70">
            <v>26770</v>
          </cell>
          <cell r="AB8670">
            <v>19191</v>
          </cell>
        </row>
        <row r="8671">
          <cell r="A8671" t="str">
            <v>630264</v>
          </cell>
          <cell r="B8671" t="str">
            <v>0</v>
          </cell>
          <cell r="C8671" t="str">
            <v>GENTINA CL 5</v>
          </cell>
          <cell r="D8671" t="str">
            <v>1000</v>
          </cell>
          <cell r="E8671" t="str">
            <v>L5100</v>
          </cell>
          <cell r="F8671" t="str">
            <v>M007</v>
          </cell>
          <cell r="G8671" t="str">
            <v>0000013701</v>
          </cell>
          <cell r="H8671"/>
          <cell r="I8671">
            <v>37986</v>
          </cell>
          <cell r="J8671" t="str">
            <v>CLP</v>
          </cell>
          <cell r="K8671">
            <v>8342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293</v>
          </cell>
          <cell r="Q8671">
            <v>0</v>
          </cell>
          <cell r="R8671">
            <v>8635</v>
          </cell>
          <cell r="S8671">
            <v>-869</v>
          </cell>
          <cell r="T8671">
            <v>-902</v>
          </cell>
          <cell r="U8671">
            <v>0</v>
          </cell>
          <cell r="V8671">
            <v>0</v>
          </cell>
          <cell r="W8671">
            <v>0</v>
          </cell>
          <cell r="X8671">
            <v>-28</v>
          </cell>
          <cell r="Y8671">
            <v>0</v>
          </cell>
          <cell r="Z8671">
            <v>-1799</v>
          </cell>
          <cell r="AA8671">
            <v>7473</v>
          </cell>
          <cell r="AB8671">
            <v>6836</v>
          </cell>
        </row>
        <row r="8672">
          <cell r="A8672" t="str">
            <v>630265</v>
          </cell>
          <cell r="B8672" t="str">
            <v>0</v>
          </cell>
          <cell r="C8672" t="str">
            <v>KILNITS CL 5</v>
          </cell>
          <cell r="D8672" t="str">
            <v>1000</v>
          </cell>
          <cell r="E8672" t="str">
            <v>L5100</v>
          </cell>
          <cell r="F8672" t="str">
            <v>M007</v>
          </cell>
          <cell r="G8672" t="str">
            <v>0000013701</v>
          </cell>
          <cell r="H8672"/>
          <cell r="I8672">
            <v>35855</v>
          </cell>
          <cell r="J8672" t="str">
            <v>CLP</v>
          </cell>
          <cell r="K8672">
            <v>81257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2881</v>
          </cell>
          <cell r="Q8672">
            <v>0</v>
          </cell>
          <cell r="R8672">
            <v>84138</v>
          </cell>
          <cell r="S8672">
            <v>-54489</v>
          </cell>
          <cell r="T8672">
            <v>-8528</v>
          </cell>
          <cell r="U8672">
            <v>0</v>
          </cell>
          <cell r="V8672">
            <v>0</v>
          </cell>
          <cell r="W8672">
            <v>0</v>
          </cell>
          <cell r="X8672">
            <v>-1932</v>
          </cell>
          <cell r="Y8672">
            <v>0</v>
          </cell>
          <cell r="Z8672">
            <v>-64949</v>
          </cell>
          <cell r="AA8672">
            <v>26768</v>
          </cell>
          <cell r="AB8672">
            <v>19189</v>
          </cell>
        </row>
        <row r="8673">
          <cell r="A8673" t="str">
            <v>630266</v>
          </cell>
          <cell r="B8673" t="str">
            <v>0</v>
          </cell>
          <cell r="C8673" t="str">
            <v>MOLCA CL 5</v>
          </cell>
          <cell r="D8673" t="str">
            <v>1000</v>
          </cell>
          <cell r="E8673" t="str">
            <v>L5100</v>
          </cell>
          <cell r="F8673" t="str">
            <v>M007</v>
          </cell>
          <cell r="G8673" t="str">
            <v>0000013701</v>
          </cell>
          <cell r="H8673"/>
          <cell r="I8673">
            <v>35827</v>
          </cell>
          <cell r="J8673" t="str">
            <v>CLP</v>
          </cell>
          <cell r="K8673">
            <v>81263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2881</v>
          </cell>
          <cell r="Q8673">
            <v>0</v>
          </cell>
          <cell r="R8673">
            <v>84144</v>
          </cell>
          <cell r="S8673">
            <v>-55380</v>
          </cell>
          <cell r="T8673">
            <v>-8463</v>
          </cell>
          <cell r="U8673">
            <v>0</v>
          </cell>
          <cell r="V8673">
            <v>0</v>
          </cell>
          <cell r="W8673">
            <v>0</v>
          </cell>
          <cell r="X8673">
            <v>-1963</v>
          </cell>
          <cell r="Y8673">
            <v>0</v>
          </cell>
          <cell r="Z8673">
            <v>-65806</v>
          </cell>
          <cell r="AA8673">
            <v>25883</v>
          </cell>
          <cell r="AB8673">
            <v>18338</v>
          </cell>
        </row>
        <row r="8674">
          <cell r="A8674" t="str">
            <v>630267</v>
          </cell>
          <cell r="B8674" t="str">
            <v>0</v>
          </cell>
          <cell r="C8674" t="str">
            <v>NEUROGERON CL 5</v>
          </cell>
          <cell r="D8674" t="str">
            <v>1000</v>
          </cell>
          <cell r="E8674" t="str">
            <v>L5100</v>
          </cell>
          <cell r="F8674" t="str">
            <v>M007</v>
          </cell>
          <cell r="G8674" t="str">
            <v>0000013701</v>
          </cell>
          <cell r="H8674"/>
          <cell r="I8674">
            <v>37986</v>
          </cell>
          <cell r="J8674" t="str">
            <v>CLP</v>
          </cell>
          <cell r="K8674">
            <v>78111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2767</v>
          </cell>
          <cell r="Q8674">
            <v>0</v>
          </cell>
          <cell r="R8674">
            <v>80878</v>
          </cell>
          <cell r="S8674">
            <v>-8150</v>
          </cell>
          <cell r="T8674">
            <v>-8441</v>
          </cell>
          <cell r="U8674">
            <v>0</v>
          </cell>
          <cell r="V8674">
            <v>0</v>
          </cell>
          <cell r="W8674">
            <v>0</v>
          </cell>
          <cell r="X8674">
            <v>-288</v>
          </cell>
          <cell r="Y8674">
            <v>0</v>
          </cell>
          <cell r="Z8674">
            <v>-16879</v>
          </cell>
          <cell r="AA8674">
            <v>69961</v>
          </cell>
          <cell r="AB8674">
            <v>63999</v>
          </cell>
        </row>
        <row r="8675">
          <cell r="A8675" t="str">
            <v>630268</v>
          </cell>
          <cell r="B8675" t="str">
            <v>0</v>
          </cell>
          <cell r="C8675" t="str">
            <v>PROCIDOL CL 5</v>
          </cell>
          <cell r="D8675" t="str">
            <v>1000</v>
          </cell>
          <cell r="E8675" t="str">
            <v>L5100</v>
          </cell>
          <cell r="F8675" t="str">
            <v>M007</v>
          </cell>
          <cell r="G8675" t="str">
            <v>0000013701</v>
          </cell>
          <cell r="H8675"/>
          <cell r="I8675">
            <v>37986</v>
          </cell>
          <cell r="J8675" t="str">
            <v>CLP</v>
          </cell>
          <cell r="K8675">
            <v>132624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4700</v>
          </cell>
          <cell r="Q8675">
            <v>0</v>
          </cell>
          <cell r="R8675">
            <v>137324</v>
          </cell>
          <cell r="S8675">
            <v>-13839</v>
          </cell>
          <cell r="T8675">
            <v>-14329</v>
          </cell>
          <cell r="U8675">
            <v>0</v>
          </cell>
          <cell r="V8675">
            <v>0</v>
          </cell>
          <cell r="W8675">
            <v>0</v>
          </cell>
          <cell r="X8675">
            <v>-489</v>
          </cell>
          <cell r="Y8675">
            <v>0</v>
          </cell>
          <cell r="Z8675">
            <v>-28657</v>
          </cell>
          <cell r="AA8675">
            <v>118785</v>
          </cell>
          <cell r="AB8675">
            <v>108667</v>
          </cell>
        </row>
        <row r="8676">
          <cell r="A8676" t="str">
            <v>630269</v>
          </cell>
          <cell r="B8676" t="str">
            <v>0</v>
          </cell>
          <cell r="C8676" t="str">
            <v>SERENIL CL 5</v>
          </cell>
          <cell r="D8676" t="str">
            <v>1000</v>
          </cell>
          <cell r="E8676" t="str">
            <v>L5100</v>
          </cell>
          <cell r="F8676" t="str">
            <v>M007</v>
          </cell>
          <cell r="G8676" t="str">
            <v>0000013701</v>
          </cell>
          <cell r="H8676"/>
          <cell r="I8676">
            <v>37986</v>
          </cell>
          <cell r="J8676" t="str">
            <v>CLP</v>
          </cell>
          <cell r="K8676">
            <v>78111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2767</v>
          </cell>
          <cell r="Q8676">
            <v>0</v>
          </cell>
          <cell r="R8676">
            <v>80878</v>
          </cell>
          <cell r="S8676">
            <v>-8150</v>
          </cell>
          <cell r="T8676">
            <v>-8441</v>
          </cell>
          <cell r="U8676">
            <v>0</v>
          </cell>
          <cell r="V8676">
            <v>0</v>
          </cell>
          <cell r="W8676">
            <v>0</v>
          </cell>
          <cell r="X8676">
            <v>-288</v>
          </cell>
          <cell r="Y8676">
            <v>0</v>
          </cell>
          <cell r="Z8676">
            <v>-16879</v>
          </cell>
          <cell r="AA8676">
            <v>69961</v>
          </cell>
          <cell r="AB8676">
            <v>63999</v>
          </cell>
        </row>
        <row r="8677">
          <cell r="A8677" t="str">
            <v>630270</v>
          </cell>
          <cell r="B8677" t="str">
            <v>0</v>
          </cell>
          <cell r="C8677" t="str">
            <v>ABACTEN CL 5</v>
          </cell>
          <cell r="D8677" t="str">
            <v>1000</v>
          </cell>
          <cell r="E8677" t="str">
            <v>L5100</v>
          </cell>
          <cell r="F8677" t="str">
            <v>M007</v>
          </cell>
          <cell r="G8677" t="str">
            <v>0000013701</v>
          </cell>
          <cell r="H8677"/>
          <cell r="I8677">
            <v>35704</v>
          </cell>
          <cell r="J8677" t="str">
            <v>CLP</v>
          </cell>
          <cell r="K8677">
            <v>113056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4008</v>
          </cell>
          <cell r="Q8677">
            <v>0</v>
          </cell>
          <cell r="R8677">
            <v>117064</v>
          </cell>
          <cell r="S8677">
            <v>-80356</v>
          </cell>
          <cell r="T8677">
            <v>-11948</v>
          </cell>
          <cell r="U8677">
            <v>0</v>
          </cell>
          <cell r="V8677">
            <v>0</v>
          </cell>
          <cell r="W8677">
            <v>0</v>
          </cell>
          <cell r="X8677">
            <v>-2850</v>
          </cell>
          <cell r="Y8677">
            <v>0</v>
          </cell>
          <cell r="Z8677">
            <v>-95154</v>
          </cell>
          <cell r="AA8677">
            <v>32700</v>
          </cell>
          <cell r="AB8677">
            <v>21910</v>
          </cell>
        </row>
        <row r="8678">
          <cell r="A8678" t="str">
            <v>630271</v>
          </cell>
          <cell r="B8678" t="str">
            <v>0</v>
          </cell>
          <cell r="C8678" t="str">
            <v>MICOSTOP CL 5</v>
          </cell>
          <cell r="D8678" t="str">
            <v>1000</v>
          </cell>
          <cell r="E8678" t="str">
            <v>L5100</v>
          </cell>
          <cell r="F8678" t="str">
            <v>M007</v>
          </cell>
          <cell r="G8678" t="str">
            <v>0000013701</v>
          </cell>
          <cell r="H8678"/>
          <cell r="I8678">
            <v>35916</v>
          </cell>
          <cell r="J8678" t="str">
            <v>CLP</v>
          </cell>
          <cell r="K8678">
            <v>113056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4008</v>
          </cell>
          <cell r="Q8678">
            <v>0</v>
          </cell>
          <cell r="R8678">
            <v>117064</v>
          </cell>
          <cell r="S8678">
            <v>-74187</v>
          </cell>
          <cell r="T8678">
            <v>-11782</v>
          </cell>
          <cell r="U8678">
            <v>0</v>
          </cell>
          <cell r="V8678">
            <v>0</v>
          </cell>
          <cell r="W8678">
            <v>0</v>
          </cell>
          <cell r="X8678">
            <v>-2630</v>
          </cell>
          <cell r="Y8678">
            <v>0</v>
          </cell>
          <cell r="Z8678">
            <v>-88599</v>
          </cell>
          <cell r="AA8678">
            <v>38869</v>
          </cell>
          <cell r="AB8678">
            <v>28465</v>
          </cell>
        </row>
        <row r="8679">
          <cell r="A8679" t="str">
            <v>630272</v>
          </cell>
          <cell r="B8679" t="str">
            <v>0</v>
          </cell>
          <cell r="C8679" t="str">
            <v>FERCOVIT REG. 64140 CL 5</v>
          </cell>
          <cell r="D8679" t="str">
            <v>1000</v>
          </cell>
          <cell r="E8679" t="str">
            <v>L5100</v>
          </cell>
          <cell r="F8679" t="str">
            <v>M007</v>
          </cell>
          <cell r="G8679" t="str">
            <v>0000013701</v>
          </cell>
          <cell r="H8679"/>
          <cell r="I8679">
            <v>35278</v>
          </cell>
          <cell r="J8679" t="str">
            <v>CLP</v>
          </cell>
          <cell r="K8679">
            <v>133163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-1062</v>
          </cell>
          <cell r="Q8679">
            <v>0</v>
          </cell>
          <cell r="R8679">
            <v>132101</v>
          </cell>
          <cell r="S8679">
            <v>-125985</v>
          </cell>
          <cell r="T8679">
            <v>-7123</v>
          </cell>
          <cell r="U8679">
            <v>0</v>
          </cell>
          <cell r="V8679">
            <v>0</v>
          </cell>
          <cell r="W8679">
            <v>0</v>
          </cell>
          <cell r="X8679">
            <v>1007</v>
          </cell>
          <cell r="Y8679">
            <v>0</v>
          </cell>
          <cell r="Z8679">
            <v>-132101</v>
          </cell>
          <cell r="AA8679">
            <v>7178</v>
          </cell>
          <cell r="AB8679">
            <v>0</v>
          </cell>
        </row>
        <row r="8680">
          <cell r="A8680" t="str">
            <v>630273</v>
          </cell>
          <cell r="B8680" t="str">
            <v>0</v>
          </cell>
          <cell r="C8680" t="str">
            <v>NISTAGLOS REG. 61367 CL 5</v>
          </cell>
          <cell r="D8680" t="str">
            <v>1000</v>
          </cell>
          <cell r="E8680" t="str">
            <v>L5100</v>
          </cell>
          <cell r="F8680" t="str">
            <v>M007</v>
          </cell>
          <cell r="G8680" t="str">
            <v>0000013701</v>
          </cell>
          <cell r="H8680"/>
          <cell r="I8680">
            <v>35278</v>
          </cell>
          <cell r="J8680" t="str">
            <v>CLP</v>
          </cell>
          <cell r="K8680">
            <v>133163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-1062</v>
          </cell>
          <cell r="Q8680">
            <v>0</v>
          </cell>
          <cell r="R8680">
            <v>132101</v>
          </cell>
          <cell r="S8680">
            <v>-125985</v>
          </cell>
          <cell r="T8680">
            <v>-7123</v>
          </cell>
          <cell r="U8680">
            <v>0</v>
          </cell>
          <cell r="V8680">
            <v>0</v>
          </cell>
          <cell r="W8680">
            <v>0</v>
          </cell>
          <cell r="X8680">
            <v>1007</v>
          </cell>
          <cell r="Y8680">
            <v>0</v>
          </cell>
          <cell r="Z8680">
            <v>-132101</v>
          </cell>
          <cell r="AA8680">
            <v>7178</v>
          </cell>
          <cell r="AB8680">
            <v>0</v>
          </cell>
        </row>
        <row r="8681">
          <cell r="A8681" t="str">
            <v>630274</v>
          </cell>
          <cell r="B8681" t="str">
            <v>0</v>
          </cell>
          <cell r="C8681" t="str">
            <v>NOVARNELA REG. 61429 CL 5</v>
          </cell>
          <cell r="D8681" t="str">
            <v>1000</v>
          </cell>
          <cell r="E8681" t="str">
            <v>L5100</v>
          </cell>
          <cell r="F8681" t="str">
            <v>M007</v>
          </cell>
          <cell r="G8681" t="str">
            <v>0000013701</v>
          </cell>
          <cell r="H8681"/>
          <cell r="I8681">
            <v>35278</v>
          </cell>
          <cell r="J8681" t="str">
            <v>CLP</v>
          </cell>
          <cell r="K8681">
            <v>133163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-1062</v>
          </cell>
          <cell r="Q8681">
            <v>0</v>
          </cell>
          <cell r="R8681">
            <v>132101</v>
          </cell>
          <cell r="S8681">
            <v>-125985</v>
          </cell>
          <cell r="T8681">
            <v>-7123</v>
          </cell>
          <cell r="U8681">
            <v>0</v>
          </cell>
          <cell r="V8681">
            <v>0</v>
          </cell>
          <cell r="W8681">
            <v>0</v>
          </cell>
          <cell r="X8681">
            <v>1007</v>
          </cell>
          <cell r="Y8681">
            <v>0</v>
          </cell>
          <cell r="Z8681">
            <v>-132101</v>
          </cell>
          <cell r="AA8681">
            <v>7178</v>
          </cell>
          <cell r="AB8681">
            <v>0</v>
          </cell>
        </row>
        <row r="8682">
          <cell r="A8682" t="str">
            <v>630275</v>
          </cell>
          <cell r="B8682" t="str">
            <v>0</v>
          </cell>
          <cell r="C8682" t="str">
            <v>PAIDOVIT REG. 64139 CL 5</v>
          </cell>
          <cell r="D8682" t="str">
            <v>1000</v>
          </cell>
          <cell r="E8682" t="str">
            <v>L5100</v>
          </cell>
          <cell r="F8682" t="str">
            <v>M007</v>
          </cell>
          <cell r="G8682" t="str">
            <v>0000013701</v>
          </cell>
          <cell r="H8682"/>
          <cell r="I8682">
            <v>35278</v>
          </cell>
          <cell r="J8682" t="str">
            <v>CLP</v>
          </cell>
          <cell r="K8682">
            <v>133163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-1062</v>
          </cell>
          <cell r="Q8682">
            <v>0</v>
          </cell>
          <cell r="R8682">
            <v>132101</v>
          </cell>
          <cell r="S8682">
            <v>-125985</v>
          </cell>
          <cell r="T8682">
            <v>-7123</v>
          </cell>
          <cell r="U8682">
            <v>0</v>
          </cell>
          <cell r="V8682">
            <v>0</v>
          </cell>
          <cell r="W8682">
            <v>0</v>
          </cell>
          <cell r="X8682">
            <v>1007</v>
          </cell>
          <cell r="Y8682">
            <v>0</v>
          </cell>
          <cell r="Z8682">
            <v>-132101</v>
          </cell>
          <cell r="AA8682">
            <v>7178</v>
          </cell>
          <cell r="AB8682">
            <v>0</v>
          </cell>
        </row>
        <row r="8683">
          <cell r="A8683" t="str">
            <v>630276</v>
          </cell>
          <cell r="B8683" t="str">
            <v>0</v>
          </cell>
          <cell r="C8683" t="str">
            <v>SELGINA REG. 61567 CL 5</v>
          </cell>
          <cell r="D8683" t="str">
            <v>1000</v>
          </cell>
          <cell r="E8683" t="str">
            <v>L5100</v>
          </cell>
          <cell r="F8683" t="str">
            <v>M007</v>
          </cell>
          <cell r="G8683" t="str">
            <v>0000013701</v>
          </cell>
          <cell r="H8683"/>
          <cell r="I8683">
            <v>35278</v>
          </cell>
          <cell r="J8683" t="str">
            <v>CLP</v>
          </cell>
          <cell r="K8683">
            <v>133163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-1062</v>
          </cell>
          <cell r="Q8683">
            <v>0</v>
          </cell>
          <cell r="R8683">
            <v>132101</v>
          </cell>
          <cell r="S8683">
            <v>-125985</v>
          </cell>
          <cell r="T8683">
            <v>-7123</v>
          </cell>
          <cell r="U8683">
            <v>0</v>
          </cell>
          <cell r="V8683">
            <v>0</v>
          </cell>
          <cell r="W8683">
            <v>0</v>
          </cell>
          <cell r="X8683">
            <v>1007</v>
          </cell>
          <cell r="Y8683">
            <v>0</v>
          </cell>
          <cell r="Z8683">
            <v>-132101</v>
          </cell>
          <cell r="AA8683">
            <v>7178</v>
          </cell>
          <cell r="AB8683">
            <v>0</v>
          </cell>
        </row>
        <row r="8684">
          <cell r="A8684" t="str">
            <v>630277</v>
          </cell>
          <cell r="B8684" t="str">
            <v>0</v>
          </cell>
          <cell r="C8684" t="str">
            <v>CERACTIV REG. 67405 CL 5</v>
          </cell>
          <cell r="D8684" t="str">
            <v>1000</v>
          </cell>
          <cell r="E8684" t="str">
            <v>L5100</v>
          </cell>
          <cell r="F8684" t="str">
            <v>M007</v>
          </cell>
          <cell r="G8684" t="str">
            <v>0000013701</v>
          </cell>
          <cell r="H8684"/>
          <cell r="I8684">
            <v>35490</v>
          </cell>
          <cell r="J8684" t="str">
            <v>CLP</v>
          </cell>
          <cell r="K8684">
            <v>167975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5953</v>
          </cell>
          <cell r="Q8684">
            <v>0</v>
          </cell>
          <cell r="R8684">
            <v>173928</v>
          </cell>
          <cell r="S8684">
            <v>-143876</v>
          </cell>
          <cell r="T8684">
            <v>-24953</v>
          </cell>
          <cell r="U8684">
            <v>0</v>
          </cell>
          <cell r="V8684">
            <v>0</v>
          </cell>
          <cell r="W8684">
            <v>0</v>
          </cell>
          <cell r="X8684">
            <v>-5099</v>
          </cell>
          <cell r="Y8684">
            <v>0</v>
          </cell>
          <cell r="Z8684">
            <v>-173928</v>
          </cell>
          <cell r="AA8684">
            <v>24099</v>
          </cell>
          <cell r="AB8684">
            <v>0</v>
          </cell>
        </row>
        <row r="8685">
          <cell r="A8685" t="str">
            <v>630278</v>
          </cell>
          <cell r="B8685" t="str">
            <v>0</v>
          </cell>
          <cell r="C8685" t="str">
            <v>CLARIMIR REG. 67408 CL 5</v>
          </cell>
          <cell r="D8685" t="str">
            <v>1000</v>
          </cell>
          <cell r="E8685" t="str">
            <v>L5100</v>
          </cell>
          <cell r="F8685" t="str">
            <v>M007</v>
          </cell>
          <cell r="G8685" t="str">
            <v>0000013701</v>
          </cell>
          <cell r="H8685"/>
          <cell r="I8685">
            <v>35490</v>
          </cell>
          <cell r="J8685" t="str">
            <v>CLP</v>
          </cell>
          <cell r="K8685">
            <v>167975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5953</v>
          </cell>
          <cell r="Q8685">
            <v>0</v>
          </cell>
          <cell r="R8685">
            <v>173928</v>
          </cell>
          <cell r="S8685">
            <v>-143876</v>
          </cell>
          <cell r="T8685">
            <v>-24953</v>
          </cell>
          <cell r="U8685">
            <v>0</v>
          </cell>
          <cell r="V8685">
            <v>0</v>
          </cell>
          <cell r="W8685">
            <v>0</v>
          </cell>
          <cell r="X8685">
            <v>-5099</v>
          </cell>
          <cell r="Y8685">
            <v>0</v>
          </cell>
          <cell r="Z8685">
            <v>-173928</v>
          </cell>
          <cell r="AA8685">
            <v>24099</v>
          </cell>
          <cell r="AB8685">
            <v>0</v>
          </cell>
        </row>
        <row r="8686">
          <cell r="A8686" t="str">
            <v>630279</v>
          </cell>
          <cell r="B8686" t="str">
            <v>0</v>
          </cell>
          <cell r="C8686" t="str">
            <v>CLARIOF REG. 67406 CL 5</v>
          </cell>
          <cell r="D8686" t="str">
            <v>1000</v>
          </cell>
          <cell r="E8686" t="str">
            <v>L5100</v>
          </cell>
          <cell r="F8686" t="str">
            <v>M007</v>
          </cell>
          <cell r="G8686" t="str">
            <v>0000013701</v>
          </cell>
          <cell r="H8686"/>
          <cell r="I8686">
            <v>35490</v>
          </cell>
          <cell r="J8686" t="str">
            <v>CLP</v>
          </cell>
          <cell r="K8686">
            <v>167975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5953</v>
          </cell>
          <cell r="Q8686">
            <v>0</v>
          </cell>
          <cell r="R8686">
            <v>173928</v>
          </cell>
          <cell r="S8686">
            <v>-143876</v>
          </cell>
          <cell r="T8686">
            <v>-24953</v>
          </cell>
          <cell r="U8686">
            <v>0</v>
          </cell>
          <cell r="V8686">
            <v>0</v>
          </cell>
          <cell r="W8686">
            <v>0</v>
          </cell>
          <cell r="X8686">
            <v>-5099</v>
          </cell>
          <cell r="Y8686">
            <v>0</v>
          </cell>
          <cell r="Z8686">
            <v>-173928</v>
          </cell>
          <cell r="AA8686">
            <v>24099</v>
          </cell>
          <cell r="AB8686">
            <v>0</v>
          </cell>
        </row>
        <row r="8687">
          <cell r="A8687" t="str">
            <v>630280</v>
          </cell>
          <cell r="B8687" t="str">
            <v>0</v>
          </cell>
          <cell r="C8687" t="str">
            <v>GEMISONA REG. 67407 CL 5</v>
          </cell>
          <cell r="D8687" t="str">
            <v>1000</v>
          </cell>
          <cell r="E8687" t="str">
            <v>L5100</v>
          </cell>
          <cell r="F8687" t="str">
            <v>M007</v>
          </cell>
          <cell r="G8687" t="str">
            <v>0000013701</v>
          </cell>
          <cell r="H8687"/>
          <cell r="I8687">
            <v>35490</v>
          </cell>
          <cell r="J8687" t="str">
            <v>CLP</v>
          </cell>
          <cell r="K8687">
            <v>167975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5953</v>
          </cell>
          <cell r="Q8687">
            <v>0</v>
          </cell>
          <cell r="R8687">
            <v>173928</v>
          </cell>
          <cell r="S8687">
            <v>-143876</v>
          </cell>
          <cell r="T8687">
            <v>-24953</v>
          </cell>
          <cell r="U8687">
            <v>0</v>
          </cell>
          <cell r="V8687">
            <v>0</v>
          </cell>
          <cell r="W8687">
            <v>0</v>
          </cell>
          <cell r="X8687">
            <v>-5099</v>
          </cell>
          <cell r="Y8687">
            <v>0</v>
          </cell>
          <cell r="Z8687">
            <v>-173928</v>
          </cell>
          <cell r="AA8687">
            <v>24099</v>
          </cell>
          <cell r="AB8687">
            <v>0</v>
          </cell>
        </row>
        <row r="8688">
          <cell r="A8688" t="str">
            <v>630281</v>
          </cell>
          <cell r="B8688" t="str">
            <v>0</v>
          </cell>
          <cell r="C8688" t="str">
            <v>GLAUBET REG. 67410 CL 5</v>
          </cell>
          <cell r="D8688" t="str">
            <v>1000</v>
          </cell>
          <cell r="E8688" t="str">
            <v>L5100</v>
          </cell>
          <cell r="F8688" t="str">
            <v>M007</v>
          </cell>
          <cell r="G8688" t="str">
            <v>0000013701</v>
          </cell>
          <cell r="H8688"/>
          <cell r="I8688">
            <v>35490</v>
          </cell>
          <cell r="J8688" t="str">
            <v>CLP</v>
          </cell>
          <cell r="K8688">
            <v>167975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5953</v>
          </cell>
          <cell r="Q8688">
            <v>0</v>
          </cell>
          <cell r="R8688">
            <v>173928</v>
          </cell>
          <cell r="S8688">
            <v>-143876</v>
          </cell>
          <cell r="T8688">
            <v>-24953</v>
          </cell>
          <cell r="U8688">
            <v>0</v>
          </cell>
          <cell r="V8688">
            <v>0</v>
          </cell>
          <cell r="W8688">
            <v>0</v>
          </cell>
          <cell r="X8688">
            <v>-5099</v>
          </cell>
          <cell r="Y8688">
            <v>0</v>
          </cell>
          <cell r="Z8688">
            <v>-173928</v>
          </cell>
          <cell r="AA8688">
            <v>24099</v>
          </cell>
          <cell r="AB8688">
            <v>0</v>
          </cell>
        </row>
        <row r="8689">
          <cell r="A8689" t="str">
            <v>630282</v>
          </cell>
          <cell r="B8689" t="str">
            <v>0</v>
          </cell>
          <cell r="C8689" t="str">
            <v>GLAUTIMOL REG. 67409 CL 5</v>
          </cell>
          <cell r="D8689" t="str">
            <v>1000</v>
          </cell>
          <cell r="E8689" t="str">
            <v>L5100</v>
          </cell>
          <cell r="F8689" t="str">
            <v>M007</v>
          </cell>
          <cell r="G8689" t="str">
            <v>0000013701</v>
          </cell>
          <cell r="H8689"/>
          <cell r="I8689">
            <v>35490</v>
          </cell>
          <cell r="J8689" t="str">
            <v>CLP</v>
          </cell>
          <cell r="K8689">
            <v>167975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5953</v>
          </cell>
          <cell r="Q8689">
            <v>0</v>
          </cell>
          <cell r="R8689">
            <v>173928</v>
          </cell>
          <cell r="S8689">
            <v>-143876</v>
          </cell>
          <cell r="T8689">
            <v>-24953</v>
          </cell>
          <cell r="U8689">
            <v>0</v>
          </cell>
          <cell r="V8689">
            <v>0</v>
          </cell>
          <cell r="W8689">
            <v>0</v>
          </cell>
          <cell r="X8689">
            <v>-5099</v>
          </cell>
          <cell r="Y8689">
            <v>0</v>
          </cell>
          <cell r="Z8689">
            <v>-173928</v>
          </cell>
          <cell r="AA8689">
            <v>24099</v>
          </cell>
          <cell r="AB8689">
            <v>0</v>
          </cell>
        </row>
        <row r="8690">
          <cell r="A8690" t="str">
            <v>630283</v>
          </cell>
          <cell r="B8690" t="str">
            <v>0</v>
          </cell>
          <cell r="C8690" t="str">
            <v>HIPNOTON REG. 67404 CL 5</v>
          </cell>
          <cell r="D8690" t="str">
            <v>1000</v>
          </cell>
          <cell r="E8690" t="str">
            <v>L5100</v>
          </cell>
          <cell r="F8690" t="str">
            <v>M007</v>
          </cell>
          <cell r="G8690" t="str">
            <v>0000013701</v>
          </cell>
          <cell r="H8690"/>
          <cell r="I8690">
            <v>35490</v>
          </cell>
          <cell r="J8690" t="str">
            <v>CLP</v>
          </cell>
          <cell r="K8690">
            <v>167975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5953</v>
          </cell>
          <cell r="Q8690">
            <v>0</v>
          </cell>
          <cell r="R8690">
            <v>173928</v>
          </cell>
          <cell r="S8690">
            <v>-143876</v>
          </cell>
          <cell r="T8690">
            <v>-24953</v>
          </cell>
          <cell r="U8690">
            <v>0</v>
          </cell>
          <cell r="V8690">
            <v>0</v>
          </cell>
          <cell r="W8690">
            <v>0</v>
          </cell>
          <cell r="X8690">
            <v>-5099</v>
          </cell>
          <cell r="Y8690">
            <v>0</v>
          </cell>
          <cell r="Z8690">
            <v>-173928</v>
          </cell>
          <cell r="AA8690">
            <v>24099</v>
          </cell>
          <cell r="AB8690">
            <v>0</v>
          </cell>
        </row>
        <row r="8691">
          <cell r="A8691" t="str">
            <v>630284</v>
          </cell>
          <cell r="B8691" t="str">
            <v>0</v>
          </cell>
          <cell r="C8691" t="str">
            <v>LEVOFAMIL REG. 67402 CL 5</v>
          </cell>
          <cell r="D8691" t="str">
            <v>1000</v>
          </cell>
          <cell r="E8691" t="str">
            <v>L5100</v>
          </cell>
          <cell r="F8691" t="str">
            <v>M007</v>
          </cell>
          <cell r="G8691" t="str">
            <v>0000013701</v>
          </cell>
          <cell r="H8691"/>
          <cell r="I8691">
            <v>35490</v>
          </cell>
          <cell r="J8691" t="str">
            <v>CLP</v>
          </cell>
          <cell r="K8691">
            <v>167975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5953</v>
          </cell>
          <cell r="Q8691">
            <v>0</v>
          </cell>
          <cell r="R8691">
            <v>173928</v>
          </cell>
          <cell r="S8691">
            <v>-143876</v>
          </cell>
          <cell r="T8691">
            <v>-24953</v>
          </cell>
          <cell r="U8691">
            <v>0</v>
          </cell>
          <cell r="V8691">
            <v>0</v>
          </cell>
          <cell r="W8691">
            <v>0</v>
          </cell>
          <cell r="X8691">
            <v>-5099</v>
          </cell>
          <cell r="Y8691">
            <v>0</v>
          </cell>
          <cell r="Z8691">
            <v>-173928</v>
          </cell>
          <cell r="AA8691">
            <v>24099</v>
          </cell>
          <cell r="AB8691">
            <v>0</v>
          </cell>
        </row>
        <row r="8692">
          <cell r="A8692" t="str">
            <v>630285</v>
          </cell>
          <cell r="B8692" t="str">
            <v>0</v>
          </cell>
          <cell r="C8692" t="str">
            <v>MENSOLE REG. 67403 CL 5</v>
          </cell>
          <cell r="D8692" t="str">
            <v>1000</v>
          </cell>
          <cell r="E8692" t="str">
            <v>L5100</v>
          </cell>
          <cell r="F8692" t="str">
            <v>M007</v>
          </cell>
          <cell r="G8692" t="str">
            <v>0000013701</v>
          </cell>
          <cell r="H8692"/>
          <cell r="I8692">
            <v>35490</v>
          </cell>
          <cell r="J8692" t="str">
            <v>CLP</v>
          </cell>
          <cell r="K8692">
            <v>167975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5953</v>
          </cell>
          <cell r="Q8692">
            <v>0</v>
          </cell>
          <cell r="R8692">
            <v>173928</v>
          </cell>
          <cell r="S8692">
            <v>-143876</v>
          </cell>
          <cell r="T8692">
            <v>-24953</v>
          </cell>
          <cell r="U8692">
            <v>0</v>
          </cell>
          <cell r="V8692">
            <v>0</v>
          </cell>
          <cell r="W8692">
            <v>0</v>
          </cell>
          <cell r="X8692">
            <v>-5099</v>
          </cell>
          <cell r="Y8692">
            <v>0</v>
          </cell>
          <cell r="Z8692">
            <v>-173928</v>
          </cell>
          <cell r="AA8692">
            <v>24099</v>
          </cell>
          <cell r="AB8692">
            <v>0</v>
          </cell>
        </row>
        <row r="8693">
          <cell r="A8693" t="str">
            <v>630286</v>
          </cell>
          <cell r="B8693" t="str">
            <v>0</v>
          </cell>
          <cell r="C8693" t="str">
            <v>MICOFIN REG. 67400 CL 5</v>
          </cell>
          <cell r="D8693" t="str">
            <v>1000</v>
          </cell>
          <cell r="E8693" t="str">
            <v>L5100</v>
          </cell>
          <cell r="F8693" t="str">
            <v>M007</v>
          </cell>
          <cell r="G8693" t="str">
            <v>0000013701</v>
          </cell>
          <cell r="H8693"/>
          <cell r="I8693">
            <v>35490</v>
          </cell>
          <cell r="J8693" t="str">
            <v>CLP</v>
          </cell>
          <cell r="K8693">
            <v>177703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6297</v>
          </cell>
          <cell r="Q8693">
            <v>0</v>
          </cell>
          <cell r="R8693">
            <v>184000</v>
          </cell>
          <cell r="S8693">
            <v>-152209</v>
          </cell>
          <cell r="T8693">
            <v>-26397</v>
          </cell>
          <cell r="U8693">
            <v>0</v>
          </cell>
          <cell r="V8693">
            <v>0</v>
          </cell>
          <cell r="W8693">
            <v>0</v>
          </cell>
          <cell r="X8693">
            <v>-5394</v>
          </cell>
          <cell r="Y8693">
            <v>0</v>
          </cell>
          <cell r="Z8693">
            <v>-184000</v>
          </cell>
          <cell r="AA8693">
            <v>25494</v>
          </cell>
          <cell r="AB8693">
            <v>0</v>
          </cell>
        </row>
        <row r="8694">
          <cell r="A8694" t="str">
            <v>630287</v>
          </cell>
          <cell r="B8694" t="str">
            <v>0</v>
          </cell>
          <cell r="C8694" t="str">
            <v>RESPIBRON REG. 67401 CL 5</v>
          </cell>
          <cell r="D8694" t="str">
            <v>1000</v>
          </cell>
          <cell r="E8694" t="str">
            <v>L5100</v>
          </cell>
          <cell r="F8694" t="str">
            <v>M007</v>
          </cell>
          <cell r="G8694" t="str">
            <v>0000013701</v>
          </cell>
          <cell r="H8694"/>
          <cell r="I8694">
            <v>35490</v>
          </cell>
          <cell r="J8694" t="str">
            <v>CLP</v>
          </cell>
          <cell r="K8694">
            <v>177703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6297</v>
          </cell>
          <cell r="Q8694">
            <v>0</v>
          </cell>
          <cell r="R8694">
            <v>184000</v>
          </cell>
          <cell r="S8694">
            <v>-152209</v>
          </cell>
          <cell r="T8694">
            <v>-26397</v>
          </cell>
          <cell r="U8694">
            <v>0</v>
          </cell>
          <cell r="V8694">
            <v>0</v>
          </cell>
          <cell r="W8694">
            <v>0</v>
          </cell>
          <cell r="X8694">
            <v>-5394</v>
          </cell>
          <cell r="Y8694">
            <v>0</v>
          </cell>
          <cell r="Z8694">
            <v>-184000</v>
          </cell>
          <cell r="AA8694">
            <v>25494</v>
          </cell>
          <cell r="AB8694">
            <v>0</v>
          </cell>
        </row>
        <row r="8695">
          <cell r="A8695" t="str">
            <v>630288</v>
          </cell>
          <cell r="B8695" t="str">
            <v>0</v>
          </cell>
          <cell r="C8695" t="str">
            <v>TONALGEN REG. 67399 CL 5</v>
          </cell>
          <cell r="D8695" t="str">
            <v>1000</v>
          </cell>
          <cell r="E8695" t="str">
            <v>L5100</v>
          </cell>
          <cell r="F8695" t="str">
            <v>M007</v>
          </cell>
          <cell r="G8695" t="str">
            <v>0000013701</v>
          </cell>
          <cell r="H8695"/>
          <cell r="I8695">
            <v>35490</v>
          </cell>
          <cell r="J8695" t="str">
            <v>CLP</v>
          </cell>
          <cell r="K8695">
            <v>177703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6297</v>
          </cell>
          <cell r="Q8695">
            <v>0</v>
          </cell>
          <cell r="R8695">
            <v>184000</v>
          </cell>
          <cell r="S8695">
            <v>-152209</v>
          </cell>
          <cell r="T8695">
            <v>-26397</v>
          </cell>
          <cell r="U8695">
            <v>0</v>
          </cell>
          <cell r="V8695">
            <v>0</v>
          </cell>
          <cell r="W8695">
            <v>0</v>
          </cell>
          <cell r="X8695">
            <v>-5394</v>
          </cell>
          <cell r="Y8695">
            <v>0</v>
          </cell>
          <cell r="Z8695">
            <v>-184000</v>
          </cell>
          <cell r="AA8695">
            <v>25494</v>
          </cell>
          <cell r="AB8695">
            <v>0</v>
          </cell>
        </row>
        <row r="8696">
          <cell r="A8696" t="str">
            <v>630289</v>
          </cell>
          <cell r="B8696" t="str">
            <v>0</v>
          </cell>
          <cell r="C8696" t="str">
            <v>TERAMIC CL 5 REG.67399</v>
          </cell>
          <cell r="D8696" t="str">
            <v>1000</v>
          </cell>
          <cell r="E8696" t="str">
            <v>L5100</v>
          </cell>
          <cell r="F8696" t="str">
            <v>M007</v>
          </cell>
          <cell r="G8696" t="str">
            <v>0000013701</v>
          </cell>
          <cell r="H8696"/>
          <cell r="I8696">
            <v>35916</v>
          </cell>
          <cell r="J8696" t="str">
            <v>CLP</v>
          </cell>
          <cell r="K8696">
            <v>92788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3287</v>
          </cell>
          <cell r="Q8696">
            <v>0</v>
          </cell>
          <cell r="R8696">
            <v>96075</v>
          </cell>
          <cell r="S8696">
            <v>-64349</v>
          </cell>
          <cell r="T8696">
            <v>-9815</v>
          </cell>
          <cell r="U8696">
            <v>0</v>
          </cell>
          <cell r="V8696">
            <v>0</v>
          </cell>
          <cell r="W8696">
            <v>0</v>
          </cell>
          <cell r="X8696">
            <v>-2279</v>
          </cell>
          <cell r="Y8696">
            <v>0</v>
          </cell>
          <cell r="Z8696">
            <v>-76443</v>
          </cell>
          <cell r="AA8696">
            <v>28439</v>
          </cell>
          <cell r="AB8696">
            <v>19632</v>
          </cell>
        </row>
        <row r="8697">
          <cell r="A8697" t="str">
            <v>630290</v>
          </cell>
          <cell r="B8697" t="str">
            <v>0</v>
          </cell>
          <cell r="C8697" t="str">
            <v>MATERLAC REGISTRO DE MARCA</v>
          </cell>
          <cell r="D8697" t="str">
            <v>1000</v>
          </cell>
          <cell r="E8697" t="str">
            <v>L5100</v>
          </cell>
          <cell r="F8697" t="str">
            <v>M007</v>
          </cell>
          <cell r="G8697" t="str">
            <v>0000013701</v>
          </cell>
          <cell r="H8697"/>
          <cell r="I8697">
            <v>35827</v>
          </cell>
          <cell r="J8697" t="str">
            <v>CLP</v>
          </cell>
          <cell r="K8697">
            <v>166039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5885</v>
          </cell>
          <cell r="Q8697">
            <v>0</v>
          </cell>
          <cell r="R8697">
            <v>171924</v>
          </cell>
          <cell r="S8697">
            <v>-113873</v>
          </cell>
          <cell r="T8697">
            <v>-17058</v>
          </cell>
          <cell r="U8697">
            <v>0</v>
          </cell>
          <cell r="V8697">
            <v>0</v>
          </cell>
          <cell r="W8697">
            <v>0</v>
          </cell>
          <cell r="X8697">
            <v>-4035</v>
          </cell>
          <cell r="Y8697">
            <v>0</v>
          </cell>
          <cell r="Z8697">
            <v>-134966</v>
          </cell>
          <cell r="AA8697">
            <v>52166</v>
          </cell>
          <cell r="AB8697">
            <v>36958</v>
          </cell>
        </row>
        <row r="8698">
          <cell r="A8698" t="str">
            <v>630291</v>
          </cell>
          <cell r="B8698" t="str">
            <v>0</v>
          </cell>
          <cell r="C8698" t="str">
            <v>MOLCA REGISTRO DE MARCA</v>
          </cell>
          <cell r="D8698" t="str">
            <v>1000</v>
          </cell>
          <cell r="E8698" t="str">
            <v>L5100</v>
          </cell>
          <cell r="F8698" t="str">
            <v>M007</v>
          </cell>
          <cell r="G8698" t="str">
            <v>0000013701</v>
          </cell>
          <cell r="H8698"/>
          <cell r="I8698">
            <v>36831</v>
          </cell>
          <cell r="J8698" t="str">
            <v>CLP</v>
          </cell>
          <cell r="K8698">
            <v>166039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5885</v>
          </cell>
          <cell r="Q8698">
            <v>0</v>
          </cell>
          <cell r="R8698">
            <v>171924</v>
          </cell>
          <cell r="S8698">
            <v>-68841</v>
          </cell>
          <cell r="T8698">
            <v>-17011</v>
          </cell>
          <cell r="U8698">
            <v>0</v>
          </cell>
          <cell r="V8698">
            <v>0</v>
          </cell>
          <cell r="W8698">
            <v>0</v>
          </cell>
          <cell r="X8698">
            <v>-2439</v>
          </cell>
          <cell r="Y8698">
            <v>0</v>
          </cell>
          <cell r="Z8698">
            <v>-88291</v>
          </cell>
          <cell r="AA8698">
            <v>97198</v>
          </cell>
          <cell r="AB8698">
            <v>83633</v>
          </cell>
        </row>
        <row r="8699">
          <cell r="A8699" t="str">
            <v>630292</v>
          </cell>
          <cell r="B8699" t="str">
            <v>0</v>
          </cell>
          <cell r="C8699" t="str">
            <v>KILNITS REGISTRO DE MARCA</v>
          </cell>
          <cell r="D8699" t="str">
            <v>1000</v>
          </cell>
          <cell r="E8699" t="str">
            <v>L5100</v>
          </cell>
          <cell r="F8699" t="str">
            <v>M007</v>
          </cell>
          <cell r="G8699" t="str">
            <v>0000013701</v>
          </cell>
          <cell r="H8699"/>
          <cell r="I8699">
            <v>36831</v>
          </cell>
          <cell r="J8699" t="str">
            <v>CLP</v>
          </cell>
          <cell r="K8699">
            <v>89168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3160</v>
          </cell>
          <cell r="Q8699">
            <v>0</v>
          </cell>
          <cell r="R8699">
            <v>92328</v>
          </cell>
          <cell r="S8699">
            <v>-36969</v>
          </cell>
          <cell r="T8699">
            <v>-9136</v>
          </cell>
          <cell r="U8699">
            <v>0</v>
          </cell>
          <cell r="V8699">
            <v>0</v>
          </cell>
          <cell r="W8699">
            <v>0</v>
          </cell>
          <cell r="X8699">
            <v>-1309</v>
          </cell>
          <cell r="Y8699">
            <v>0</v>
          </cell>
          <cell r="Z8699">
            <v>-47414</v>
          </cell>
          <cell r="AA8699">
            <v>52199</v>
          </cell>
          <cell r="AB8699">
            <v>44914</v>
          </cell>
        </row>
        <row r="8700">
          <cell r="A8700" t="str">
            <v>630293</v>
          </cell>
          <cell r="B8700" t="str">
            <v>0</v>
          </cell>
          <cell r="C8700" t="str">
            <v>FLUOGEL REGISTRO DE MARCA</v>
          </cell>
          <cell r="D8700" t="str">
            <v>1000</v>
          </cell>
          <cell r="E8700" t="str">
            <v>L5100</v>
          </cell>
          <cell r="F8700" t="str">
            <v>M007</v>
          </cell>
          <cell r="G8700" t="str">
            <v>0000013701</v>
          </cell>
          <cell r="H8700"/>
          <cell r="I8700">
            <v>36831</v>
          </cell>
          <cell r="J8700" t="str">
            <v>CLP</v>
          </cell>
          <cell r="K8700">
            <v>89168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3160</v>
          </cell>
          <cell r="Q8700">
            <v>0</v>
          </cell>
          <cell r="R8700">
            <v>92328</v>
          </cell>
          <cell r="S8700">
            <v>-36969</v>
          </cell>
          <cell r="T8700">
            <v>-9136</v>
          </cell>
          <cell r="U8700">
            <v>0</v>
          </cell>
          <cell r="V8700">
            <v>0</v>
          </cell>
          <cell r="W8700">
            <v>0</v>
          </cell>
          <cell r="X8700">
            <v>-1309</v>
          </cell>
          <cell r="Y8700">
            <v>0</v>
          </cell>
          <cell r="Z8700">
            <v>-47414</v>
          </cell>
          <cell r="AA8700">
            <v>52199</v>
          </cell>
          <cell r="AB8700">
            <v>44914</v>
          </cell>
        </row>
        <row r="8701">
          <cell r="A8701" t="str">
            <v>630294</v>
          </cell>
          <cell r="B8701" t="str">
            <v>0</v>
          </cell>
          <cell r="C8701" t="str">
            <v>ELITOS REGISTRO DE MARCA</v>
          </cell>
          <cell r="D8701" t="str">
            <v>1000</v>
          </cell>
          <cell r="E8701" t="str">
            <v>L5100</v>
          </cell>
          <cell r="F8701" t="str">
            <v>M007</v>
          </cell>
          <cell r="G8701" t="str">
            <v>0000013701</v>
          </cell>
          <cell r="H8701"/>
          <cell r="I8701">
            <v>35827</v>
          </cell>
          <cell r="J8701" t="str">
            <v>CLP</v>
          </cell>
          <cell r="K8701">
            <v>166039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5885</v>
          </cell>
          <cell r="Q8701">
            <v>0</v>
          </cell>
          <cell r="R8701">
            <v>171924</v>
          </cell>
          <cell r="S8701">
            <v>-113471</v>
          </cell>
          <cell r="T8701">
            <v>-17188</v>
          </cell>
          <cell r="U8701">
            <v>0</v>
          </cell>
          <cell r="V8701">
            <v>0</v>
          </cell>
          <cell r="W8701">
            <v>0</v>
          </cell>
          <cell r="X8701">
            <v>-4023</v>
          </cell>
          <cell r="Y8701">
            <v>0</v>
          </cell>
          <cell r="Z8701">
            <v>-134682</v>
          </cell>
          <cell r="AA8701">
            <v>52568</v>
          </cell>
          <cell r="AB8701">
            <v>37242</v>
          </cell>
        </row>
        <row r="8702">
          <cell r="A8702" t="str">
            <v>630295</v>
          </cell>
          <cell r="B8702" t="str">
            <v>0</v>
          </cell>
          <cell r="C8702" t="str">
            <v>ABIOLEX REGISTRO DE MARCA</v>
          </cell>
          <cell r="D8702" t="str">
            <v>1000</v>
          </cell>
          <cell r="E8702" t="str">
            <v>L5100</v>
          </cell>
          <cell r="F8702" t="str">
            <v>M007</v>
          </cell>
          <cell r="G8702" t="str">
            <v>0000013701</v>
          </cell>
          <cell r="H8702"/>
          <cell r="I8702">
            <v>37926</v>
          </cell>
          <cell r="J8702" t="str">
            <v>CLP</v>
          </cell>
          <cell r="K8702">
            <v>132423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4694</v>
          </cell>
          <cell r="Q8702">
            <v>0</v>
          </cell>
          <cell r="R8702">
            <v>137117</v>
          </cell>
          <cell r="S8702">
            <v>-24729</v>
          </cell>
          <cell r="T8702">
            <v>-10122</v>
          </cell>
          <cell r="U8702">
            <v>0</v>
          </cell>
          <cell r="V8702">
            <v>0</v>
          </cell>
          <cell r="W8702">
            <v>0</v>
          </cell>
          <cell r="X8702">
            <v>-876</v>
          </cell>
          <cell r="Y8702">
            <v>0</v>
          </cell>
          <cell r="Z8702">
            <v>-35727</v>
          </cell>
          <cell r="AA8702">
            <v>107694</v>
          </cell>
          <cell r="AB8702">
            <v>101390</v>
          </cell>
        </row>
        <row r="8703">
          <cell r="A8703" t="str">
            <v>630296</v>
          </cell>
          <cell r="B8703" t="str">
            <v>0</v>
          </cell>
          <cell r="C8703" t="str">
            <v>ABIOLEX REGISTRO DE MARCA</v>
          </cell>
          <cell r="D8703" t="str">
            <v>1000</v>
          </cell>
          <cell r="E8703" t="str">
            <v>L5100</v>
          </cell>
          <cell r="F8703" t="str">
            <v>M007</v>
          </cell>
          <cell r="G8703" t="str">
            <v>0000013701</v>
          </cell>
          <cell r="H8703"/>
          <cell r="I8703">
            <v>37926</v>
          </cell>
          <cell r="J8703" t="str">
            <v>CLP</v>
          </cell>
          <cell r="K8703">
            <v>12914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4575</v>
          </cell>
          <cell r="Q8703">
            <v>0</v>
          </cell>
          <cell r="R8703">
            <v>133715</v>
          </cell>
          <cell r="S8703">
            <v>-23925</v>
          </cell>
          <cell r="T8703">
            <v>-9838</v>
          </cell>
          <cell r="U8703">
            <v>0</v>
          </cell>
          <cell r="V8703">
            <v>0</v>
          </cell>
          <cell r="W8703">
            <v>0</v>
          </cell>
          <cell r="X8703">
            <v>-847</v>
          </cell>
          <cell r="Y8703">
            <v>0</v>
          </cell>
          <cell r="Z8703">
            <v>-34610</v>
          </cell>
          <cell r="AA8703">
            <v>105215</v>
          </cell>
          <cell r="AB8703">
            <v>99105</v>
          </cell>
        </row>
        <row r="8704">
          <cell r="A8704" t="str">
            <v>630297</v>
          </cell>
          <cell r="B8704" t="str">
            <v>0</v>
          </cell>
          <cell r="C8704" t="str">
            <v>ANTICOLD REGISTRO DE MARCA</v>
          </cell>
          <cell r="D8704" t="str">
            <v>1000</v>
          </cell>
          <cell r="E8704" t="str">
            <v>L5100</v>
          </cell>
          <cell r="F8704" t="str">
            <v>M007</v>
          </cell>
          <cell r="G8704" t="str">
            <v>0000013701</v>
          </cell>
          <cell r="H8704"/>
          <cell r="I8704">
            <v>37926</v>
          </cell>
          <cell r="J8704" t="str">
            <v>CLP</v>
          </cell>
          <cell r="K8704">
            <v>12914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4575</v>
          </cell>
          <cell r="Q8704">
            <v>0</v>
          </cell>
          <cell r="R8704">
            <v>133715</v>
          </cell>
          <cell r="S8704">
            <v>-23925</v>
          </cell>
          <cell r="T8704">
            <v>-9838</v>
          </cell>
          <cell r="U8704">
            <v>0</v>
          </cell>
          <cell r="V8704">
            <v>0</v>
          </cell>
          <cell r="W8704">
            <v>0</v>
          </cell>
          <cell r="X8704">
            <v>-847</v>
          </cell>
          <cell r="Y8704">
            <v>0</v>
          </cell>
          <cell r="Z8704">
            <v>-34610</v>
          </cell>
          <cell r="AA8704">
            <v>105215</v>
          </cell>
          <cell r="AB8704">
            <v>99105</v>
          </cell>
        </row>
        <row r="8705">
          <cell r="A8705" t="str">
            <v>630298</v>
          </cell>
          <cell r="B8705" t="str">
            <v>0</v>
          </cell>
          <cell r="C8705" t="str">
            <v>CLAXID REGISTRO DE MARCA</v>
          </cell>
          <cell r="D8705" t="str">
            <v>1000</v>
          </cell>
          <cell r="E8705" t="str">
            <v>L5100</v>
          </cell>
          <cell r="F8705" t="str">
            <v>M007</v>
          </cell>
          <cell r="G8705" t="str">
            <v>0000013701</v>
          </cell>
          <cell r="H8705"/>
          <cell r="I8705">
            <v>37926</v>
          </cell>
          <cell r="J8705" t="str">
            <v>CLP</v>
          </cell>
          <cell r="K8705">
            <v>12914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4575</v>
          </cell>
          <cell r="Q8705">
            <v>0</v>
          </cell>
          <cell r="R8705">
            <v>133715</v>
          </cell>
          <cell r="S8705">
            <v>-23925</v>
          </cell>
          <cell r="T8705">
            <v>-9838</v>
          </cell>
          <cell r="U8705">
            <v>0</v>
          </cell>
          <cell r="V8705">
            <v>0</v>
          </cell>
          <cell r="W8705">
            <v>0</v>
          </cell>
          <cell r="X8705">
            <v>-847</v>
          </cell>
          <cell r="Y8705">
            <v>0</v>
          </cell>
          <cell r="Z8705">
            <v>-34610</v>
          </cell>
          <cell r="AA8705">
            <v>105215</v>
          </cell>
          <cell r="AB8705">
            <v>99105</v>
          </cell>
        </row>
        <row r="8706">
          <cell r="A8706" t="str">
            <v>630299</v>
          </cell>
          <cell r="B8706" t="str">
            <v>0</v>
          </cell>
          <cell r="C8706" t="str">
            <v>SPIRON REGISTRO DE MARCA</v>
          </cell>
          <cell r="D8706" t="str">
            <v>1000</v>
          </cell>
          <cell r="E8706" t="str">
            <v>L5100</v>
          </cell>
          <cell r="F8706" t="str">
            <v>M007</v>
          </cell>
          <cell r="G8706" t="str">
            <v>0000013701</v>
          </cell>
          <cell r="H8706"/>
          <cell r="I8706">
            <v>37926</v>
          </cell>
          <cell r="J8706" t="str">
            <v>CLP</v>
          </cell>
          <cell r="K8706">
            <v>132423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4694</v>
          </cell>
          <cell r="Q8706">
            <v>0</v>
          </cell>
          <cell r="R8706">
            <v>137117</v>
          </cell>
          <cell r="S8706">
            <v>-24729</v>
          </cell>
          <cell r="T8706">
            <v>-10122</v>
          </cell>
          <cell r="U8706">
            <v>0</v>
          </cell>
          <cell r="V8706">
            <v>0</v>
          </cell>
          <cell r="W8706">
            <v>0</v>
          </cell>
          <cell r="X8706">
            <v>-876</v>
          </cell>
          <cell r="Y8706">
            <v>0</v>
          </cell>
          <cell r="Z8706">
            <v>-35727</v>
          </cell>
          <cell r="AA8706">
            <v>107694</v>
          </cell>
          <cell r="AB8706">
            <v>101390</v>
          </cell>
        </row>
        <row r="8707">
          <cell r="A8707" t="str">
            <v>630300</v>
          </cell>
          <cell r="B8707" t="str">
            <v>0</v>
          </cell>
          <cell r="C8707" t="str">
            <v>SPIRON REGISTRO DE MARCA</v>
          </cell>
          <cell r="D8707" t="str">
            <v>1000</v>
          </cell>
          <cell r="E8707" t="str">
            <v>L5100</v>
          </cell>
          <cell r="F8707" t="str">
            <v>M007</v>
          </cell>
          <cell r="G8707" t="str">
            <v>0000013701</v>
          </cell>
          <cell r="H8707"/>
          <cell r="I8707">
            <v>37926</v>
          </cell>
          <cell r="J8707" t="str">
            <v>CLP</v>
          </cell>
          <cell r="K8707">
            <v>12914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4575</v>
          </cell>
          <cell r="Q8707">
            <v>0</v>
          </cell>
          <cell r="R8707">
            <v>133715</v>
          </cell>
          <cell r="S8707">
            <v>-23925</v>
          </cell>
          <cell r="T8707">
            <v>-9838</v>
          </cell>
          <cell r="U8707">
            <v>0</v>
          </cell>
          <cell r="V8707">
            <v>0</v>
          </cell>
          <cell r="W8707">
            <v>0</v>
          </cell>
          <cell r="X8707">
            <v>-847</v>
          </cell>
          <cell r="Y8707">
            <v>0</v>
          </cell>
          <cell r="Z8707">
            <v>-34610</v>
          </cell>
          <cell r="AA8707">
            <v>105215</v>
          </cell>
          <cell r="AB8707">
            <v>99105</v>
          </cell>
        </row>
        <row r="8708">
          <cell r="A8708" t="str">
            <v>630301</v>
          </cell>
          <cell r="B8708" t="str">
            <v>0</v>
          </cell>
          <cell r="C8708" t="str">
            <v>NIVELAN</v>
          </cell>
          <cell r="D8708" t="str">
            <v>1000</v>
          </cell>
          <cell r="E8708" t="str">
            <v>L5100</v>
          </cell>
          <cell r="F8708" t="str">
            <v>M007</v>
          </cell>
          <cell r="G8708" t="str">
            <v>0000013701</v>
          </cell>
          <cell r="H8708"/>
          <cell r="I8708">
            <v>37926</v>
          </cell>
          <cell r="J8708" t="str">
            <v>CLP</v>
          </cell>
          <cell r="K8708">
            <v>145036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5141</v>
          </cell>
          <cell r="Q8708">
            <v>0</v>
          </cell>
          <cell r="R8708">
            <v>150177</v>
          </cell>
          <cell r="S8708">
            <v>-26871</v>
          </cell>
          <cell r="T8708">
            <v>-11049</v>
          </cell>
          <cell r="U8708">
            <v>0</v>
          </cell>
          <cell r="V8708">
            <v>0</v>
          </cell>
          <cell r="W8708">
            <v>0</v>
          </cell>
          <cell r="X8708">
            <v>-955</v>
          </cell>
          <cell r="Y8708">
            <v>0</v>
          </cell>
          <cell r="Z8708">
            <v>-38875</v>
          </cell>
          <cell r="AA8708">
            <v>118165</v>
          </cell>
          <cell r="AB8708">
            <v>111302</v>
          </cell>
        </row>
        <row r="8709">
          <cell r="A8709" t="str">
            <v>630302</v>
          </cell>
          <cell r="B8709" t="str">
            <v>0</v>
          </cell>
          <cell r="C8709" t="str">
            <v>CADINOL</v>
          </cell>
          <cell r="D8709" t="str">
            <v>1000</v>
          </cell>
          <cell r="E8709" t="str">
            <v>L5100</v>
          </cell>
          <cell r="F8709" t="str">
            <v>M007</v>
          </cell>
          <cell r="G8709" t="str">
            <v>0000013701</v>
          </cell>
          <cell r="H8709"/>
          <cell r="I8709">
            <v>37926</v>
          </cell>
          <cell r="J8709" t="str">
            <v>CLP</v>
          </cell>
          <cell r="K8709">
            <v>132423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4694</v>
          </cell>
          <cell r="Q8709">
            <v>0</v>
          </cell>
          <cell r="R8709">
            <v>137117</v>
          </cell>
          <cell r="S8709">
            <v>-24531</v>
          </cell>
          <cell r="T8709">
            <v>-10092</v>
          </cell>
          <cell r="U8709">
            <v>0</v>
          </cell>
          <cell r="V8709">
            <v>0</v>
          </cell>
          <cell r="W8709">
            <v>0</v>
          </cell>
          <cell r="X8709">
            <v>-870</v>
          </cell>
          <cell r="Y8709">
            <v>0</v>
          </cell>
          <cell r="Z8709">
            <v>-35493</v>
          </cell>
          <cell r="AA8709">
            <v>107892</v>
          </cell>
          <cell r="AB8709">
            <v>101624</v>
          </cell>
        </row>
        <row r="8710">
          <cell r="A8710" t="str">
            <v>630303</v>
          </cell>
          <cell r="B8710" t="str">
            <v>0</v>
          </cell>
          <cell r="C8710" t="str">
            <v>NORPILEN</v>
          </cell>
          <cell r="D8710" t="str">
            <v>1000</v>
          </cell>
          <cell r="E8710" t="str">
            <v>L5100</v>
          </cell>
          <cell r="F8710" t="str">
            <v>M007</v>
          </cell>
          <cell r="G8710" t="str">
            <v>0000013701</v>
          </cell>
          <cell r="H8710"/>
          <cell r="I8710">
            <v>37926</v>
          </cell>
          <cell r="J8710" t="str">
            <v>CLP</v>
          </cell>
          <cell r="K8710">
            <v>132423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4694</v>
          </cell>
          <cell r="Q8710">
            <v>0</v>
          </cell>
          <cell r="R8710">
            <v>137117</v>
          </cell>
          <cell r="S8710">
            <v>-24531</v>
          </cell>
          <cell r="T8710">
            <v>-10092</v>
          </cell>
          <cell r="U8710">
            <v>0</v>
          </cell>
          <cell r="V8710">
            <v>0</v>
          </cell>
          <cell r="W8710">
            <v>0</v>
          </cell>
          <cell r="X8710">
            <v>-870</v>
          </cell>
          <cell r="Y8710">
            <v>0</v>
          </cell>
          <cell r="Z8710">
            <v>-35493</v>
          </cell>
          <cell r="AA8710">
            <v>107892</v>
          </cell>
          <cell r="AB8710">
            <v>101624</v>
          </cell>
        </row>
        <row r="8711">
          <cell r="A8711" t="str">
            <v>630304</v>
          </cell>
          <cell r="B8711" t="str">
            <v>0</v>
          </cell>
          <cell r="C8711" t="str">
            <v>TRICONIDAZOL CL 5</v>
          </cell>
          <cell r="D8711" t="str">
            <v>1000</v>
          </cell>
          <cell r="E8711" t="str">
            <v>L5100</v>
          </cell>
          <cell r="F8711" t="str">
            <v>M008</v>
          </cell>
          <cell r="G8711" t="str">
            <v>0000013701</v>
          </cell>
          <cell r="H8711"/>
          <cell r="I8711">
            <v>35886</v>
          </cell>
          <cell r="J8711" t="str">
            <v>CLP</v>
          </cell>
          <cell r="K8711">
            <v>407789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14452</v>
          </cell>
          <cell r="Q8711">
            <v>0</v>
          </cell>
          <cell r="R8711">
            <v>422241</v>
          </cell>
          <cell r="S8711">
            <v>-268695</v>
          </cell>
          <cell r="T8711">
            <v>-42154</v>
          </cell>
          <cell r="U8711">
            <v>0</v>
          </cell>
          <cell r="V8711">
            <v>0</v>
          </cell>
          <cell r="W8711">
            <v>0</v>
          </cell>
          <cell r="X8711">
            <v>-9523</v>
          </cell>
          <cell r="Y8711">
            <v>0</v>
          </cell>
          <cell r="Z8711">
            <v>-320372</v>
          </cell>
          <cell r="AA8711">
            <v>139094</v>
          </cell>
          <cell r="AB8711">
            <v>101869</v>
          </cell>
        </row>
        <row r="8712">
          <cell r="A8712" t="str">
            <v>630305</v>
          </cell>
          <cell r="B8712" t="str">
            <v>0</v>
          </cell>
          <cell r="C8712" t="str">
            <v>FITTIG CL 5</v>
          </cell>
          <cell r="D8712" t="str">
            <v>1000</v>
          </cell>
          <cell r="E8712" t="str">
            <v>L5100</v>
          </cell>
          <cell r="F8712" t="str">
            <v>M008</v>
          </cell>
          <cell r="G8712" t="str">
            <v>0000013701</v>
          </cell>
          <cell r="H8712"/>
          <cell r="I8712">
            <v>37926</v>
          </cell>
          <cell r="J8712" t="str">
            <v>CLP</v>
          </cell>
          <cell r="K8712">
            <v>345265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12234</v>
          </cell>
          <cell r="Q8712">
            <v>0</v>
          </cell>
          <cell r="R8712">
            <v>357499</v>
          </cell>
          <cell r="S8712">
            <v>-64245</v>
          </cell>
          <cell r="T8712">
            <v>-26580</v>
          </cell>
          <cell r="U8712">
            <v>0</v>
          </cell>
          <cell r="V8712">
            <v>0</v>
          </cell>
          <cell r="W8712">
            <v>0</v>
          </cell>
          <cell r="X8712">
            <v>-2277</v>
          </cell>
          <cell r="Y8712">
            <v>0</v>
          </cell>
          <cell r="Z8712">
            <v>-93102</v>
          </cell>
          <cell r="AA8712">
            <v>281020</v>
          </cell>
          <cell r="AB8712">
            <v>264397</v>
          </cell>
        </row>
        <row r="8713">
          <cell r="A8713" t="str">
            <v>630306</v>
          </cell>
          <cell r="B8713" t="str">
            <v>0</v>
          </cell>
          <cell r="C8713" t="str">
            <v>FITTIG CL 5</v>
          </cell>
          <cell r="D8713" t="str">
            <v>1000</v>
          </cell>
          <cell r="E8713" t="str">
            <v>L5100</v>
          </cell>
          <cell r="F8713" t="str">
            <v>M008</v>
          </cell>
          <cell r="G8713" t="str">
            <v>0000013701</v>
          </cell>
          <cell r="H8713"/>
          <cell r="I8713">
            <v>37986</v>
          </cell>
          <cell r="J8713" t="str">
            <v>CLP</v>
          </cell>
          <cell r="K8713">
            <v>271153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9610</v>
          </cell>
          <cell r="Q8713">
            <v>0</v>
          </cell>
          <cell r="R8713">
            <v>280763</v>
          </cell>
          <cell r="S8713">
            <v>-27117</v>
          </cell>
          <cell r="T8713">
            <v>-28074</v>
          </cell>
          <cell r="U8713">
            <v>0</v>
          </cell>
          <cell r="V8713">
            <v>0</v>
          </cell>
          <cell r="W8713">
            <v>0</v>
          </cell>
          <cell r="X8713">
            <v>-961</v>
          </cell>
          <cell r="Y8713">
            <v>0</v>
          </cell>
          <cell r="Z8713">
            <v>-56152</v>
          </cell>
          <cell r="AA8713">
            <v>244036</v>
          </cell>
          <cell r="AB8713">
            <v>224611</v>
          </cell>
        </row>
        <row r="8714">
          <cell r="A8714" t="str">
            <v>630307</v>
          </cell>
          <cell r="B8714" t="str">
            <v>0</v>
          </cell>
          <cell r="C8714" t="str">
            <v>NOVARNELA CL 5</v>
          </cell>
          <cell r="D8714" t="str">
            <v>1000</v>
          </cell>
          <cell r="E8714" t="str">
            <v>L5100</v>
          </cell>
          <cell r="F8714" t="str">
            <v>M008</v>
          </cell>
          <cell r="G8714" t="str">
            <v>0000013701</v>
          </cell>
          <cell r="H8714"/>
          <cell r="I8714">
            <v>36434</v>
          </cell>
          <cell r="J8714" t="str">
            <v>CLP</v>
          </cell>
          <cell r="K8714">
            <v>454712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16117</v>
          </cell>
          <cell r="Q8714">
            <v>0</v>
          </cell>
          <cell r="R8714">
            <v>470829</v>
          </cell>
          <cell r="S8714">
            <v>-234455</v>
          </cell>
          <cell r="T8714">
            <v>-47186</v>
          </cell>
          <cell r="U8714">
            <v>0</v>
          </cell>
          <cell r="V8714">
            <v>0</v>
          </cell>
          <cell r="W8714">
            <v>0</v>
          </cell>
          <cell r="X8714">
            <v>-8308</v>
          </cell>
          <cell r="Y8714">
            <v>0</v>
          </cell>
          <cell r="Z8714">
            <v>-289949</v>
          </cell>
          <cell r="AA8714">
            <v>220257</v>
          </cell>
          <cell r="AB8714">
            <v>180880</v>
          </cell>
        </row>
        <row r="8715">
          <cell r="A8715" t="str">
            <v>630308</v>
          </cell>
          <cell r="B8715" t="str">
            <v>0</v>
          </cell>
          <cell r="C8715" t="str">
            <v>ABACTEN CL 5</v>
          </cell>
          <cell r="D8715" t="str">
            <v>1000</v>
          </cell>
          <cell r="E8715" t="str">
            <v>L5100</v>
          </cell>
          <cell r="F8715" t="str">
            <v>M008</v>
          </cell>
          <cell r="G8715" t="str">
            <v>0000013701</v>
          </cell>
          <cell r="H8715"/>
          <cell r="I8715">
            <v>35947</v>
          </cell>
          <cell r="J8715" t="str">
            <v>CLP</v>
          </cell>
          <cell r="K8715">
            <v>311503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11040</v>
          </cell>
          <cell r="Q8715">
            <v>0</v>
          </cell>
          <cell r="R8715">
            <v>322543</v>
          </cell>
          <cell r="S8715">
            <v>-201100</v>
          </cell>
          <cell r="T8715">
            <v>-31901</v>
          </cell>
          <cell r="U8715">
            <v>0</v>
          </cell>
          <cell r="V8715">
            <v>0</v>
          </cell>
          <cell r="W8715">
            <v>0</v>
          </cell>
          <cell r="X8715">
            <v>-7128</v>
          </cell>
          <cell r="Y8715">
            <v>0</v>
          </cell>
          <cell r="Z8715">
            <v>-240129</v>
          </cell>
          <cell r="AA8715">
            <v>110403</v>
          </cell>
          <cell r="AB8715">
            <v>82414</v>
          </cell>
        </row>
        <row r="8716">
          <cell r="A8716" t="str">
            <v>630309</v>
          </cell>
          <cell r="B8716" t="str">
            <v>0</v>
          </cell>
          <cell r="C8716" t="str">
            <v>AUCUSIK CL 5</v>
          </cell>
          <cell r="D8716" t="str">
            <v>1000</v>
          </cell>
          <cell r="E8716" t="str">
            <v>L5100</v>
          </cell>
          <cell r="F8716" t="str">
            <v>M008</v>
          </cell>
          <cell r="G8716" t="str">
            <v>0000013701</v>
          </cell>
          <cell r="H8716"/>
          <cell r="I8716">
            <v>37926</v>
          </cell>
          <cell r="J8716" t="str">
            <v>CLP</v>
          </cell>
          <cell r="K8716">
            <v>348204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12342</v>
          </cell>
          <cell r="Q8716">
            <v>0</v>
          </cell>
          <cell r="R8716">
            <v>360546</v>
          </cell>
          <cell r="S8716">
            <v>-64788</v>
          </cell>
          <cell r="T8716">
            <v>-26810</v>
          </cell>
          <cell r="U8716">
            <v>0</v>
          </cell>
          <cell r="V8716">
            <v>0</v>
          </cell>
          <cell r="W8716">
            <v>0</v>
          </cell>
          <cell r="X8716">
            <v>-2296</v>
          </cell>
          <cell r="Y8716">
            <v>0</v>
          </cell>
          <cell r="Z8716">
            <v>-93894</v>
          </cell>
          <cell r="AA8716">
            <v>283416</v>
          </cell>
          <cell r="AB8716">
            <v>266652</v>
          </cell>
        </row>
        <row r="8717">
          <cell r="A8717" t="str">
            <v>630310</v>
          </cell>
          <cell r="B8717" t="str">
            <v>0</v>
          </cell>
          <cell r="C8717" t="str">
            <v>AUCUSIK CL 5</v>
          </cell>
          <cell r="D8717" t="str">
            <v>1000</v>
          </cell>
          <cell r="E8717" t="str">
            <v>L5100</v>
          </cell>
          <cell r="F8717" t="str">
            <v>M008</v>
          </cell>
          <cell r="G8717" t="str">
            <v>0000013701</v>
          </cell>
          <cell r="H8717"/>
          <cell r="I8717">
            <v>37986</v>
          </cell>
          <cell r="J8717" t="str">
            <v>CLP</v>
          </cell>
          <cell r="K8717">
            <v>133019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4711</v>
          </cell>
          <cell r="Q8717">
            <v>0</v>
          </cell>
          <cell r="R8717">
            <v>137730</v>
          </cell>
          <cell r="S8717">
            <v>-13302</v>
          </cell>
          <cell r="T8717">
            <v>-13773</v>
          </cell>
          <cell r="U8717">
            <v>0</v>
          </cell>
          <cell r="V8717">
            <v>0</v>
          </cell>
          <cell r="W8717">
            <v>0</v>
          </cell>
          <cell r="X8717">
            <v>-471</v>
          </cell>
          <cell r="Y8717">
            <v>0</v>
          </cell>
          <cell r="Z8717">
            <v>-27546</v>
          </cell>
          <cell r="AA8717">
            <v>119717</v>
          </cell>
          <cell r="AB8717">
            <v>110184</v>
          </cell>
        </row>
        <row r="8718">
          <cell r="A8718" t="str">
            <v>630311</v>
          </cell>
          <cell r="B8718" t="str">
            <v>0</v>
          </cell>
          <cell r="C8718" t="str">
            <v>EPROFIL CL 5</v>
          </cell>
          <cell r="D8718" t="str">
            <v>1000</v>
          </cell>
          <cell r="E8718" t="str">
            <v>L5100</v>
          </cell>
          <cell r="F8718" t="str">
            <v>M008</v>
          </cell>
          <cell r="G8718" t="str">
            <v>0000013701</v>
          </cell>
          <cell r="H8718"/>
          <cell r="I8718">
            <v>35947</v>
          </cell>
          <cell r="J8718" t="str">
            <v>CLP</v>
          </cell>
          <cell r="K8718">
            <v>311503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11040</v>
          </cell>
          <cell r="Q8718">
            <v>0</v>
          </cell>
          <cell r="R8718">
            <v>322543</v>
          </cell>
          <cell r="S8718">
            <v>-201100</v>
          </cell>
          <cell r="T8718">
            <v>-31901</v>
          </cell>
          <cell r="U8718">
            <v>0</v>
          </cell>
          <cell r="V8718">
            <v>0</v>
          </cell>
          <cell r="W8718">
            <v>0</v>
          </cell>
          <cell r="X8718">
            <v>-7128</v>
          </cell>
          <cell r="Y8718">
            <v>0</v>
          </cell>
          <cell r="Z8718">
            <v>-240129</v>
          </cell>
          <cell r="AA8718">
            <v>110403</v>
          </cell>
          <cell r="AB8718">
            <v>82414</v>
          </cell>
        </row>
        <row r="8719">
          <cell r="A8719" t="str">
            <v>630312</v>
          </cell>
          <cell r="B8719" t="str">
            <v>0</v>
          </cell>
          <cell r="C8719" t="str">
            <v>LADY FITTIG CL 5</v>
          </cell>
          <cell r="D8719" t="str">
            <v>1000</v>
          </cell>
          <cell r="E8719" t="str">
            <v>L5100</v>
          </cell>
          <cell r="F8719" t="str">
            <v>M008</v>
          </cell>
          <cell r="G8719" t="str">
            <v>0000013701</v>
          </cell>
          <cell r="H8719"/>
          <cell r="I8719">
            <v>36982</v>
          </cell>
          <cell r="J8719" t="str">
            <v>CLP</v>
          </cell>
          <cell r="K8719">
            <v>311503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11040</v>
          </cell>
          <cell r="Q8719">
            <v>0</v>
          </cell>
          <cell r="R8719">
            <v>322543</v>
          </cell>
          <cell r="S8719">
            <v>-116374</v>
          </cell>
          <cell r="T8719">
            <v>-32326</v>
          </cell>
          <cell r="U8719">
            <v>0</v>
          </cell>
          <cell r="V8719">
            <v>0</v>
          </cell>
          <cell r="W8719">
            <v>0</v>
          </cell>
          <cell r="X8719">
            <v>-4126</v>
          </cell>
          <cell r="Y8719">
            <v>0</v>
          </cell>
          <cell r="Z8719">
            <v>-152826</v>
          </cell>
          <cell r="AA8719">
            <v>195129</v>
          </cell>
          <cell r="AB8719">
            <v>169717</v>
          </cell>
        </row>
        <row r="8720">
          <cell r="A8720" t="str">
            <v>630313</v>
          </cell>
          <cell r="B8720" t="str">
            <v>0</v>
          </cell>
          <cell r="C8720" t="str">
            <v>LEVOFAMIL CL 5</v>
          </cell>
          <cell r="D8720" t="str">
            <v>1000</v>
          </cell>
          <cell r="E8720" t="str">
            <v>L5100</v>
          </cell>
          <cell r="F8720" t="str">
            <v>M008</v>
          </cell>
          <cell r="G8720" t="str">
            <v>0000013701</v>
          </cell>
          <cell r="H8720"/>
          <cell r="I8720">
            <v>35947</v>
          </cell>
          <cell r="J8720" t="str">
            <v>CLP</v>
          </cell>
          <cell r="K8720">
            <v>311503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11040</v>
          </cell>
          <cell r="Q8720">
            <v>0</v>
          </cell>
          <cell r="R8720">
            <v>322543</v>
          </cell>
          <cell r="S8720">
            <v>-201100</v>
          </cell>
          <cell r="T8720">
            <v>-31901</v>
          </cell>
          <cell r="U8720">
            <v>0</v>
          </cell>
          <cell r="V8720">
            <v>0</v>
          </cell>
          <cell r="W8720">
            <v>0</v>
          </cell>
          <cell r="X8720">
            <v>-7128</v>
          </cell>
          <cell r="Y8720">
            <v>0</v>
          </cell>
          <cell r="Z8720">
            <v>-240129</v>
          </cell>
          <cell r="AA8720">
            <v>110403</v>
          </cell>
          <cell r="AB8720">
            <v>82414</v>
          </cell>
        </row>
        <row r="8721">
          <cell r="A8721" t="str">
            <v>630314</v>
          </cell>
          <cell r="B8721" t="str">
            <v>0</v>
          </cell>
          <cell r="C8721" t="str">
            <v>MORETOX CL 5</v>
          </cell>
          <cell r="D8721" t="str">
            <v>1000</v>
          </cell>
          <cell r="E8721" t="str">
            <v>L5100</v>
          </cell>
          <cell r="F8721" t="str">
            <v>M008</v>
          </cell>
          <cell r="G8721" t="str">
            <v>0000013701</v>
          </cell>
          <cell r="H8721"/>
          <cell r="I8721">
            <v>37926</v>
          </cell>
          <cell r="J8721" t="str">
            <v>CLP</v>
          </cell>
          <cell r="K8721">
            <v>348204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12342</v>
          </cell>
          <cell r="Q8721">
            <v>0</v>
          </cell>
          <cell r="R8721">
            <v>360546</v>
          </cell>
          <cell r="S8721">
            <v>-64788</v>
          </cell>
          <cell r="T8721">
            <v>-26810</v>
          </cell>
          <cell r="U8721">
            <v>0</v>
          </cell>
          <cell r="V8721">
            <v>0</v>
          </cell>
          <cell r="W8721">
            <v>0</v>
          </cell>
          <cell r="X8721">
            <v>-2296</v>
          </cell>
          <cell r="Y8721">
            <v>0</v>
          </cell>
          <cell r="Z8721">
            <v>-93894</v>
          </cell>
          <cell r="AA8721">
            <v>283416</v>
          </cell>
          <cell r="AB8721">
            <v>266652</v>
          </cell>
        </row>
        <row r="8722">
          <cell r="A8722" t="str">
            <v>630315</v>
          </cell>
          <cell r="B8722" t="str">
            <v>0</v>
          </cell>
          <cell r="C8722" t="str">
            <v>MORETOX CL 5</v>
          </cell>
          <cell r="D8722" t="str">
            <v>1000</v>
          </cell>
          <cell r="E8722" t="str">
            <v>L5100</v>
          </cell>
          <cell r="F8722" t="str">
            <v>M008</v>
          </cell>
          <cell r="G8722" t="str">
            <v>0000013701</v>
          </cell>
          <cell r="H8722"/>
          <cell r="I8722">
            <v>37986</v>
          </cell>
          <cell r="J8722" t="str">
            <v>CLP</v>
          </cell>
          <cell r="K8722">
            <v>133019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4711</v>
          </cell>
          <cell r="Q8722">
            <v>0</v>
          </cell>
          <cell r="R8722">
            <v>137730</v>
          </cell>
          <cell r="S8722">
            <v>-13302</v>
          </cell>
          <cell r="T8722">
            <v>-13773</v>
          </cell>
          <cell r="U8722">
            <v>0</v>
          </cell>
          <cell r="V8722">
            <v>0</v>
          </cell>
          <cell r="W8722">
            <v>0</v>
          </cell>
          <cell r="X8722">
            <v>-471</v>
          </cell>
          <cell r="Y8722">
            <v>0</v>
          </cell>
          <cell r="Z8722">
            <v>-27546</v>
          </cell>
          <cell r="AA8722">
            <v>119717</v>
          </cell>
          <cell r="AB8722">
            <v>110184</v>
          </cell>
        </row>
        <row r="8723">
          <cell r="A8723" t="str">
            <v>630316</v>
          </cell>
          <cell r="B8723" t="str">
            <v>0</v>
          </cell>
          <cell r="C8723" t="str">
            <v>NOVOCEF CL 5</v>
          </cell>
          <cell r="D8723" t="str">
            <v>1000</v>
          </cell>
          <cell r="E8723" t="str">
            <v>L5100</v>
          </cell>
          <cell r="F8723" t="str">
            <v>M008</v>
          </cell>
          <cell r="G8723" t="str">
            <v>0000013701</v>
          </cell>
          <cell r="H8723"/>
          <cell r="I8723">
            <v>35947</v>
          </cell>
          <cell r="J8723" t="str">
            <v>CLP</v>
          </cell>
          <cell r="K8723">
            <v>311503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11040</v>
          </cell>
          <cell r="Q8723">
            <v>0</v>
          </cell>
          <cell r="R8723">
            <v>322543</v>
          </cell>
          <cell r="S8723">
            <v>-200959</v>
          </cell>
          <cell r="T8723">
            <v>-31942</v>
          </cell>
          <cell r="U8723">
            <v>0</v>
          </cell>
          <cell r="V8723">
            <v>0</v>
          </cell>
          <cell r="W8723">
            <v>0</v>
          </cell>
          <cell r="X8723">
            <v>-7122</v>
          </cell>
          <cell r="Y8723">
            <v>0</v>
          </cell>
          <cell r="Z8723">
            <v>-240023</v>
          </cell>
          <cell r="AA8723">
            <v>110544</v>
          </cell>
          <cell r="AB8723">
            <v>82520</v>
          </cell>
        </row>
        <row r="8724">
          <cell r="A8724" t="str">
            <v>630317</v>
          </cell>
          <cell r="B8724" t="str">
            <v>0</v>
          </cell>
          <cell r="C8724" t="str">
            <v>TONALGEN CL 5</v>
          </cell>
          <cell r="D8724" t="str">
            <v>1000</v>
          </cell>
          <cell r="E8724" t="str">
            <v>L5100</v>
          </cell>
          <cell r="F8724" t="str">
            <v>M008</v>
          </cell>
          <cell r="G8724" t="str">
            <v>0000013701</v>
          </cell>
          <cell r="H8724"/>
          <cell r="I8724">
            <v>36982</v>
          </cell>
          <cell r="J8724" t="str">
            <v>CLP</v>
          </cell>
          <cell r="K8724">
            <v>311503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11040</v>
          </cell>
          <cell r="Q8724">
            <v>0</v>
          </cell>
          <cell r="R8724">
            <v>322543</v>
          </cell>
          <cell r="S8724">
            <v>-116260</v>
          </cell>
          <cell r="T8724">
            <v>-32344</v>
          </cell>
          <cell r="U8724">
            <v>0</v>
          </cell>
          <cell r="V8724">
            <v>0</v>
          </cell>
          <cell r="W8724">
            <v>0</v>
          </cell>
          <cell r="X8724">
            <v>-4120</v>
          </cell>
          <cell r="Y8724">
            <v>0</v>
          </cell>
          <cell r="Z8724">
            <v>-152724</v>
          </cell>
          <cell r="AA8724">
            <v>195243</v>
          </cell>
          <cell r="AB8724">
            <v>169819</v>
          </cell>
        </row>
        <row r="8725">
          <cell r="A8725" t="str">
            <v>630318</v>
          </cell>
          <cell r="B8725" t="str">
            <v>0</v>
          </cell>
          <cell r="C8725" t="str">
            <v>ELITOS REG. 193044 CL 5</v>
          </cell>
          <cell r="D8725" t="str">
            <v>1000</v>
          </cell>
          <cell r="E8725" t="str">
            <v>L5100</v>
          </cell>
          <cell r="F8725" t="str">
            <v>M008</v>
          </cell>
          <cell r="G8725" t="str">
            <v>0000013701</v>
          </cell>
          <cell r="H8725"/>
          <cell r="I8725">
            <v>35247</v>
          </cell>
          <cell r="J8725" t="str">
            <v>CLP</v>
          </cell>
          <cell r="K8725">
            <v>524223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-2097</v>
          </cell>
          <cell r="Q8725">
            <v>0</v>
          </cell>
          <cell r="R8725">
            <v>522126</v>
          </cell>
          <cell r="S8725">
            <v>-437744</v>
          </cell>
          <cell r="T8725">
            <v>-57421</v>
          </cell>
          <cell r="U8725">
            <v>0</v>
          </cell>
          <cell r="V8725">
            <v>0</v>
          </cell>
          <cell r="W8725">
            <v>0</v>
          </cell>
          <cell r="X8725">
            <v>1751</v>
          </cell>
          <cell r="Y8725">
            <v>0</v>
          </cell>
          <cell r="Z8725">
            <v>-493414</v>
          </cell>
          <cell r="AA8725">
            <v>86479</v>
          </cell>
          <cell r="AB8725">
            <v>28712</v>
          </cell>
        </row>
        <row r="8726">
          <cell r="A8726" t="str">
            <v>630319</v>
          </cell>
          <cell r="B8726" t="str">
            <v>0</v>
          </cell>
          <cell r="C8726" t="str">
            <v>GASORBOL REG. 193042 CL 5</v>
          </cell>
          <cell r="D8726" t="str">
            <v>1000</v>
          </cell>
          <cell r="E8726" t="str">
            <v>L5100</v>
          </cell>
          <cell r="F8726" t="str">
            <v>M008</v>
          </cell>
          <cell r="G8726" t="str">
            <v>0000013701</v>
          </cell>
          <cell r="H8726"/>
          <cell r="I8726">
            <v>35247</v>
          </cell>
          <cell r="J8726" t="str">
            <v>CLP</v>
          </cell>
          <cell r="K8726">
            <v>324811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-1300</v>
          </cell>
          <cell r="Q8726">
            <v>0</v>
          </cell>
          <cell r="R8726">
            <v>323511</v>
          </cell>
          <cell r="S8726">
            <v>-273523</v>
          </cell>
          <cell r="T8726">
            <v>-34055</v>
          </cell>
          <cell r="U8726">
            <v>0</v>
          </cell>
          <cell r="V8726">
            <v>0</v>
          </cell>
          <cell r="W8726">
            <v>0</v>
          </cell>
          <cell r="X8726">
            <v>1094</v>
          </cell>
          <cell r="Y8726">
            <v>0</v>
          </cell>
          <cell r="Z8726">
            <v>-306484</v>
          </cell>
          <cell r="AA8726">
            <v>51288</v>
          </cell>
          <cell r="AB8726">
            <v>17027</v>
          </cell>
        </row>
        <row r="8727">
          <cell r="A8727" t="str">
            <v>630320</v>
          </cell>
          <cell r="B8727" t="str">
            <v>0</v>
          </cell>
          <cell r="C8727" t="str">
            <v>GRISETIN REG. 193036 CL 5</v>
          </cell>
          <cell r="D8727" t="str">
            <v>1000</v>
          </cell>
          <cell r="E8727" t="str">
            <v>L5100</v>
          </cell>
          <cell r="F8727" t="str">
            <v>M008</v>
          </cell>
          <cell r="G8727" t="str">
            <v>0000013701</v>
          </cell>
          <cell r="H8727"/>
          <cell r="I8727">
            <v>35247</v>
          </cell>
          <cell r="J8727" t="str">
            <v>CLP</v>
          </cell>
          <cell r="K8727">
            <v>324811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-1300</v>
          </cell>
          <cell r="Q8727">
            <v>0</v>
          </cell>
          <cell r="R8727">
            <v>323511</v>
          </cell>
          <cell r="S8727">
            <v>-273523</v>
          </cell>
          <cell r="T8727">
            <v>-34055</v>
          </cell>
          <cell r="U8727">
            <v>0</v>
          </cell>
          <cell r="V8727">
            <v>0</v>
          </cell>
          <cell r="W8727">
            <v>0</v>
          </cell>
          <cell r="X8727">
            <v>1094</v>
          </cell>
          <cell r="Y8727">
            <v>0</v>
          </cell>
          <cell r="Z8727">
            <v>-306484</v>
          </cell>
          <cell r="AA8727">
            <v>51288</v>
          </cell>
          <cell r="AB8727">
            <v>17027</v>
          </cell>
        </row>
        <row r="8728">
          <cell r="A8728" t="str">
            <v>630321</v>
          </cell>
          <cell r="B8728" t="str">
            <v>0</v>
          </cell>
          <cell r="C8728" t="str">
            <v>HIPNOTON REG. 193037 CL 5</v>
          </cell>
          <cell r="D8728" t="str">
            <v>1000</v>
          </cell>
          <cell r="E8728" t="str">
            <v>L5100</v>
          </cell>
          <cell r="F8728" t="str">
            <v>M008</v>
          </cell>
          <cell r="G8728" t="str">
            <v>0000013701</v>
          </cell>
          <cell r="H8728"/>
          <cell r="I8728">
            <v>35247</v>
          </cell>
          <cell r="J8728" t="str">
            <v>CLP</v>
          </cell>
          <cell r="K8728">
            <v>324811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-1300</v>
          </cell>
          <cell r="Q8728">
            <v>0</v>
          </cell>
          <cell r="R8728">
            <v>323511</v>
          </cell>
          <cell r="S8728">
            <v>-273523</v>
          </cell>
          <cell r="T8728">
            <v>-34055</v>
          </cell>
          <cell r="U8728">
            <v>0</v>
          </cell>
          <cell r="V8728">
            <v>0</v>
          </cell>
          <cell r="W8728">
            <v>0</v>
          </cell>
          <cell r="X8728">
            <v>1094</v>
          </cell>
          <cell r="Y8728">
            <v>0</v>
          </cell>
          <cell r="Z8728">
            <v>-306484</v>
          </cell>
          <cell r="AA8728">
            <v>51288</v>
          </cell>
          <cell r="AB8728">
            <v>17027</v>
          </cell>
        </row>
        <row r="8729">
          <cell r="A8729" t="str">
            <v>630322</v>
          </cell>
          <cell r="B8729" t="str">
            <v>0</v>
          </cell>
          <cell r="C8729" t="str">
            <v>KILNITS REG. 192991 CL 5</v>
          </cell>
          <cell r="D8729" t="str">
            <v>1000</v>
          </cell>
          <cell r="E8729" t="str">
            <v>L5100</v>
          </cell>
          <cell r="F8729" t="str">
            <v>M008</v>
          </cell>
          <cell r="G8729" t="str">
            <v>0000013701</v>
          </cell>
          <cell r="H8729"/>
          <cell r="I8729">
            <v>35247</v>
          </cell>
          <cell r="J8729" t="str">
            <v>CLP</v>
          </cell>
          <cell r="K8729">
            <v>324812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-1300</v>
          </cell>
          <cell r="Q8729">
            <v>0</v>
          </cell>
          <cell r="R8729">
            <v>323512</v>
          </cell>
          <cell r="S8729">
            <v>-273524</v>
          </cell>
          <cell r="T8729">
            <v>-34055</v>
          </cell>
          <cell r="U8729">
            <v>0</v>
          </cell>
          <cell r="V8729">
            <v>0</v>
          </cell>
          <cell r="W8729">
            <v>0</v>
          </cell>
          <cell r="X8729">
            <v>1094</v>
          </cell>
          <cell r="Y8729">
            <v>0</v>
          </cell>
          <cell r="Z8729">
            <v>-306485</v>
          </cell>
          <cell r="AA8729">
            <v>51288</v>
          </cell>
          <cell r="AB8729">
            <v>17027</v>
          </cell>
        </row>
        <row r="8730">
          <cell r="A8730" t="str">
            <v>630323</v>
          </cell>
          <cell r="B8730" t="str">
            <v>0</v>
          </cell>
          <cell r="C8730" t="str">
            <v>LARMAX REG. 193038 CL 5</v>
          </cell>
          <cell r="D8730" t="str">
            <v>1000</v>
          </cell>
          <cell r="E8730" t="str">
            <v>L5100</v>
          </cell>
          <cell r="F8730" t="str">
            <v>M008</v>
          </cell>
          <cell r="G8730" t="str">
            <v>0000013701</v>
          </cell>
          <cell r="H8730"/>
          <cell r="I8730">
            <v>35370</v>
          </cell>
          <cell r="J8730" t="str">
            <v>CLP</v>
          </cell>
          <cell r="K8730">
            <v>32745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7584</v>
          </cell>
          <cell r="Q8730">
            <v>0</v>
          </cell>
          <cell r="R8730">
            <v>335034</v>
          </cell>
          <cell r="S8730">
            <v>-266404</v>
          </cell>
          <cell r="T8730">
            <v>-34068</v>
          </cell>
          <cell r="U8730">
            <v>0</v>
          </cell>
          <cell r="V8730">
            <v>0</v>
          </cell>
          <cell r="W8730">
            <v>0</v>
          </cell>
          <cell r="X8730">
            <v>-6170</v>
          </cell>
          <cell r="Y8730">
            <v>0</v>
          </cell>
          <cell r="Z8730">
            <v>-306642</v>
          </cell>
          <cell r="AA8730">
            <v>61046</v>
          </cell>
          <cell r="AB8730">
            <v>28392</v>
          </cell>
        </row>
        <row r="8731">
          <cell r="A8731" t="str">
            <v>630324</v>
          </cell>
          <cell r="B8731" t="str">
            <v>0</v>
          </cell>
          <cell r="C8731" t="str">
            <v>MIOREX REG. 193043 CL 5</v>
          </cell>
          <cell r="D8731" t="str">
            <v>1000</v>
          </cell>
          <cell r="E8731" t="str">
            <v>L5100</v>
          </cell>
          <cell r="F8731" t="str">
            <v>M008</v>
          </cell>
          <cell r="G8731" t="str">
            <v>0000013701</v>
          </cell>
          <cell r="H8731"/>
          <cell r="I8731">
            <v>35370</v>
          </cell>
          <cell r="J8731" t="str">
            <v>CLP</v>
          </cell>
          <cell r="K8731">
            <v>32745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7584</v>
          </cell>
          <cell r="Q8731">
            <v>0</v>
          </cell>
          <cell r="R8731">
            <v>335034</v>
          </cell>
          <cell r="S8731">
            <v>-266404</v>
          </cell>
          <cell r="T8731">
            <v>-34068</v>
          </cell>
          <cell r="U8731">
            <v>0</v>
          </cell>
          <cell r="V8731">
            <v>0</v>
          </cell>
          <cell r="W8731">
            <v>0</v>
          </cell>
          <cell r="X8731">
            <v>-6170</v>
          </cell>
          <cell r="Y8731">
            <v>0</v>
          </cell>
          <cell r="Z8731">
            <v>-306642</v>
          </cell>
          <cell r="AA8731">
            <v>61046</v>
          </cell>
          <cell r="AB8731">
            <v>28392</v>
          </cell>
        </row>
        <row r="8732">
          <cell r="A8732" t="str">
            <v>630325</v>
          </cell>
          <cell r="B8732" t="str">
            <v>0</v>
          </cell>
          <cell r="C8732" t="str">
            <v>MOLCA REG. 193039 CL 5</v>
          </cell>
          <cell r="D8732" t="str">
            <v>1000</v>
          </cell>
          <cell r="E8732" t="str">
            <v>L5100</v>
          </cell>
          <cell r="F8732" t="str">
            <v>M008</v>
          </cell>
          <cell r="G8732" t="str">
            <v>0000013701</v>
          </cell>
          <cell r="H8732"/>
          <cell r="I8732">
            <v>35370</v>
          </cell>
          <cell r="J8732" t="str">
            <v>CLP</v>
          </cell>
          <cell r="K8732">
            <v>32745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7584</v>
          </cell>
          <cell r="Q8732">
            <v>0</v>
          </cell>
          <cell r="R8732">
            <v>335034</v>
          </cell>
          <cell r="S8732">
            <v>-266404</v>
          </cell>
          <cell r="T8732">
            <v>-34068</v>
          </cell>
          <cell r="U8732">
            <v>0</v>
          </cell>
          <cell r="V8732">
            <v>0</v>
          </cell>
          <cell r="W8732">
            <v>0</v>
          </cell>
          <cell r="X8732">
            <v>-6170</v>
          </cell>
          <cell r="Y8732">
            <v>0</v>
          </cell>
          <cell r="Z8732">
            <v>-306642</v>
          </cell>
          <cell r="AA8732">
            <v>61046</v>
          </cell>
          <cell r="AB8732">
            <v>28392</v>
          </cell>
        </row>
        <row r="8733">
          <cell r="A8733" t="str">
            <v>630326</v>
          </cell>
          <cell r="B8733" t="str">
            <v>0</v>
          </cell>
          <cell r="C8733" t="str">
            <v>NISTAGLOS REG. 193040 CL 5</v>
          </cell>
          <cell r="D8733" t="str">
            <v>1000</v>
          </cell>
          <cell r="E8733" t="str">
            <v>L5100</v>
          </cell>
          <cell r="F8733" t="str">
            <v>M008</v>
          </cell>
          <cell r="G8733" t="str">
            <v>0000013701</v>
          </cell>
          <cell r="H8733"/>
          <cell r="I8733">
            <v>35370</v>
          </cell>
          <cell r="J8733" t="str">
            <v>CLP</v>
          </cell>
          <cell r="K8733">
            <v>32745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7584</v>
          </cell>
          <cell r="Q8733">
            <v>0</v>
          </cell>
          <cell r="R8733">
            <v>335034</v>
          </cell>
          <cell r="S8733">
            <v>-266404</v>
          </cell>
          <cell r="T8733">
            <v>-34068</v>
          </cell>
          <cell r="U8733">
            <v>0</v>
          </cell>
          <cell r="V8733">
            <v>0</v>
          </cell>
          <cell r="W8733">
            <v>0</v>
          </cell>
          <cell r="X8733">
            <v>-6170</v>
          </cell>
          <cell r="Y8733">
            <v>0</v>
          </cell>
          <cell r="Z8733">
            <v>-306642</v>
          </cell>
          <cell r="AA8733">
            <v>61046</v>
          </cell>
          <cell r="AB8733">
            <v>28392</v>
          </cell>
        </row>
        <row r="8734">
          <cell r="A8734" t="str">
            <v>630327</v>
          </cell>
          <cell r="B8734" t="str">
            <v>0</v>
          </cell>
          <cell r="C8734" t="str">
            <v>PAIDOVIT REG. 193041 CL 5</v>
          </cell>
          <cell r="D8734" t="str">
            <v>1000</v>
          </cell>
          <cell r="E8734" t="str">
            <v>L5100</v>
          </cell>
          <cell r="F8734" t="str">
            <v>M008</v>
          </cell>
          <cell r="G8734" t="str">
            <v>0000013701</v>
          </cell>
          <cell r="H8734"/>
          <cell r="I8734">
            <v>35370</v>
          </cell>
          <cell r="J8734" t="str">
            <v>CLP</v>
          </cell>
          <cell r="K8734">
            <v>32745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7584</v>
          </cell>
          <cell r="Q8734">
            <v>0</v>
          </cell>
          <cell r="R8734">
            <v>335034</v>
          </cell>
          <cell r="S8734">
            <v>-266404</v>
          </cell>
          <cell r="T8734">
            <v>-34068</v>
          </cell>
          <cell r="U8734">
            <v>0</v>
          </cell>
          <cell r="V8734">
            <v>0</v>
          </cell>
          <cell r="W8734">
            <v>0</v>
          </cell>
          <cell r="X8734">
            <v>-6170</v>
          </cell>
          <cell r="Y8734">
            <v>0</v>
          </cell>
          <cell r="Z8734">
            <v>-306642</v>
          </cell>
          <cell r="AA8734">
            <v>61046</v>
          </cell>
          <cell r="AB8734">
            <v>28392</v>
          </cell>
        </row>
        <row r="8735">
          <cell r="A8735" t="str">
            <v>630328</v>
          </cell>
          <cell r="B8735" t="str">
            <v>0</v>
          </cell>
          <cell r="C8735" t="str">
            <v>ELCAL CL 5 REG.202203</v>
          </cell>
          <cell r="D8735" t="str">
            <v>1000</v>
          </cell>
          <cell r="E8735" t="str">
            <v>L5100</v>
          </cell>
          <cell r="F8735" t="str">
            <v>M008</v>
          </cell>
          <cell r="G8735" t="str">
            <v>0000013701</v>
          </cell>
          <cell r="H8735"/>
          <cell r="I8735">
            <v>35765</v>
          </cell>
          <cell r="J8735" t="str">
            <v>CLP</v>
          </cell>
          <cell r="K8735">
            <v>302608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10723</v>
          </cell>
          <cell r="Q8735">
            <v>0</v>
          </cell>
          <cell r="R8735">
            <v>313331</v>
          </cell>
          <cell r="S8735">
            <v>-229656</v>
          </cell>
          <cell r="T8735">
            <v>-33573</v>
          </cell>
          <cell r="U8735">
            <v>0</v>
          </cell>
          <cell r="V8735">
            <v>0</v>
          </cell>
          <cell r="W8735">
            <v>0</v>
          </cell>
          <cell r="X8735">
            <v>-8138</v>
          </cell>
          <cell r="Y8735">
            <v>0</v>
          </cell>
          <cell r="Z8735">
            <v>-271367</v>
          </cell>
          <cell r="AA8735">
            <v>72952</v>
          </cell>
          <cell r="AB8735">
            <v>41964</v>
          </cell>
        </row>
        <row r="8736">
          <cell r="A8736" t="str">
            <v>630329</v>
          </cell>
          <cell r="B8736" t="str">
            <v>0</v>
          </cell>
          <cell r="C8736" t="str">
            <v>MATERLAC CL 5 REG.204508</v>
          </cell>
          <cell r="D8736" t="str">
            <v>1000</v>
          </cell>
          <cell r="E8736" t="str">
            <v>L5100</v>
          </cell>
          <cell r="F8736" t="str">
            <v>M008</v>
          </cell>
          <cell r="G8736" t="str">
            <v>0000013701</v>
          </cell>
          <cell r="H8736"/>
          <cell r="I8736">
            <v>35916</v>
          </cell>
          <cell r="J8736" t="str">
            <v>CLP</v>
          </cell>
          <cell r="K8736">
            <v>322094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11417</v>
          </cell>
          <cell r="Q8736">
            <v>0</v>
          </cell>
          <cell r="R8736">
            <v>333511</v>
          </cell>
          <cell r="S8736">
            <v>-214728</v>
          </cell>
          <cell r="T8736">
            <v>-33350</v>
          </cell>
          <cell r="U8736">
            <v>0</v>
          </cell>
          <cell r="V8736">
            <v>0</v>
          </cell>
          <cell r="W8736">
            <v>0</v>
          </cell>
          <cell r="X8736">
            <v>-7611</v>
          </cell>
          <cell r="Y8736">
            <v>0</v>
          </cell>
          <cell r="Z8736">
            <v>-255689</v>
          </cell>
          <cell r="AA8736">
            <v>107366</v>
          </cell>
          <cell r="AB8736">
            <v>77822</v>
          </cell>
        </row>
        <row r="8737">
          <cell r="A8737" t="str">
            <v>630330</v>
          </cell>
          <cell r="B8737" t="str">
            <v>0</v>
          </cell>
          <cell r="C8737" t="str">
            <v>CERACTIV CL 5</v>
          </cell>
          <cell r="D8737" t="str">
            <v>1000</v>
          </cell>
          <cell r="E8737" t="str">
            <v>L5100</v>
          </cell>
          <cell r="F8737" t="str">
            <v>M009</v>
          </cell>
          <cell r="G8737" t="str">
            <v>0000013701</v>
          </cell>
          <cell r="H8737"/>
          <cell r="I8737">
            <v>35096</v>
          </cell>
          <cell r="J8737" t="str">
            <v>CLP</v>
          </cell>
          <cell r="K8737">
            <v>153144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5428</v>
          </cell>
          <cell r="Q8737">
            <v>0</v>
          </cell>
          <cell r="R8737">
            <v>158572</v>
          </cell>
          <cell r="S8737">
            <v>-134684</v>
          </cell>
          <cell r="T8737">
            <v>-16383</v>
          </cell>
          <cell r="U8737">
            <v>0</v>
          </cell>
          <cell r="V8737">
            <v>0</v>
          </cell>
          <cell r="W8737">
            <v>0</v>
          </cell>
          <cell r="X8737">
            <v>-4773</v>
          </cell>
          <cell r="Y8737">
            <v>0</v>
          </cell>
          <cell r="Z8737">
            <v>-155840</v>
          </cell>
          <cell r="AA8737">
            <v>18460</v>
          </cell>
          <cell r="AB8737">
            <v>2732</v>
          </cell>
        </row>
        <row r="8738">
          <cell r="A8738" t="str">
            <v>630331</v>
          </cell>
          <cell r="B8738" t="str">
            <v>0</v>
          </cell>
          <cell r="C8738" t="str">
            <v>CLARIOF CL 5</v>
          </cell>
          <cell r="D8738" t="str">
            <v>1000</v>
          </cell>
          <cell r="E8738" t="str">
            <v>L5100</v>
          </cell>
          <cell r="F8738" t="str">
            <v>M009</v>
          </cell>
          <cell r="G8738" t="str">
            <v>0000013701</v>
          </cell>
          <cell r="H8738"/>
          <cell r="I8738">
            <v>35309</v>
          </cell>
          <cell r="J8738" t="str">
            <v>CLP</v>
          </cell>
          <cell r="K8738">
            <v>153144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5428</v>
          </cell>
          <cell r="Q8738">
            <v>0</v>
          </cell>
          <cell r="R8738">
            <v>158572</v>
          </cell>
          <cell r="S8738">
            <v>-125565</v>
          </cell>
          <cell r="T8738">
            <v>-16320</v>
          </cell>
          <cell r="U8738">
            <v>0</v>
          </cell>
          <cell r="V8738">
            <v>0</v>
          </cell>
          <cell r="W8738">
            <v>0</v>
          </cell>
          <cell r="X8738">
            <v>-4449</v>
          </cell>
          <cell r="Y8738">
            <v>0</v>
          </cell>
          <cell r="Z8738">
            <v>-146334</v>
          </cell>
          <cell r="AA8738">
            <v>27579</v>
          </cell>
          <cell r="AB8738">
            <v>12238</v>
          </cell>
        </row>
        <row r="8739">
          <cell r="A8739" t="str">
            <v>630332</v>
          </cell>
          <cell r="B8739" t="str">
            <v>0</v>
          </cell>
          <cell r="C8739" t="str">
            <v>FLUOGEL CL 5</v>
          </cell>
          <cell r="D8739" t="str">
            <v>1000</v>
          </cell>
          <cell r="E8739" t="str">
            <v>L5100</v>
          </cell>
          <cell r="F8739" t="str">
            <v>M009</v>
          </cell>
          <cell r="G8739" t="str">
            <v>0000013701</v>
          </cell>
          <cell r="H8739"/>
          <cell r="I8739">
            <v>35309</v>
          </cell>
          <cell r="J8739" t="str">
            <v>CLP</v>
          </cell>
          <cell r="K8739">
            <v>154908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5488</v>
          </cell>
          <cell r="Q8739">
            <v>0</v>
          </cell>
          <cell r="R8739">
            <v>160396</v>
          </cell>
          <cell r="S8739">
            <v>-127007</v>
          </cell>
          <cell r="T8739">
            <v>-16507</v>
          </cell>
          <cell r="U8739">
            <v>0</v>
          </cell>
          <cell r="V8739">
            <v>0</v>
          </cell>
          <cell r="W8739">
            <v>0</v>
          </cell>
          <cell r="X8739">
            <v>-4501</v>
          </cell>
          <cell r="Y8739">
            <v>0</v>
          </cell>
          <cell r="Z8739">
            <v>-148015</v>
          </cell>
          <cell r="AA8739">
            <v>27901</v>
          </cell>
          <cell r="AB8739">
            <v>12381</v>
          </cell>
        </row>
        <row r="8740">
          <cell r="A8740" t="str">
            <v>630333</v>
          </cell>
          <cell r="B8740" t="str">
            <v>0</v>
          </cell>
          <cell r="C8740" t="str">
            <v>GEMISONA CL 5</v>
          </cell>
          <cell r="D8740" t="str">
            <v>1000</v>
          </cell>
          <cell r="E8740" t="str">
            <v>L5100</v>
          </cell>
          <cell r="F8740" t="str">
            <v>M009</v>
          </cell>
          <cell r="G8740" t="str">
            <v>0000013701</v>
          </cell>
          <cell r="H8740"/>
          <cell r="I8740">
            <v>35309</v>
          </cell>
          <cell r="J8740" t="str">
            <v>CLP</v>
          </cell>
          <cell r="K8740">
            <v>153144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5428</v>
          </cell>
          <cell r="Q8740">
            <v>0</v>
          </cell>
          <cell r="R8740">
            <v>158572</v>
          </cell>
          <cell r="S8740">
            <v>-125565</v>
          </cell>
          <cell r="T8740">
            <v>-16320</v>
          </cell>
          <cell r="U8740">
            <v>0</v>
          </cell>
          <cell r="V8740">
            <v>0</v>
          </cell>
          <cell r="W8740">
            <v>0</v>
          </cell>
          <cell r="X8740">
            <v>-4449</v>
          </cell>
          <cell r="Y8740">
            <v>0</v>
          </cell>
          <cell r="Z8740">
            <v>-146334</v>
          </cell>
          <cell r="AA8740">
            <v>27579</v>
          </cell>
          <cell r="AB8740">
            <v>12238</v>
          </cell>
        </row>
        <row r="8741">
          <cell r="A8741" t="str">
            <v>630334</v>
          </cell>
          <cell r="B8741" t="str">
            <v>0</v>
          </cell>
          <cell r="C8741" t="str">
            <v>GENTINA CL 5</v>
          </cell>
          <cell r="D8741" t="str">
            <v>1000</v>
          </cell>
          <cell r="E8741" t="str">
            <v>L5100</v>
          </cell>
          <cell r="F8741" t="str">
            <v>M009</v>
          </cell>
          <cell r="G8741" t="str">
            <v>0000013701</v>
          </cell>
          <cell r="H8741"/>
          <cell r="I8741">
            <v>35309</v>
          </cell>
          <cell r="J8741" t="str">
            <v>CLP</v>
          </cell>
          <cell r="K8741">
            <v>153144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5428</v>
          </cell>
          <cell r="Q8741">
            <v>0</v>
          </cell>
          <cell r="R8741">
            <v>158572</v>
          </cell>
          <cell r="S8741">
            <v>-125565</v>
          </cell>
          <cell r="T8741">
            <v>-16320</v>
          </cell>
          <cell r="U8741">
            <v>0</v>
          </cell>
          <cell r="V8741">
            <v>0</v>
          </cell>
          <cell r="W8741">
            <v>0</v>
          </cell>
          <cell r="X8741">
            <v>-4449</v>
          </cell>
          <cell r="Y8741">
            <v>0</v>
          </cell>
          <cell r="Z8741">
            <v>-146334</v>
          </cell>
          <cell r="AA8741">
            <v>27579</v>
          </cell>
          <cell r="AB8741">
            <v>12238</v>
          </cell>
        </row>
        <row r="8742">
          <cell r="A8742" t="str">
            <v>630335</v>
          </cell>
          <cell r="B8742" t="str">
            <v>0</v>
          </cell>
          <cell r="C8742" t="str">
            <v>GLAUBET CL 5</v>
          </cell>
          <cell r="D8742" t="str">
            <v>1000</v>
          </cell>
          <cell r="E8742" t="str">
            <v>L5100</v>
          </cell>
          <cell r="F8742" t="str">
            <v>M009</v>
          </cell>
          <cell r="G8742" t="str">
            <v>0000013701</v>
          </cell>
          <cell r="H8742"/>
          <cell r="I8742">
            <v>36008</v>
          </cell>
          <cell r="J8742" t="str">
            <v>CLP</v>
          </cell>
          <cell r="K8742">
            <v>153144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5428</v>
          </cell>
          <cell r="Q8742">
            <v>0</v>
          </cell>
          <cell r="R8742">
            <v>158572</v>
          </cell>
          <cell r="S8742">
            <v>-96150</v>
          </cell>
          <cell r="T8742">
            <v>-16095</v>
          </cell>
          <cell r="U8742">
            <v>0</v>
          </cell>
          <cell r="V8742">
            <v>0</v>
          </cell>
          <cell r="W8742">
            <v>0</v>
          </cell>
          <cell r="X8742">
            <v>-3407</v>
          </cell>
          <cell r="Y8742">
            <v>0</v>
          </cell>
          <cell r="Z8742">
            <v>-115652</v>
          </cell>
          <cell r="AA8742">
            <v>56994</v>
          </cell>
          <cell r="AB8742">
            <v>42920</v>
          </cell>
        </row>
        <row r="8743">
          <cell r="A8743" t="str">
            <v>630336</v>
          </cell>
          <cell r="B8743" t="str">
            <v>0</v>
          </cell>
          <cell r="C8743" t="str">
            <v>GLAUTIMOL CL 5</v>
          </cell>
          <cell r="D8743" t="str">
            <v>1000</v>
          </cell>
          <cell r="E8743" t="str">
            <v>L5100</v>
          </cell>
          <cell r="F8743" t="str">
            <v>M009</v>
          </cell>
          <cell r="G8743" t="str">
            <v>0000013701</v>
          </cell>
          <cell r="H8743"/>
          <cell r="I8743">
            <v>35309</v>
          </cell>
          <cell r="J8743" t="str">
            <v>CLP</v>
          </cell>
          <cell r="K8743">
            <v>153144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5428</v>
          </cell>
          <cell r="Q8743">
            <v>0</v>
          </cell>
          <cell r="R8743">
            <v>158572</v>
          </cell>
          <cell r="S8743">
            <v>-125565</v>
          </cell>
          <cell r="T8743">
            <v>-16320</v>
          </cell>
          <cell r="U8743">
            <v>0</v>
          </cell>
          <cell r="V8743">
            <v>0</v>
          </cell>
          <cell r="W8743">
            <v>0</v>
          </cell>
          <cell r="X8743">
            <v>-4449</v>
          </cell>
          <cell r="Y8743">
            <v>0</v>
          </cell>
          <cell r="Z8743">
            <v>-146334</v>
          </cell>
          <cell r="AA8743">
            <v>27579</v>
          </cell>
          <cell r="AB8743">
            <v>12238</v>
          </cell>
        </row>
        <row r="8744">
          <cell r="A8744" t="str">
            <v>630337</v>
          </cell>
          <cell r="B8744" t="str">
            <v>0</v>
          </cell>
          <cell r="C8744" t="str">
            <v>KILNITS CL 5</v>
          </cell>
          <cell r="D8744" t="str">
            <v>1000</v>
          </cell>
          <cell r="E8744" t="str">
            <v>L5100</v>
          </cell>
          <cell r="F8744" t="str">
            <v>M009</v>
          </cell>
          <cell r="G8744" t="str">
            <v>0000013701</v>
          </cell>
          <cell r="H8744"/>
          <cell r="I8744">
            <v>35309</v>
          </cell>
          <cell r="J8744" t="str">
            <v>CLP</v>
          </cell>
          <cell r="K8744">
            <v>8552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302</v>
          </cell>
          <cell r="Q8744">
            <v>0</v>
          </cell>
          <cell r="R8744">
            <v>8854</v>
          </cell>
          <cell r="S8744">
            <v>-7012</v>
          </cell>
          <cell r="T8744">
            <v>-912</v>
          </cell>
          <cell r="U8744">
            <v>0</v>
          </cell>
          <cell r="V8744">
            <v>0</v>
          </cell>
          <cell r="W8744">
            <v>0</v>
          </cell>
          <cell r="X8744">
            <v>-247</v>
          </cell>
          <cell r="Y8744">
            <v>0</v>
          </cell>
          <cell r="Z8744">
            <v>-8171</v>
          </cell>
          <cell r="AA8744">
            <v>1540</v>
          </cell>
          <cell r="AB8744">
            <v>683</v>
          </cell>
        </row>
        <row r="8745">
          <cell r="A8745" t="str">
            <v>630338</v>
          </cell>
          <cell r="B8745" t="str">
            <v>0</v>
          </cell>
          <cell r="C8745" t="str">
            <v>LEVOFAMIL CL 5</v>
          </cell>
          <cell r="D8745" t="str">
            <v>1000</v>
          </cell>
          <cell r="E8745" t="str">
            <v>L5100</v>
          </cell>
          <cell r="F8745" t="str">
            <v>M009</v>
          </cell>
          <cell r="G8745" t="str">
            <v>0000013701</v>
          </cell>
          <cell r="H8745"/>
          <cell r="I8745">
            <v>35309</v>
          </cell>
          <cell r="J8745" t="str">
            <v>CLP</v>
          </cell>
          <cell r="K8745">
            <v>153144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5428</v>
          </cell>
          <cell r="Q8745">
            <v>0</v>
          </cell>
          <cell r="R8745">
            <v>158572</v>
          </cell>
          <cell r="S8745">
            <v>-125565</v>
          </cell>
          <cell r="T8745">
            <v>-16320</v>
          </cell>
          <cell r="U8745">
            <v>0</v>
          </cell>
          <cell r="V8745">
            <v>0</v>
          </cell>
          <cell r="W8745">
            <v>0</v>
          </cell>
          <cell r="X8745">
            <v>-4449</v>
          </cell>
          <cell r="Y8745">
            <v>0</v>
          </cell>
          <cell r="Z8745">
            <v>-146334</v>
          </cell>
          <cell r="AA8745">
            <v>27579</v>
          </cell>
          <cell r="AB8745">
            <v>12238</v>
          </cell>
        </row>
        <row r="8746">
          <cell r="A8746" t="str">
            <v>630339</v>
          </cell>
          <cell r="B8746" t="str">
            <v>0</v>
          </cell>
          <cell r="C8746" t="str">
            <v>MICOFIN CL 5</v>
          </cell>
          <cell r="D8746" t="str">
            <v>1000</v>
          </cell>
          <cell r="E8746" t="str">
            <v>L5100</v>
          </cell>
          <cell r="F8746" t="str">
            <v>M009</v>
          </cell>
          <cell r="G8746" t="str">
            <v>0000013701</v>
          </cell>
          <cell r="H8746"/>
          <cell r="I8746">
            <v>35309</v>
          </cell>
          <cell r="J8746" t="str">
            <v>CLP</v>
          </cell>
          <cell r="K8746">
            <v>202573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7179</v>
          </cell>
          <cell r="Q8746">
            <v>0</v>
          </cell>
          <cell r="R8746">
            <v>209752</v>
          </cell>
          <cell r="S8746">
            <v>-166087</v>
          </cell>
          <cell r="T8746">
            <v>-21590</v>
          </cell>
          <cell r="U8746">
            <v>0</v>
          </cell>
          <cell r="V8746">
            <v>0</v>
          </cell>
          <cell r="W8746">
            <v>0</v>
          </cell>
          <cell r="X8746">
            <v>-5885</v>
          </cell>
          <cell r="Y8746">
            <v>0</v>
          </cell>
          <cell r="Z8746">
            <v>-193562</v>
          </cell>
          <cell r="AA8746">
            <v>36486</v>
          </cell>
          <cell r="AB8746">
            <v>16190</v>
          </cell>
        </row>
        <row r="8747">
          <cell r="A8747" t="str">
            <v>630340</v>
          </cell>
          <cell r="B8747" t="str">
            <v>0</v>
          </cell>
          <cell r="C8747" t="str">
            <v>MOLCA CL 5</v>
          </cell>
          <cell r="D8747" t="str">
            <v>1000</v>
          </cell>
          <cell r="E8747" t="str">
            <v>L5100</v>
          </cell>
          <cell r="F8747" t="str">
            <v>M009</v>
          </cell>
          <cell r="G8747" t="str">
            <v>0000013701</v>
          </cell>
          <cell r="H8747"/>
          <cell r="I8747">
            <v>35309</v>
          </cell>
          <cell r="J8747" t="str">
            <v>CLP</v>
          </cell>
          <cell r="K8747">
            <v>153144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5428</v>
          </cell>
          <cell r="Q8747">
            <v>0</v>
          </cell>
          <cell r="R8747">
            <v>158572</v>
          </cell>
          <cell r="S8747">
            <v>-125565</v>
          </cell>
          <cell r="T8747">
            <v>-16320</v>
          </cell>
          <cell r="U8747">
            <v>0</v>
          </cell>
          <cell r="V8747">
            <v>0</v>
          </cell>
          <cell r="W8747">
            <v>0</v>
          </cell>
          <cell r="X8747">
            <v>-4449</v>
          </cell>
          <cell r="Y8747">
            <v>0</v>
          </cell>
          <cell r="Z8747">
            <v>-146334</v>
          </cell>
          <cell r="AA8747">
            <v>27579</v>
          </cell>
          <cell r="AB8747">
            <v>12238</v>
          </cell>
        </row>
        <row r="8748">
          <cell r="A8748" t="str">
            <v>630341</v>
          </cell>
          <cell r="B8748" t="str">
            <v>0</v>
          </cell>
          <cell r="C8748" t="str">
            <v>NEUROGERON CL 5</v>
          </cell>
          <cell r="D8748" t="str">
            <v>1000</v>
          </cell>
          <cell r="E8748" t="str">
            <v>L5100</v>
          </cell>
          <cell r="F8748" t="str">
            <v>M009</v>
          </cell>
          <cell r="G8748" t="str">
            <v>0000013701</v>
          </cell>
          <cell r="H8748"/>
          <cell r="I8748">
            <v>35309</v>
          </cell>
          <cell r="J8748" t="str">
            <v>CLP</v>
          </cell>
          <cell r="K8748">
            <v>627241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22231</v>
          </cell>
          <cell r="Q8748">
            <v>0</v>
          </cell>
          <cell r="R8748">
            <v>649472</v>
          </cell>
          <cell r="S8748">
            <v>-514417</v>
          </cell>
          <cell r="T8748">
            <v>-63722</v>
          </cell>
          <cell r="U8748">
            <v>0</v>
          </cell>
          <cell r="V8748">
            <v>0</v>
          </cell>
          <cell r="W8748">
            <v>0</v>
          </cell>
          <cell r="X8748">
            <v>-18232</v>
          </cell>
          <cell r="Y8748">
            <v>0</v>
          </cell>
          <cell r="Z8748">
            <v>-596371</v>
          </cell>
          <cell r="AA8748">
            <v>112824</v>
          </cell>
          <cell r="AB8748">
            <v>53101</v>
          </cell>
        </row>
        <row r="8749">
          <cell r="A8749" t="str">
            <v>630342</v>
          </cell>
          <cell r="B8749" t="str">
            <v>0</v>
          </cell>
          <cell r="C8749" t="str">
            <v>SERENIL CL 5</v>
          </cell>
          <cell r="D8749" t="str">
            <v>1000</v>
          </cell>
          <cell r="E8749" t="str">
            <v>L5100</v>
          </cell>
          <cell r="F8749" t="str">
            <v>M009</v>
          </cell>
          <cell r="G8749" t="str">
            <v>0000013701</v>
          </cell>
          <cell r="H8749"/>
          <cell r="I8749">
            <v>35309</v>
          </cell>
          <cell r="J8749" t="str">
            <v>CLP</v>
          </cell>
          <cell r="K8749">
            <v>191638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6790</v>
          </cell>
          <cell r="Q8749">
            <v>0</v>
          </cell>
          <cell r="R8749">
            <v>198428</v>
          </cell>
          <cell r="S8749">
            <v>-157897</v>
          </cell>
          <cell r="T8749">
            <v>-19963</v>
          </cell>
          <cell r="U8749">
            <v>0</v>
          </cell>
          <cell r="V8749">
            <v>0</v>
          </cell>
          <cell r="W8749">
            <v>0</v>
          </cell>
          <cell r="X8749">
            <v>-5597</v>
          </cell>
          <cell r="Y8749">
            <v>0</v>
          </cell>
          <cell r="Z8749">
            <v>-183457</v>
          </cell>
          <cell r="AA8749">
            <v>33741</v>
          </cell>
          <cell r="AB8749">
            <v>14971</v>
          </cell>
        </row>
        <row r="8750">
          <cell r="A8750" t="str">
            <v>630343</v>
          </cell>
          <cell r="B8750" t="str">
            <v>0</v>
          </cell>
          <cell r="C8750" t="str">
            <v>TERAMIC CL 5</v>
          </cell>
          <cell r="D8750" t="str">
            <v>1000</v>
          </cell>
          <cell r="E8750" t="str">
            <v>L5100</v>
          </cell>
          <cell r="F8750" t="str">
            <v>M009</v>
          </cell>
          <cell r="G8750" t="str">
            <v>0000013701</v>
          </cell>
          <cell r="H8750"/>
          <cell r="I8750">
            <v>35309</v>
          </cell>
          <cell r="J8750" t="str">
            <v>CLP</v>
          </cell>
          <cell r="K8750">
            <v>8552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302</v>
          </cell>
          <cell r="Q8750">
            <v>0</v>
          </cell>
          <cell r="R8750">
            <v>8854</v>
          </cell>
          <cell r="S8750">
            <v>-7012</v>
          </cell>
          <cell r="T8750">
            <v>-912</v>
          </cell>
          <cell r="U8750">
            <v>0</v>
          </cell>
          <cell r="V8750">
            <v>0</v>
          </cell>
          <cell r="W8750">
            <v>0</v>
          </cell>
          <cell r="X8750">
            <v>-247</v>
          </cell>
          <cell r="Y8750">
            <v>0</v>
          </cell>
          <cell r="Z8750">
            <v>-8171</v>
          </cell>
          <cell r="AA8750">
            <v>1540</v>
          </cell>
          <cell r="AB8750">
            <v>683</v>
          </cell>
        </row>
        <row r="8751">
          <cell r="A8751" t="str">
            <v>630344</v>
          </cell>
          <cell r="B8751" t="str">
            <v>0</v>
          </cell>
          <cell r="C8751" t="str">
            <v>TONALGEN CL 5</v>
          </cell>
          <cell r="D8751" t="str">
            <v>1000</v>
          </cell>
          <cell r="E8751" t="str">
            <v>L5100</v>
          </cell>
          <cell r="F8751" t="str">
            <v>M009</v>
          </cell>
          <cell r="G8751" t="str">
            <v>0000013701</v>
          </cell>
          <cell r="H8751"/>
          <cell r="I8751">
            <v>35309</v>
          </cell>
          <cell r="J8751" t="str">
            <v>CLP</v>
          </cell>
          <cell r="K8751">
            <v>8552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302</v>
          </cell>
          <cell r="Q8751">
            <v>0</v>
          </cell>
          <cell r="R8751">
            <v>8854</v>
          </cell>
          <cell r="S8751">
            <v>-7012</v>
          </cell>
          <cell r="T8751">
            <v>-912</v>
          </cell>
          <cell r="U8751">
            <v>0</v>
          </cell>
          <cell r="V8751">
            <v>0</v>
          </cell>
          <cell r="W8751">
            <v>0</v>
          </cell>
          <cell r="X8751">
            <v>-247</v>
          </cell>
          <cell r="Y8751">
            <v>0</v>
          </cell>
          <cell r="Z8751">
            <v>-8171</v>
          </cell>
          <cell r="AA8751">
            <v>1540</v>
          </cell>
          <cell r="AB8751">
            <v>683</v>
          </cell>
        </row>
        <row r="8752">
          <cell r="A8752" t="str">
            <v>630345</v>
          </cell>
          <cell r="B8752" t="str">
            <v>0</v>
          </cell>
          <cell r="C8752" t="str">
            <v>FAMIDAL CL 5</v>
          </cell>
          <cell r="D8752" t="str">
            <v>1000</v>
          </cell>
          <cell r="E8752" t="str">
            <v>L5100</v>
          </cell>
          <cell r="F8752" t="str">
            <v>M009</v>
          </cell>
          <cell r="G8752" t="str">
            <v>0000013701</v>
          </cell>
          <cell r="H8752"/>
          <cell r="I8752">
            <v>35309</v>
          </cell>
          <cell r="J8752" t="str">
            <v>CLP</v>
          </cell>
          <cell r="K8752">
            <v>189939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6733</v>
          </cell>
          <cell r="Q8752">
            <v>0</v>
          </cell>
          <cell r="R8752">
            <v>196672</v>
          </cell>
          <cell r="S8752">
            <v>-156502</v>
          </cell>
          <cell r="T8752">
            <v>-19784</v>
          </cell>
          <cell r="U8752">
            <v>0</v>
          </cell>
          <cell r="V8752">
            <v>0</v>
          </cell>
          <cell r="W8752">
            <v>0</v>
          </cell>
          <cell r="X8752">
            <v>-5548</v>
          </cell>
          <cell r="Y8752">
            <v>0</v>
          </cell>
          <cell r="Z8752">
            <v>-181834</v>
          </cell>
          <cell r="AA8752">
            <v>33437</v>
          </cell>
          <cell r="AB8752">
            <v>14838</v>
          </cell>
        </row>
        <row r="8753">
          <cell r="A8753" t="str">
            <v>630346</v>
          </cell>
          <cell r="B8753" t="str">
            <v>0</v>
          </cell>
          <cell r="C8753" t="str">
            <v>PAIDOVIT CL 5</v>
          </cell>
          <cell r="D8753" t="str">
            <v>1000</v>
          </cell>
          <cell r="E8753" t="str">
            <v>L5100</v>
          </cell>
          <cell r="F8753" t="str">
            <v>M009</v>
          </cell>
          <cell r="G8753" t="str">
            <v>0000013701</v>
          </cell>
          <cell r="H8753"/>
          <cell r="I8753">
            <v>35309</v>
          </cell>
          <cell r="J8753" t="str">
            <v>CLP</v>
          </cell>
          <cell r="K8753">
            <v>154215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5466</v>
          </cell>
          <cell r="Q8753">
            <v>0</v>
          </cell>
          <cell r="R8753">
            <v>159681</v>
          </cell>
          <cell r="S8753">
            <v>-126438</v>
          </cell>
          <cell r="T8753">
            <v>-16436</v>
          </cell>
          <cell r="U8753">
            <v>0</v>
          </cell>
          <cell r="V8753">
            <v>0</v>
          </cell>
          <cell r="W8753">
            <v>0</v>
          </cell>
          <cell r="X8753">
            <v>-4480</v>
          </cell>
          <cell r="Y8753">
            <v>0</v>
          </cell>
          <cell r="Z8753">
            <v>-147354</v>
          </cell>
          <cell r="AA8753">
            <v>27777</v>
          </cell>
          <cell r="AB8753">
            <v>12327</v>
          </cell>
        </row>
        <row r="8754">
          <cell r="A8754" t="str">
            <v>630347</v>
          </cell>
          <cell r="B8754" t="str">
            <v>0</v>
          </cell>
          <cell r="C8754" t="str">
            <v>TONALGEN CL5</v>
          </cell>
          <cell r="D8754" t="str">
            <v>1000</v>
          </cell>
          <cell r="E8754" t="str">
            <v>L5100</v>
          </cell>
          <cell r="F8754" t="str">
            <v>M009</v>
          </cell>
          <cell r="G8754" t="str">
            <v>0000013701</v>
          </cell>
          <cell r="H8754"/>
          <cell r="I8754">
            <v>35309</v>
          </cell>
          <cell r="J8754" t="str">
            <v>CLP</v>
          </cell>
          <cell r="K8754">
            <v>140365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4973</v>
          </cell>
          <cell r="Q8754">
            <v>0</v>
          </cell>
          <cell r="R8754">
            <v>145338</v>
          </cell>
          <cell r="S8754">
            <v>-115084</v>
          </cell>
          <cell r="T8754">
            <v>-14957</v>
          </cell>
          <cell r="U8754">
            <v>0</v>
          </cell>
          <cell r="V8754">
            <v>0</v>
          </cell>
          <cell r="W8754">
            <v>0</v>
          </cell>
          <cell r="X8754">
            <v>-4079</v>
          </cell>
          <cell r="Y8754">
            <v>0</v>
          </cell>
          <cell r="Z8754">
            <v>-134120</v>
          </cell>
          <cell r="AA8754">
            <v>25281</v>
          </cell>
          <cell r="AB8754">
            <v>11218</v>
          </cell>
        </row>
        <row r="8755">
          <cell r="A8755" t="str">
            <v>630348</v>
          </cell>
          <cell r="B8755" t="str">
            <v>0</v>
          </cell>
          <cell r="C8755" t="str">
            <v>ABACTEN TRAMITE REG MARCA</v>
          </cell>
          <cell r="D8755" t="str">
            <v>1000</v>
          </cell>
          <cell r="E8755" t="str">
            <v>L5100</v>
          </cell>
          <cell r="F8755" t="str">
            <v>M009</v>
          </cell>
          <cell r="G8755" t="str">
            <v>0000013701</v>
          </cell>
          <cell r="H8755"/>
          <cell r="I8755">
            <v>37986</v>
          </cell>
          <cell r="J8755" t="str">
            <v>CLP</v>
          </cell>
          <cell r="K8755">
            <v>186505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6611</v>
          </cell>
          <cell r="Q8755">
            <v>0</v>
          </cell>
          <cell r="R8755">
            <v>193116</v>
          </cell>
          <cell r="S8755">
            <v>-18651</v>
          </cell>
          <cell r="T8755">
            <v>-19310</v>
          </cell>
          <cell r="U8755">
            <v>0</v>
          </cell>
          <cell r="V8755">
            <v>0</v>
          </cell>
          <cell r="W8755">
            <v>0</v>
          </cell>
          <cell r="X8755">
            <v>-662</v>
          </cell>
          <cell r="Y8755">
            <v>0</v>
          </cell>
          <cell r="Z8755">
            <v>-38623</v>
          </cell>
          <cell r="AA8755">
            <v>167854</v>
          </cell>
          <cell r="AB8755">
            <v>154493</v>
          </cell>
        </row>
        <row r="8756">
          <cell r="A8756" t="str">
            <v>630349</v>
          </cell>
          <cell r="B8756" t="str">
            <v>0</v>
          </cell>
          <cell r="C8756" t="str">
            <v>ELITOS TRAMITE REG MARCA</v>
          </cell>
          <cell r="D8756" t="str">
            <v>1000</v>
          </cell>
          <cell r="E8756" t="str">
            <v>L5100</v>
          </cell>
          <cell r="F8756" t="str">
            <v>M009</v>
          </cell>
          <cell r="G8756" t="str">
            <v>0000013701</v>
          </cell>
          <cell r="H8756"/>
          <cell r="I8756">
            <v>37986</v>
          </cell>
          <cell r="J8756" t="str">
            <v>CLP</v>
          </cell>
          <cell r="K8756">
            <v>186505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6611</v>
          </cell>
          <cell r="Q8756">
            <v>0</v>
          </cell>
          <cell r="R8756">
            <v>193116</v>
          </cell>
          <cell r="S8756">
            <v>-18651</v>
          </cell>
          <cell r="T8756">
            <v>-19310</v>
          </cell>
          <cell r="U8756">
            <v>0</v>
          </cell>
          <cell r="V8756">
            <v>0</v>
          </cell>
          <cell r="W8756">
            <v>0</v>
          </cell>
          <cell r="X8756">
            <v>-662</v>
          </cell>
          <cell r="Y8756">
            <v>0</v>
          </cell>
          <cell r="Z8756">
            <v>-38623</v>
          </cell>
          <cell r="AA8756">
            <v>167854</v>
          </cell>
          <cell r="AB8756">
            <v>154493</v>
          </cell>
        </row>
        <row r="8757">
          <cell r="A8757" t="str">
            <v>630350</v>
          </cell>
          <cell r="B8757" t="str">
            <v>0</v>
          </cell>
          <cell r="C8757" t="str">
            <v>SINETOS TRAMITE REG MARCA</v>
          </cell>
          <cell r="D8757" t="str">
            <v>1000</v>
          </cell>
          <cell r="E8757" t="str">
            <v>L5100</v>
          </cell>
          <cell r="F8757" t="str">
            <v>M009</v>
          </cell>
          <cell r="G8757" t="str">
            <v>0000013701</v>
          </cell>
          <cell r="H8757"/>
          <cell r="I8757">
            <v>37986</v>
          </cell>
          <cell r="J8757" t="str">
            <v>CLP</v>
          </cell>
          <cell r="K8757">
            <v>186504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6611</v>
          </cell>
          <cell r="Q8757">
            <v>0</v>
          </cell>
          <cell r="R8757">
            <v>193115</v>
          </cell>
          <cell r="S8757">
            <v>-18651</v>
          </cell>
          <cell r="T8757">
            <v>-19310</v>
          </cell>
          <cell r="U8757">
            <v>0</v>
          </cell>
          <cell r="V8757">
            <v>0</v>
          </cell>
          <cell r="W8757">
            <v>0</v>
          </cell>
          <cell r="X8757">
            <v>-662</v>
          </cell>
          <cell r="Y8757">
            <v>0</v>
          </cell>
          <cell r="Z8757">
            <v>-38623</v>
          </cell>
          <cell r="AA8757">
            <v>167853</v>
          </cell>
          <cell r="AB8757">
            <v>154492</v>
          </cell>
        </row>
        <row r="8758">
          <cell r="A8758" t="str">
            <v>630351</v>
          </cell>
          <cell r="B8758" t="str">
            <v>0</v>
          </cell>
          <cell r="C8758" t="str">
            <v>ACTIVATOR U$ 438.70 REG MARCA PATTON</v>
          </cell>
          <cell r="D8758" t="str">
            <v>1000</v>
          </cell>
          <cell r="E8758" t="str">
            <v>L5100</v>
          </cell>
          <cell r="F8758" t="str">
            <v>M009</v>
          </cell>
          <cell r="G8758" t="str">
            <v>0000013701</v>
          </cell>
          <cell r="H8758"/>
          <cell r="I8758">
            <v>37986</v>
          </cell>
          <cell r="J8758" t="str">
            <v>CLP</v>
          </cell>
          <cell r="K8758">
            <v>20321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7201</v>
          </cell>
          <cell r="Q8758">
            <v>0</v>
          </cell>
          <cell r="R8758">
            <v>210411</v>
          </cell>
          <cell r="S8758">
            <v>-20320</v>
          </cell>
          <cell r="T8758">
            <v>-21043</v>
          </cell>
          <cell r="U8758">
            <v>0</v>
          </cell>
          <cell r="V8758">
            <v>0</v>
          </cell>
          <cell r="W8758">
            <v>0</v>
          </cell>
          <cell r="X8758">
            <v>-720</v>
          </cell>
          <cell r="Y8758">
            <v>0</v>
          </cell>
          <cell r="Z8758">
            <v>-42083</v>
          </cell>
          <cell r="AA8758">
            <v>182890</v>
          </cell>
          <cell r="AB8758">
            <v>168328</v>
          </cell>
        </row>
        <row r="8759">
          <cell r="A8759" t="str">
            <v>630352</v>
          </cell>
          <cell r="B8759" t="str">
            <v>0</v>
          </cell>
          <cell r="C8759" t="str">
            <v>MICOSTOP TRAM.REG. MARCA</v>
          </cell>
          <cell r="D8759" t="str">
            <v>1000</v>
          </cell>
          <cell r="E8759" t="str">
            <v>L5100</v>
          </cell>
          <cell r="F8759" t="str">
            <v>M009</v>
          </cell>
          <cell r="G8759" t="str">
            <v>0000013701</v>
          </cell>
          <cell r="H8759"/>
          <cell r="I8759">
            <v>37986</v>
          </cell>
          <cell r="J8759" t="str">
            <v>CLP</v>
          </cell>
          <cell r="K8759">
            <v>223257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7910</v>
          </cell>
          <cell r="Q8759">
            <v>0</v>
          </cell>
          <cell r="R8759">
            <v>231167</v>
          </cell>
          <cell r="S8759">
            <v>-22327</v>
          </cell>
          <cell r="T8759">
            <v>-23114</v>
          </cell>
          <cell r="U8759">
            <v>0</v>
          </cell>
          <cell r="V8759">
            <v>0</v>
          </cell>
          <cell r="W8759">
            <v>0</v>
          </cell>
          <cell r="X8759">
            <v>-793</v>
          </cell>
          <cell r="Y8759">
            <v>0</v>
          </cell>
          <cell r="Z8759">
            <v>-46234</v>
          </cell>
          <cell r="AA8759">
            <v>200930</v>
          </cell>
          <cell r="AB8759">
            <v>184933</v>
          </cell>
        </row>
        <row r="8760">
          <cell r="A8760" t="str">
            <v>630353</v>
          </cell>
          <cell r="B8760" t="str">
            <v>0</v>
          </cell>
          <cell r="C8760" t="str">
            <v>FLOJOGET REG. 73006 CL 5</v>
          </cell>
          <cell r="D8760" t="str">
            <v>1000</v>
          </cell>
          <cell r="E8760" t="str">
            <v>L5100</v>
          </cell>
          <cell r="F8760" t="str">
            <v>M009</v>
          </cell>
          <cell r="G8760" t="str">
            <v>0000013701</v>
          </cell>
          <cell r="H8760"/>
          <cell r="I8760">
            <v>35490</v>
          </cell>
          <cell r="J8760" t="str">
            <v>CLP</v>
          </cell>
          <cell r="K8760">
            <v>151891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5383</v>
          </cell>
          <cell r="Q8760">
            <v>0</v>
          </cell>
          <cell r="R8760">
            <v>157274</v>
          </cell>
          <cell r="S8760">
            <v>-123697</v>
          </cell>
          <cell r="T8760">
            <v>-20608</v>
          </cell>
          <cell r="U8760">
            <v>0</v>
          </cell>
          <cell r="V8760">
            <v>0</v>
          </cell>
          <cell r="W8760">
            <v>0</v>
          </cell>
          <cell r="X8760">
            <v>-4384</v>
          </cell>
          <cell r="Y8760">
            <v>0</v>
          </cell>
          <cell r="Z8760">
            <v>-148689</v>
          </cell>
          <cell r="AA8760">
            <v>28194</v>
          </cell>
          <cell r="AB8760">
            <v>8585</v>
          </cell>
        </row>
        <row r="8761">
          <cell r="A8761" t="str">
            <v>630354</v>
          </cell>
          <cell r="B8761" t="str">
            <v>0</v>
          </cell>
          <cell r="C8761" t="str">
            <v>MACROTEN REG. 73002 CL 5</v>
          </cell>
          <cell r="D8761" t="str">
            <v>1000</v>
          </cell>
          <cell r="E8761" t="str">
            <v>L5100</v>
          </cell>
          <cell r="F8761" t="str">
            <v>M009</v>
          </cell>
          <cell r="G8761" t="str">
            <v>0000013701</v>
          </cell>
          <cell r="H8761"/>
          <cell r="I8761">
            <v>35490</v>
          </cell>
          <cell r="J8761" t="str">
            <v>CLP</v>
          </cell>
          <cell r="K8761">
            <v>151891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5383</v>
          </cell>
          <cell r="Q8761">
            <v>0</v>
          </cell>
          <cell r="R8761">
            <v>157274</v>
          </cell>
          <cell r="S8761">
            <v>-123697</v>
          </cell>
          <cell r="T8761">
            <v>-20608</v>
          </cell>
          <cell r="U8761">
            <v>0</v>
          </cell>
          <cell r="V8761">
            <v>0</v>
          </cell>
          <cell r="W8761">
            <v>0</v>
          </cell>
          <cell r="X8761">
            <v>-4384</v>
          </cell>
          <cell r="Y8761">
            <v>0</v>
          </cell>
          <cell r="Z8761">
            <v>-148689</v>
          </cell>
          <cell r="AA8761">
            <v>28194</v>
          </cell>
          <cell r="AB8761">
            <v>8585</v>
          </cell>
        </row>
        <row r="8762">
          <cell r="A8762" t="str">
            <v>630355</v>
          </cell>
          <cell r="B8762" t="str">
            <v>0</v>
          </cell>
          <cell r="C8762" t="str">
            <v>ALGIPRES REG. 75463 CL 5</v>
          </cell>
          <cell r="D8762" t="str">
            <v>1000</v>
          </cell>
          <cell r="E8762" t="str">
            <v>L5100</v>
          </cell>
          <cell r="F8762" t="str">
            <v>M009</v>
          </cell>
          <cell r="G8762" t="str">
            <v>0000013701</v>
          </cell>
          <cell r="H8762"/>
          <cell r="I8762">
            <v>35490</v>
          </cell>
          <cell r="J8762" t="str">
            <v>CLP</v>
          </cell>
          <cell r="K8762">
            <v>19170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6794</v>
          </cell>
          <cell r="Q8762">
            <v>0</v>
          </cell>
          <cell r="R8762">
            <v>198494</v>
          </cell>
          <cell r="S8762">
            <v>-156113</v>
          </cell>
          <cell r="T8762">
            <v>-26013</v>
          </cell>
          <cell r="U8762">
            <v>0</v>
          </cell>
          <cell r="V8762">
            <v>0</v>
          </cell>
          <cell r="W8762">
            <v>0</v>
          </cell>
          <cell r="X8762">
            <v>-5532</v>
          </cell>
          <cell r="Y8762">
            <v>0</v>
          </cell>
          <cell r="Z8762">
            <v>-187658</v>
          </cell>
          <cell r="AA8762">
            <v>35587</v>
          </cell>
          <cell r="AB8762">
            <v>10836</v>
          </cell>
        </row>
        <row r="8763">
          <cell r="A8763" t="str">
            <v>630356</v>
          </cell>
          <cell r="B8763" t="str">
            <v>0</v>
          </cell>
          <cell r="C8763" t="str">
            <v>ELCAL REG. 75410 CL 5</v>
          </cell>
          <cell r="D8763" t="str">
            <v>1000</v>
          </cell>
          <cell r="E8763" t="str">
            <v>L5100</v>
          </cell>
          <cell r="F8763" t="str">
            <v>M009</v>
          </cell>
          <cell r="G8763" t="str">
            <v>0000013701</v>
          </cell>
          <cell r="H8763"/>
          <cell r="I8763">
            <v>35490</v>
          </cell>
          <cell r="J8763" t="str">
            <v>CLP</v>
          </cell>
          <cell r="K8763">
            <v>192255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6812</v>
          </cell>
          <cell r="Q8763">
            <v>0</v>
          </cell>
          <cell r="R8763">
            <v>199067</v>
          </cell>
          <cell r="S8763">
            <v>-156567</v>
          </cell>
          <cell r="T8763">
            <v>-26082</v>
          </cell>
          <cell r="U8763">
            <v>0</v>
          </cell>
          <cell r="V8763">
            <v>0</v>
          </cell>
          <cell r="W8763">
            <v>0</v>
          </cell>
          <cell r="X8763">
            <v>-5551</v>
          </cell>
          <cell r="Y8763">
            <v>0</v>
          </cell>
          <cell r="Z8763">
            <v>-188200</v>
          </cell>
          <cell r="AA8763">
            <v>35688</v>
          </cell>
          <cell r="AB8763">
            <v>10867</v>
          </cell>
        </row>
        <row r="8764">
          <cell r="A8764" t="str">
            <v>630357</v>
          </cell>
          <cell r="B8764" t="str">
            <v>0</v>
          </cell>
          <cell r="C8764" t="str">
            <v>SELGINA REG. 75401 CL 5</v>
          </cell>
          <cell r="D8764" t="str">
            <v>1000</v>
          </cell>
          <cell r="E8764" t="str">
            <v>L5100</v>
          </cell>
          <cell r="F8764" t="str">
            <v>M009</v>
          </cell>
          <cell r="G8764" t="str">
            <v>0000013701</v>
          </cell>
          <cell r="H8764"/>
          <cell r="I8764">
            <v>35490</v>
          </cell>
          <cell r="J8764" t="str">
            <v>CLP</v>
          </cell>
          <cell r="K8764">
            <v>189897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6733</v>
          </cell>
          <cell r="Q8764">
            <v>0</v>
          </cell>
          <cell r="R8764">
            <v>196630</v>
          </cell>
          <cell r="S8764">
            <v>-154643</v>
          </cell>
          <cell r="T8764">
            <v>-25770</v>
          </cell>
          <cell r="U8764">
            <v>0</v>
          </cell>
          <cell r="V8764">
            <v>0</v>
          </cell>
          <cell r="W8764">
            <v>0</v>
          </cell>
          <cell r="X8764">
            <v>-5478</v>
          </cell>
          <cell r="Y8764">
            <v>0</v>
          </cell>
          <cell r="Z8764">
            <v>-185891</v>
          </cell>
          <cell r="AA8764">
            <v>35254</v>
          </cell>
          <cell r="AB8764">
            <v>10739</v>
          </cell>
        </row>
        <row r="8765">
          <cell r="A8765" t="str">
            <v>630358</v>
          </cell>
          <cell r="B8765" t="str">
            <v>0</v>
          </cell>
          <cell r="C8765" t="str">
            <v>RONFI REG. 75408 CL 5</v>
          </cell>
          <cell r="D8765" t="str">
            <v>1000</v>
          </cell>
          <cell r="E8765" t="str">
            <v>L5100</v>
          </cell>
          <cell r="F8765" t="str">
            <v>M009</v>
          </cell>
          <cell r="G8765" t="str">
            <v>0000013701</v>
          </cell>
          <cell r="H8765"/>
          <cell r="I8765">
            <v>35582</v>
          </cell>
          <cell r="J8765" t="str">
            <v>CLP</v>
          </cell>
          <cell r="K8765">
            <v>221973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7867</v>
          </cell>
          <cell r="Q8765">
            <v>0</v>
          </cell>
          <cell r="R8765">
            <v>229840</v>
          </cell>
          <cell r="S8765">
            <v>-172133</v>
          </cell>
          <cell r="T8765">
            <v>-26926</v>
          </cell>
          <cell r="U8765">
            <v>0</v>
          </cell>
          <cell r="V8765">
            <v>0</v>
          </cell>
          <cell r="W8765">
            <v>0</v>
          </cell>
          <cell r="X8765">
            <v>-6098</v>
          </cell>
          <cell r="Y8765">
            <v>0</v>
          </cell>
          <cell r="Z8765">
            <v>-205157</v>
          </cell>
          <cell r="AA8765">
            <v>49840</v>
          </cell>
          <cell r="AB8765">
            <v>24683</v>
          </cell>
        </row>
        <row r="8766">
          <cell r="A8766" t="str">
            <v>630359</v>
          </cell>
          <cell r="B8766" t="str">
            <v>0</v>
          </cell>
          <cell r="C8766" t="str">
            <v>VALPRESOR REG. 75409 CL 5</v>
          </cell>
          <cell r="D8766" t="str">
            <v>1000</v>
          </cell>
          <cell r="E8766" t="str">
            <v>L5100</v>
          </cell>
          <cell r="F8766" t="str">
            <v>M009</v>
          </cell>
          <cell r="G8766" t="str">
            <v>0000013701</v>
          </cell>
          <cell r="H8766"/>
          <cell r="I8766">
            <v>35582</v>
          </cell>
          <cell r="J8766" t="str">
            <v>CLP</v>
          </cell>
          <cell r="K8766">
            <v>362921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12863</v>
          </cell>
          <cell r="Q8766">
            <v>0</v>
          </cell>
          <cell r="R8766">
            <v>375784</v>
          </cell>
          <cell r="S8766">
            <v>-275218</v>
          </cell>
          <cell r="T8766">
            <v>-37576</v>
          </cell>
          <cell r="U8766">
            <v>0</v>
          </cell>
          <cell r="V8766">
            <v>0</v>
          </cell>
          <cell r="W8766">
            <v>0</v>
          </cell>
          <cell r="X8766">
            <v>-9754</v>
          </cell>
          <cell r="Y8766">
            <v>0</v>
          </cell>
          <cell r="Z8766">
            <v>-322548</v>
          </cell>
          <cell r="AA8766">
            <v>87703</v>
          </cell>
          <cell r="AB8766">
            <v>53236</v>
          </cell>
        </row>
        <row r="8767">
          <cell r="A8767" t="str">
            <v>630360</v>
          </cell>
          <cell r="B8767" t="str">
            <v>0</v>
          </cell>
          <cell r="C8767" t="str">
            <v>FITTIG REG. 75406 CL 5</v>
          </cell>
          <cell r="D8767" t="str">
            <v>1000</v>
          </cell>
          <cell r="E8767" t="str">
            <v>L5100</v>
          </cell>
          <cell r="F8767" t="str">
            <v>M009</v>
          </cell>
          <cell r="G8767" t="str">
            <v>0000013701</v>
          </cell>
          <cell r="H8767"/>
          <cell r="I8767">
            <v>35582</v>
          </cell>
          <cell r="J8767" t="str">
            <v>CLP</v>
          </cell>
          <cell r="K8767">
            <v>2830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28300</v>
          </cell>
          <cell r="S8767">
            <v>-28299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-28299</v>
          </cell>
          <cell r="AA8767">
            <v>1</v>
          </cell>
          <cell r="AB8767">
            <v>1</v>
          </cell>
        </row>
        <row r="8768">
          <cell r="A8768" t="str">
            <v>630361</v>
          </cell>
          <cell r="B8768" t="str">
            <v>0</v>
          </cell>
          <cell r="C8768" t="str">
            <v>FITTIG REG. 75406 CL 5</v>
          </cell>
          <cell r="D8768" t="str">
            <v>1000</v>
          </cell>
          <cell r="E8768" t="str">
            <v>L5100</v>
          </cell>
          <cell r="F8768" t="str">
            <v>M009</v>
          </cell>
          <cell r="G8768" t="str">
            <v>0000013701</v>
          </cell>
          <cell r="H8768"/>
          <cell r="I8768">
            <v>35582</v>
          </cell>
          <cell r="J8768" t="str">
            <v>CLP</v>
          </cell>
          <cell r="K8768">
            <v>190766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6759</v>
          </cell>
          <cell r="Q8768">
            <v>0</v>
          </cell>
          <cell r="R8768">
            <v>197525</v>
          </cell>
          <cell r="S8768">
            <v>-147937</v>
          </cell>
          <cell r="T8768">
            <v>-23137</v>
          </cell>
          <cell r="U8768">
            <v>0</v>
          </cell>
          <cell r="V8768">
            <v>0</v>
          </cell>
          <cell r="W8768">
            <v>0</v>
          </cell>
          <cell r="X8768">
            <v>-5244</v>
          </cell>
          <cell r="Y8768">
            <v>0</v>
          </cell>
          <cell r="Z8768">
            <v>-176318</v>
          </cell>
          <cell r="AA8768">
            <v>42829</v>
          </cell>
          <cell r="AB8768">
            <v>21207</v>
          </cell>
        </row>
        <row r="8769">
          <cell r="A8769" t="str">
            <v>630362</v>
          </cell>
          <cell r="B8769" t="str">
            <v>0</v>
          </cell>
          <cell r="C8769" t="str">
            <v>MATERLAC REG. 75404 CL 5</v>
          </cell>
          <cell r="D8769" t="str">
            <v>1000</v>
          </cell>
          <cell r="E8769" t="str">
            <v>L5100</v>
          </cell>
          <cell r="F8769" t="str">
            <v>M009</v>
          </cell>
          <cell r="G8769" t="str">
            <v>0000013701</v>
          </cell>
          <cell r="H8769"/>
          <cell r="I8769">
            <v>35643</v>
          </cell>
          <cell r="J8769" t="str">
            <v>CLP</v>
          </cell>
          <cell r="K8769">
            <v>72337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2561</v>
          </cell>
          <cell r="Q8769">
            <v>0</v>
          </cell>
          <cell r="R8769">
            <v>74898</v>
          </cell>
          <cell r="S8769">
            <v>-54391</v>
          </cell>
          <cell r="T8769">
            <v>-8257</v>
          </cell>
          <cell r="U8769">
            <v>0</v>
          </cell>
          <cell r="V8769">
            <v>0</v>
          </cell>
          <cell r="W8769">
            <v>0</v>
          </cell>
          <cell r="X8769">
            <v>-1928</v>
          </cell>
          <cell r="Y8769">
            <v>0</v>
          </cell>
          <cell r="Z8769">
            <v>-64576</v>
          </cell>
          <cell r="AA8769">
            <v>17946</v>
          </cell>
          <cell r="AB8769">
            <v>10322</v>
          </cell>
        </row>
        <row r="8770">
          <cell r="A8770" t="str">
            <v>630363</v>
          </cell>
          <cell r="B8770" t="str">
            <v>0</v>
          </cell>
          <cell r="C8770" t="str">
            <v>TRICONIDAZOL REG. 75402 CL 5</v>
          </cell>
          <cell r="D8770" t="str">
            <v>1000</v>
          </cell>
          <cell r="E8770" t="str">
            <v>L5100</v>
          </cell>
          <cell r="F8770" t="str">
            <v>M009</v>
          </cell>
          <cell r="G8770" t="str">
            <v>0000013701</v>
          </cell>
          <cell r="H8770"/>
          <cell r="I8770">
            <v>35643</v>
          </cell>
          <cell r="J8770" t="str">
            <v>CLP</v>
          </cell>
          <cell r="K8770">
            <v>72337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2561</v>
          </cell>
          <cell r="Q8770">
            <v>0</v>
          </cell>
          <cell r="R8770">
            <v>74898</v>
          </cell>
          <cell r="S8770">
            <v>-54391</v>
          </cell>
          <cell r="T8770">
            <v>-8257</v>
          </cell>
          <cell r="U8770">
            <v>0</v>
          </cell>
          <cell r="V8770">
            <v>0</v>
          </cell>
          <cell r="W8770">
            <v>0</v>
          </cell>
          <cell r="X8770">
            <v>-1928</v>
          </cell>
          <cell r="Y8770">
            <v>0</v>
          </cell>
          <cell r="Z8770">
            <v>-64576</v>
          </cell>
          <cell r="AA8770">
            <v>17946</v>
          </cell>
          <cell r="AB8770">
            <v>10322</v>
          </cell>
        </row>
        <row r="8771">
          <cell r="A8771" t="str">
            <v>630364</v>
          </cell>
          <cell r="B8771" t="str">
            <v>0</v>
          </cell>
          <cell r="C8771" t="str">
            <v>LUMIERE REG. 75590 CL 5</v>
          </cell>
          <cell r="D8771" t="str">
            <v>1000</v>
          </cell>
          <cell r="E8771" t="str">
            <v>L5100</v>
          </cell>
          <cell r="F8771" t="str">
            <v>M009</v>
          </cell>
          <cell r="G8771" t="str">
            <v>0000013701</v>
          </cell>
          <cell r="H8771"/>
          <cell r="I8771">
            <v>35643</v>
          </cell>
          <cell r="J8771" t="str">
            <v>CLP</v>
          </cell>
          <cell r="K8771">
            <v>46185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1637</v>
          </cell>
          <cell r="Q8771">
            <v>0</v>
          </cell>
          <cell r="R8771">
            <v>47822</v>
          </cell>
          <cell r="S8771">
            <v>-34730</v>
          </cell>
          <cell r="T8771">
            <v>-5271</v>
          </cell>
          <cell r="U8771">
            <v>0</v>
          </cell>
          <cell r="V8771">
            <v>0</v>
          </cell>
          <cell r="W8771">
            <v>0</v>
          </cell>
          <cell r="X8771">
            <v>-1233</v>
          </cell>
          <cell r="Y8771">
            <v>0</v>
          </cell>
          <cell r="Z8771">
            <v>-41234</v>
          </cell>
          <cell r="AA8771">
            <v>11455</v>
          </cell>
          <cell r="AB8771">
            <v>6588</v>
          </cell>
        </row>
        <row r="8772">
          <cell r="A8772" t="str">
            <v>630365</v>
          </cell>
          <cell r="B8772" t="str">
            <v>0</v>
          </cell>
          <cell r="C8772" t="str">
            <v>BENGUEREL CL 40 REG.73001</v>
          </cell>
          <cell r="D8772" t="str">
            <v>1000</v>
          </cell>
          <cell r="E8772" t="str">
            <v>L5100</v>
          </cell>
          <cell r="F8772" t="str">
            <v>M009</v>
          </cell>
          <cell r="G8772" t="str">
            <v>0000013701</v>
          </cell>
          <cell r="H8772"/>
          <cell r="I8772">
            <v>35916</v>
          </cell>
          <cell r="J8772" t="str">
            <v>CLP</v>
          </cell>
          <cell r="K8772">
            <v>38853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1377</v>
          </cell>
          <cell r="Q8772">
            <v>0</v>
          </cell>
          <cell r="R8772">
            <v>40230</v>
          </cell>
          <cell r="S8772">
            <v>-25826</v>
          </cell>
          <cell r="T8772">
            <v>-3948</v>
          </cell>
          <cell r="U8772">
            <v>0</v>
          </cell>
          <cell r="V8772">
            <v>0</v>
          </cell>
          <cell r="W8772">
            <v>0</v>
          </cell>
          <cell r="X8772">
            <v>-914</v>
          </cell>
          <cell r="Y8772">
            <v>0</v>
          </cell>
          <cell r="Z8772">
            <v>-30688</v>
          </cell>
          <cell r="AA8772">
            <v>13027</v>
          </cell>
          <cell r="AB8772">
            <v>9542</v>
          </cell>
        </row>
        <row r="8773">
          <cell r="A8773" t="str">
            <v>630366</v>
          </cell>
          <cell r="B8773" t="str">
            <v>0</v>
          </cell>
          <cell r="C8773" t="str">
            <v>CLARIMIR CL 5</v>
          </cell>
          <cell r="D8773" t="str">
            <v>1000</v>
          </cell>
          <cell r="E8773" t="str">
            <v>L5100</v>
          </cell>
          <cell r="F8773" t="str">
            <v>M009</v>
          </cell>
          <cell r="G8773" t="str">
            <v>0000013701</v>
          </cell>
          <cell r="H8773"/>
          <cell r="I8773">
            <v>36039</v>
          </cell>
          <cell r="J8773" t="str">
            <v>CLP</v>
          </cell>
          <cell r="K8773">
            <v>28929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1025</v>
          </cell>
          <cell r="Q8773">
            <v>0</v>
          </cell>
          <cell r="R8773">
            <v>29954</v>
          </cell>
          <cell r="S8773">
            <v>-18778</v>
          </cell>
          <cell r="T8773">
            <v>-5485</v>
          </cell>
          <cell r="U8773">
            <v>0</v>
          </cell>
          <cell r="V8773">
            <v>0</v>
          </cell>
          <cell r="W8773">
            <v>0</v>
          </cell>
          <cell r="X8773">
            <v>-665</v>
          </cell>
          <cell r="Y8773">
            <v>0</v>
          </cell>
          <cell r="Z8773">
            <v>-24928</v>
          </cell>
          <cell r="AA8773">
            <v>10151</v>
          </cell>
          <cell r="AB8773">
            <v>5026</v>
          </cell>
        </row>
        <row r="8774">
          <cell r="A8774" t="str">
            <v>630367</v>
          </cell>
          <cell r="B8774" t="str">
            <v>0</v>
          </cell>
          <cell r="C8774" t="str">
            <v>CLARIMIR CL 5</v>
          </cell>
          <cell r="D8774" t="str">
            <v>1000</v>
          </cell>
          <cell r="E8774" t="str">
            <v>L5100</v>
          </cell>
          <cell r="F8774" t="str">
            <v>M009</v>
          </cell>
          <cell r="G8774" t="str">
            <v>0000013701</v>
          </cell>
          <cell r="H8774"/>
          <cell r="I8774">
            <v>36039</v>
          </cell>
          <cell r="J8774" t="str">
            <v>CLP</v>
          </cell>
          <cell r="K8774">
            <v>211154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7483</v>
          </cell>
          <cell r="Q8774">
            <v>0</v>
          </cell>
          <cell r="R8774">
            <v>218637</v>
          </cell>
          <cell r="S8774">
            <v>-133360</v>
          </cell>
          <cell r="T8774">
            <v>-21479</v>
          </cell>
          <cell r="U8774">
            <v>0</v>
          </cell>
          <cell r="V8774">
            <v>0</v>
          </cell>
          <cell r="W8774">
            <v>0</v>
          </cell>
          <cell r="X8774">
            <v>-4724</v>
          </cell>
          <cell r="Y8774">
            <v>0</v>
          </cell>
          <cell r="Z8774">
            <v>-159563</v>
          </cell>
          <cell r="AA8774">
            <v>77794</v>
          </cell>
          <cell r="AB8774">
            <v>59074</v>
          </cell>
        </row>
        <row r="8775">
          <cell r="A8775" t="str">
            <v>630369</v>
          </cell>
          <cell r="B8775" t="str">
            <v>0</v>
          </cell>
          <cell r="C8775" t="str">
            <v>NISTAGLOS CL 5</v>
          </cell>
          <cell r="D8775" t="str">
            <v>1000</v>
          </cell>
          <cell r="E8775" t="str">
            <v>L5100</v>
          </cell>
          <cell r="F8775" t="str">
            <v>M009</v>
          </cell>
          <cell r="G8775" t="str">
            <v>0000013701</v>
          </cell>
          <cell r="H8775"/>
          <cell r="I8775">
            <v>36039</v>
          </cell>
          <cell r="J8775" t="str">
            <v>CLP</v>
          </cell>
          <cell r="K8775">
            <v>212378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7527</v>
          </cell>
          <cell r="Q8775">
            <v>0</v>
          </cell>
          <cell r="R8775">
            <v>219905</v>
          </cell>
          <cell r="S8775">
            <v>-134134</v>
          </cell>
          <cell r="T8775">
            <v>-21605</v>
          </cell>
          <cell r="U8775">
            <v>0</v>
          </cell>
          <cell r="V8775">
            <v>0</v>
          </cell>
          <cell r="W8775">
            <v>0</v>
          </cell>
          <cell r="X8775">
            <v>-4754</v>
          </cell>
          <cell r="Y8775">
            <v>0</v>
          </cell>
          <cell r="Z8775">
            <v>-160493</v>
          </cell>
          <cell r="AA8775">
            <v>78244</v>
          </cell>
          <cell r="AB8775">
            <v>59412</v>
          </cell>
        </row>
        <row r="8776">
          <cell r="A8776" t="str">
            <v>630370</v>
          </cell>
          <cell r="B8776" t="str">
            <v>0</v>
          </cell>
          <cell r="C8776" t="str">
            <v>HIPOGLOS REG. TRAMITE</v>
          </cell>
          <cell r="D8776" t="str">
            <v>1000</v>
          </cell>
          <cell r="E8776" t="str">
            <v>L5100</v>
          </cell>
          <cell r="F8776" t="str">
            <v>M009</v>
          </cell>
          <cell r="G8776" t="str">
            <v>0000013701</v>
          </cell>
          <cell r="H8776"/>
          <cell r="I8776">
            <v>36069</v>
          </cell>
          <cell r="J8776" t="str">
            <v>CLP</v>
          </cell>
          <cell r="K8776">
            <v>20023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7096</v>
          </cell>
          <cell r="Q8776">
            <v>0</v>
          </cell>
          <cell r="R8776">
            <v>207326</v>
          </cell>
          <cell r="S8776">
            <v>-124383</v>
          </cell>
          <cell r="T8776">
            <v>-20486</v>
          </cell>
          <cell r="U8776">
            <v>0</v>
          </cell>
          <cell r="V8776">
            <v>0</v>
          </cell>
          <cell r="W8776">
            <v>0</v>
          </cell>
          <cell r="X8776">
            <v>-4409</v>
          </cell>
          <cell r="Y8776">
            <v>0</v>
          </cell>
          <cell r="Z8776">
            <v>-149278</v>
          </cell>
          <cell r="AA8776">
            <v>75847</v>
          </cell>
          <cell r="AB8776">
            <v>58048</v>
          </cell>
        </row>
        <row r="8777">
          <cell r="A8777" t="str">
            <v>630371</v>
          </cell>
          <cell r="B8777" t="str">
            <v>0</v>
          </cell>
          <cell r="C8777" t="str">
            <v>FERCOVIT</v>
          </cell>
          <cell r="D8777" t="str">
            <v>1000</v>
          </cell>
          <cell r="E8777" t="str">
            <v>L5100</v>
          </cell>
          <cell r="F8777" t="str">
            <v>M009</v>
          </cell>
          <cell r="G8777" t="str">
            <v>0000013701</v>
          </cell>
          <cell r="H8777"/>
          <cell r="I8777">
            <v>36312</v>
          </cell>
          <cell r="J8777" t="str">
            <v>CLP</v>
          </cell>
          <cell r="K8777">
            <v>229252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8126</v>
          </cell>
          <cell r="Q8777">
            <v>0</v>
          </cell>
          <cell r="R8777">
            <v>237378</v>
          </cell>
          <cell r="S8777">
            <v>-126958</v>
          </cell>
          <cell r="T8777">
            <v>-23538</v>
          </cell>
          <cell r="U8777">
            <v>0</v>
          </cell>
          <cell r="V8777">
            <v>0</v>
          </cell>
          <cell r="W8777">
            <v>0</v>
          </cell>
          <cell r="X8777">
            <v>-4498</v>
          </cell>
          <cell r="Y8777">
            <v>0</v>
          </cell>
          <cell r="Z8777">
            <v>-154994</v>
          </cell>
          <cell r="AA8777">
            <v>102294</v>
          </cell>
          <cell r="AB8777">
            <v>82384</v>
          </cell>
        </row>
        <row r="8778">
          <cell r="A8778" t="str">
            <v>630372</v>
          </cell>
          <cell r="B8778" t="str">
            <v>0</v>
          </cell>
          <cell r="C8778" t="str">
            <v>ANTICOLD</v>
          </cell>
          <cell r="D8778" t="str">
            <v>1000</v>
          </cell>
          <cell r="E8778" t="str">
            <v>L5100</v>
          </cell>
          <cell r="F8778" t="str">
            <v>M009</v>
          </cell>
          <cell r="G8778" t="str">
            <v>0000013701</v>
          </cell>
          <cell r="H8778"/>
          <cell r="I8778">
            <v>36312</v>
          </cell>
          <cell r="J8778" t="str">
            <v>CLP</v>
          </cell>
          <cell r="K8778">
            <v>229252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8126</v>
          </cell>
          <cell r="Q8778">
            <v>0</v>
          </cell>
          <cell r="R8778">
            <v>237378</v>
          </cell>
          <cell r="S8778">
            <v>-126958</v>
          </cell>
          <cell r="T8778">
            <v>-23538</v>
          </cell>
          <cell r="U8778">
            <v>0</v>
          </cell>
          <cell r="V8778">
            <v>0</v>
          </cell>
          <cell r="W8778">
            <v>0</v>
          </cell>
          <cell r="X8778">
            <v>-4498</v>
          </cell>
          <cell r="Y8778">
            <v>0</v>
          </cell>
          <cell r="Z8778">
            <v>-154994</v>
          </cell>
          <cell r="AA8778">
            <v>102294</v>
          </cell>
          <cell r="AB8778">
            <v>82384</v>
          </cell>
        </row>
        <row r="8779">
          <cell r="A8779" t="str">
            <v>630373</v>
          </cell>
          <cell r="B8779" t="str">
            <v>0</v>
          </cell>
          <cell r="C8779" t="str">
            <v>SOLIC MARCA NOVARNELA US$584.66</v>
          </cell>
          <cell r="D8779" t="str">
            <v>1000</v>
          </cell>
          <cell r="E8779" t="str">
            <v>L5100</v>
          </cell>
          <cell r="F8779" t="str">
            <v>M009</v>
          </cell>
          <cell r="G8779" t="str">
            <v>0000013701</v>
          </cell>
          <cell r="H8779"/>
          <cell r="I8779">
            <v>36465</v>
          </cell>
          <cell r="J8779" t="str">
            <v>CLP</v>
          </cell>
          <cell r="K8779">
            <v>359979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12759</v>
          </cell>
          <cell r="Q8779">
            <v>0</v>
          </cell>
          <cell r="R8779">
            <v>372738</v>
          </cell>
          <cell r="S8779">
            <v>-185992</v>
          </cell>
          <cell r="T8779">
            <v>-37272</v>
          </cell>
          <cell r="U8779">
            <v>0</v>
          </cell>
          <cell r="V8779">
            <v>0</v>
          </cell>
          <cell r="W8779">
            <v>0</v>
          </cell>
          <cell r="X8779">
            <v>-6591</v>
          </cell>
          <cell r="Y8779">
            <v>0</v>
          </cell>
          <cell r="Z8779">
            <v>-229855</v>
          </cell>
          <cell r="AA8779">
            <v>173987</v>
          </cell>
          <cell r="AB8779">
            <v>142883</v>
          </cell>
        </row>
        <row r="8780">
          <cell r="A8780" t="str">
            <v>630374</v>
          </cell>
          <cell r="B8780" t="str">
            <v>0</v>
          </cell>
          <cell r="C8780" t="str">
            <v>1A MARCA PANAMA</v>
          </cell>
          <cell r="D8780" t="str">
            <v>1000</v>
          </cell>
          <cell r="E8780" t="str">
            <v>L5100</v>
          </cell>
          <cell r="F8780" t="str">
            <v>M009</v>
          </cell>
          <cell r="G8780" t="str">
            <v>0000013701</v>
          </cell>
          <cell r="H8780"/>
          <cell r="I8780">
            <v>36526</v>
          </cell>
          <cell r="J8780" t="str">
            <v>CLP</v>
          </cell>
          <cell r="K8780">
            <v>18729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665</v>
          </cell>
          <cell r="Q8780">
            <v>0</v>
          </cell>
          <cell r="R8780">
            <v>19394</v>
          </cell>
          <cell r="S8780">
            <v>-9339</v>
          </cell>
          <cell r="T8780">
            <v>-1913</v>
          </cell>
          <cell r="U8780">
            <v>0</v>
          </cell>
          <cell r="V8780">
            <v>0</v>
          </cell>
          <cell r="W8780">
            <v>0</v>
          </cell>
          <cell r="X8780">
            <v>-331</v>
          </cell>
          <cell r="Y8780">
            <v>0</v>
          </cell>
          <cell r="Z8780">
            <v>-11583</v>
          </cell>
          <cell r="AA8780">
            <v>9390</v>
          </cell>
          <cell r="AB8780">
            <v>7811</v>
          </cell>
        </row>
        <row r="8781">
          <cell r="A8781" t="str">
            <v>630375</v>
          </cell>
          <cell r="B8781" t="str">
            <v>0</v>
          </cell>
          <cell r="C8781" t="str">
            <v>2A PANAMA</v>
          </cell>
          <cell r="D8781" t="str">
            <v>1000</v>
          </cell>
          <cell r="E8781" t="str">
            <v>L5100</v>
          </cell>
          <cell r="F8781" t="str">
            <v>M009</v>
          </cell>
          <cell r="G8781" t="str">
            <v>0000013701</v>
          </cell>
          <cell r="H8781"/>
          <cell r="I8781">
            <v>36526</v>
          </cell>
          <cell r="J8781" t="str">
            <v>CLP</v>
          </cell>
          <cell r="K8781">
            <v>18729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665</v>
          </cell>
          <cell r="Q8781">
            <v>0</v>
          </cell>
          <cell r="R8781">
            <v>19394</v>
          </cell>
          <cell r="S8781">
            <v>-9339</v>
          </cell>
          <cell r="T8781">
            <v>-1913</v>
          </cell>
          <cell r="U8781">
            <v>0</v>
          </cell>
          <cell r="V8781">
            <v>0</v>
          </cell>
          <cell r="W8781">
            <v>0</v>
          </cell>
          <cell r="X8781">
            <v>-331</v>
          </cell>
          <cell r="Y8781">
            <v>0</v>
          </cell>
          <cell r="Z8781">
            <v>-11583</v>
          </cell>
          <cell r="AA8781">
            <v>9390</v>
          </cell>
          <cell r="AB8781">
            <v>7811</v>
          </cell>
        </row>
        <row r="8782">
          <cell r="A8782" t="str">
            <v>630376</v>
          </cell>
          <cell r="B8782" t="str">
            <v>0</v>
          </cell>
          <cell r="C8782" t="str">
            <v>3A PANAMA</v>
          </cell>
          <cell r="D8782" t="str">
            <v>1000</v>
          </cell>
          <cell r="E8782" t="str">
            <v>L5100</v>
          </cell>
          <cell r="F8782" t="str">
            <v>M009</v>
          </cell>
          <cell r="G8782" t="str">
            <v>0000013701</v>
          </cell>
          <cell r="H8782"/>
          <cell r="I8782">
            <v>36526</v>
          </cell>
          <cell r="J8782" t="str">
            <v>CLP</v>
          </cell>
          <cell r="K8782">
            <v>18729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665</v>
          </cell>
          <cell r="Q8782">
            <v>0</v>
          </cell>
          <cell r="R8782">
            <v>19394</v>
          </cell>
          <cell r="S8782">
            <v>-9339</v>
          </cell>
          <cell r="T8782">
            <v>-1913</v>
          </cell>
          <cell r="U8782">
            <v>0</v>
          </cell>
          <cell r="V8782">
            <v>0</v>
          </cell>
          <cell r="W8782">
            <v>0</v>
          </cell>
          <cell r="X8782">
            <v>-331</v>
          </cell>
          <cell r="Y8782">
            <v>0</v>
          </cell>
          <cell r="Z8782">
            <v>-11583</v>
          </cell>
          <cell r="AA8782">
            <v>9390</v>
          </cell>
          <cell r="AB8782">
            <v>7811</v>
          </cell>
        </row>
        <row r="8783">
          <cell r="A8783" t="str">
            <v>630377</v>
          </cell>
          <cell r="B8783" t="str">
            <v>0</v>
          </cell>
          <cell r="C8783" t="str">
            <v>PLAISANCE</v>
          </cell>
          <cell r="D8783" t="str">
            <v>1000</v>
          </cell>
          <cell r="E8783" t="str">
            <v>L5100</v>
          </cell>
          <cell r="F8783" t="str">
            <v>M009</v>
          </cell>
          <cell r="G8783" t="str">
            <v>0000013701</v>
          </cell>
          <cell r="H8783"/>
          <cell r="I8783">
            <v>36647</v>
          </cell>
          <cell r="J8783" t="str">
            <v>CLP</v>
          </cell>
          <cell r="K8783">
            <v>60931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2161</v>
          </cell>
          <cell r="Q8783">
            <v>0</v>
          </cell>
          <cell r="R8783">
            <v>63092</v>
          </cell>
          <cell r="S8783">
            <v>-28358</v>
          </cell>
          <cell r="T8783">
            <v>-6226</v>
          </cell>
          <cell r="U8783">
            <v>0</v>
          </cell>
          <cell r="V8783">
            <v>0</v>
          </cell>
          <cell r="W8783">
            <v>0</v>
          </cell>
          <cell r="X8783">
            <v>-1004</v>
          </cell>
          <cell r="Y8783">
            <v>0</v>
          </cell>
          <cell r="Z8783">
            <v>-35588</v>
          </cell>
          <cell r="AA8783">
            <v>32573</v>
          </cell>
          <cell r="AB8783">
            <v>27504</v>
          </cell>
        </row>
        <row r="8784">
          <cell r="A8784" t="str">
            <v>630378</v>
          </cell>
          <cell r="B8784" t="str">
            <v>0</v>
          </cell>
          <cell r="C8784" t="str">
            <v>VITELIUM</v>
          </cell>
          <cell r="D8784" t="str">
            <v>1000</v>
          </cell>
          <cell r="E8784" t="str">
            <v>L5100</v>
          </cell>
          <cell r="F8784" t="str">
            <v>M009</v>
          </cell>
          <cell r="G8784" t="str">
            <v>0000013701</v>
          </cell>
          <cell r="H8784"/>
          <cell r="I8784">
            <v>36647</v>
          </cell>
          <cell r="J8784" t="str">
            <v>CLP</v>
          </cell>
          <cell r="K8784">
            <v>60931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2161</v>
          </cell>
          <cell r="Q8784">
            <v>0</v>
          </cell>
          <cell r="R8784">
            <v>63092</v>
          </cell>
          <cell r="S8784">
            <v>-28358</v>
          </cell>
          <cell r="T8784">
            <v>-6226</v>
          </cell>
          <cell r="U8784">
            <v>0</v>
          </cell>
          <cell r="V8784">
            <v>0</v>
          </cell>
          <cell r="W8784">
            <v>0</v>
          </cell>
          <cell r="X8784">
            <v>-1004</v>
          </cell>
          <cell r="Y8784">
            <v>0</v>
          </cell>
          <cell r="Z8784">
            <v>-35588</v>
          </cell>
          <cell r="AA8784">
            <v>32573</v>
          </cell>
          <cell r="AB8784">
            <v>27504</v>
          </cell>
        </row>
        <row r="8785">
          <cell r="A8785" t="str">
            <v>630379</v>
          </cell>
          <cell r="B8785" t="str">
            <v>0</v>
          </cell>
          <cell r="C8785" t="str">
            <v>ACIFLUX 12 ELEMENTOS</v>
          </cell>
          <cell r="D8785" t="str">
            <v>1000</v>
          </cell>
          <cell r="E8785" t="str">
            <v>L5100</v>
          </cell>
          <cell r="F8785" t="str">
            <v>M009</v>
          </cell>
          <cell r="G8785" t="str">
            <v>0000013701</v>
          </cell>
          <cell r="H8785"/>
          <cell r="I8785">
            <v>36678</v>
          </cell>
          <cell r="J8785" t="str">
            <v>CLP</v>
          </cell>
          <cell r="K8785">
            <v>28289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1003</v>
          </cell>
          <cell r="Q8785">
            <v>0</v>
          </cell>
          <cell r="R8785">
            <v>29292</v>
          </cell>
          <cell r="S8785">
            <v>-12928</v>
          </cell>
          <cell r="T8785">
            <v>-2893</v>
          </cell>
          <cell r="U8785">
            <v>0</v>
          </cell>
          <cell r="V8785">
            <v>0</v>
          </cell>
          <cell r="W8785">
            <v>0</v>
          </cell>
          <cell r="X8785">
            <v>-458</v>
          </cell>
          <cell r="Y8785">
            <v>0</v>
          </cell>
          <cell r="Z8785">
            <v>-16279</v>
          </cell>
          <cell r="AA8785">
            <v>15361</v>
          </cell>
          <cell r="AB8785">
            <v>13013</v>
          </cell>
        </row>
        <row r="8786">
          <cell r="A8786" t="str">
            <v>630380</v>
          </cell>
          <cell r="B8786" t="str">
            <v>0</v>
          </cell>
          <cell r="C8786" t="str">
            <v>AUCUSIK 3 ELEMENTOS</v>
          </cell>
          <cell r="D8786" t="str">
            <v>1000</v>
          </cell>
          <cell r="E8786" t="str">
            <v>L5100</v>
          </cell>
          <cell r="F8786" t="str">
            <v>M009</v>
          </cell>
          <cell r="G8786" t="str">
            <v>0000013701</v>
          </cell>
          <cell r="H8786"/>
          <cell r="I8786">
            <v>36678</v>
          </cell>
          <cell r="J8786" t="str">
            <v>CLP</v>
          </cell>
          <cell r="K8786">
            <v>28289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1003</v>
          </cell>
          <cell r="Q8786">
            <v>0</v>
          </cell>
          <cell r="R8786">
            <v>29292</v>
          </cell>
          <cell r="S8786">
            <v>-12928</v>
          </cell>
          <cell r="T8786">
            <v>-2893</v>
          </cell>
          <cell r="U8786">
            <v>0</v>
          </cell>
          <cell r="V8786">
            <v>0</v>
          </cell>
          <cell r="W8786">
            <v>0</v>
          </cell>
          <cell r="X8786">
            <v>-458</v>
          </cell>
          <cell r="Y8786">
            <v>0</v>
          </cell>
          <cell r="Z8786">
            <v>-16279</v>
          </cell>
          <cell r="AA8786">
            <v>15361</v>
          </cell>
          <cell r="AB8786">
            <v>13013</v>
          </cell>
        </row>
        <row r="8787">
          <cell r="A8787" t="str">
            <v>630381</v>
          </cell>
          <cell r="B8787" t="str">
            <v>0</v>
          </cell>
          <cell r="C8787" t="str">
            <v>FLOGOJET 3 ELEMENTOS</v>
          </cell>
          <cell r="D8787" t="str">
            <v>1000</v>
          </cell>
          <cell r="E8787" t="str">
            <v>L5100</v>
          </cell>
          <cell r="F8787" t="str">
            <v>M009</v>
          </cell>
          <cell r="G8787" t="str">
            <v>0000013701</v>
          </cell>
          <cell r="H8787"/>
          <cell r="I8787">
            <v>36678</v>
          </cell>
          <cell r="J8787" t="str">
            <v>CLP</v>
          </cell>
          <cell r="K8787">
            <v>28294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1003</v>
          </cell>
          <cell r="Q8787">
            <v>0</v>
          </cell>
          <cell r="R8787">
            <v>29297</v>
          </cell>
          <cell r="S8787">
            <v>-12928</v>
          </cell>
          <cell r="T8787">
            <v>-2893</v>
          </cell>
          <cell r="U8787">
            <v>0</v>
          </cell>
          <cell r="V8787">
            <v>0</v>
          </cell>
          <cell r="W8787">
            <v>0</v>
          </cell>
          <cell r="X8787">
            <v>-458</v>
          </cell>
          <cell r="Y8787">
            <v>0</v>
          </cell>
          <cell r="Z8787">
            <v>-16279</v>
          </cell>
          <cell r="AA8787">
            <v>15366</v>
          </cell>
          <cell r="AB8787">
            <v>13018</v>
          </cell>
        </row>
        <row r="8788">
          <cell r="A8788" t="str">
            <v>630382</v>
          </cell>
          <cell r="B8788" t="str">
            <v>0</v>
          </cell>
          <cell r="C8788" t="str">
            <v>KILNITS 7 ELEMENTOS</v>
          </cell>
          <cell r="D8788" t="str">
            <v>1000</v>
          </cell>
          <cell r="E8788" t="str">
            <v>L5100</v>
          </cell>
          <cell r="F8788" t="str">
            <v>M009</v>
          </cell>
          <cell r="G8788" t="str">
            <v>0000013701</v>
          </cell>
          <cell r="H8788"/>
          <cell r="I8788">
            <v>36678</v>
          </cell>
          <cell r="J8788" t="str">
            <v>CLP</v>
          </cell>
          <cell r="K8788">
            <v>28294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1003</v>
          </cell>
          <cell r="Q8788">
            <v>0</v>
          </cell>
          <cell r="R8788">
            <v>29297</v>
          </cell>
          <cell r="S8788">
            <v>-12928</v>
          </cell>
          <cell r="T8788">
            <v>-2893</v>
          </cell>
          <cell r="U8788">
            <v>0</v>
          </cell>
          <cell r="V8788">
            <v>0</v>
          </cell>
          <cell r="W8788">
            <v>0</v>
          </cell>
          <cell r="X8788">
            <v>-458</v>
          </cell>
          <cell r="Y8788">
            <v>0</v>
          </cell>
          <cell r="Z8788">
            <v>-16279</v>
          </cell>
          <cell r="AA8788">
            <v>15366</v>
          </cell>
          <cell r="AB8788">
            <v>13018</v>
          </cell>
        </row>
        <row r="8789">
          <cell r="A8789" t="str">
            <v>630383</v>
          </cell>
          <cell r="B8789" t="str">
            <v>0</v>
          </cell>
          <cell r="C8789" t="str">
            <v>MIDOL 3 ELEMENTOS</v>
          </cell>
          <cell r="D8789" t="str">
            <v>1000</v>
          </cell>
          <cell r="E8789" t="str">
            <v>L5100</v>
          </cell>
          <cell r="F8789" t="str">
            <v>M009</v>
          </cell>
          <cell r="G8789" t="str">
            <v>0000013701</v>
          </cell>
          <cell r="H8789"/>
          <cell r="I8789">
            <v>36678</v>
          </cell>
          <cell r="J8789" t="str">
            <v>CLP</v>
          </cell>
          <cell r="K8789">
            <v>28294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1003</v>
          </cell>
          <cell r="Q8789">
            <v>0</v>
          </cell>
          <cell r="R8789">
            <v>29297</v>
          </cell>
          <cell r="S8789">
            <v>-12928</v>
          </cell>
          <cell r="T8789">
            <v>-2893</v>
          </cell>
          <cell r="U8789">
            <v>0</v>
          </cell>
          <cell r="V8789">
            <v>0</v>
          </cell>
          <cell r="W8789">
            <v>0</v>
          </cell>
          <cell r="X8789">
            <v>-458</v>
          </cell>
          <cell r="Y8789">
            <v>0</v>
          </cell>
          <cell r="Z8789">
            <v>-16279</v>
          </cell>
          <cell r="AA8789">
            <v>15366</v>
          </cell>
          <cell r="AB8789">
            <v>13018</v>
          </cell>
        </row>
        <row r="8790">
          <cell r="A8790" t="str">
            <v>630384</v>
          </cell>
          <cell r="B8790" t="str">
            <v>0</v>
          </cell>
          <cell r="C8790" t="str">
            <v>TIFEN 4 ELEMENTOS</v>
          </cell>
          <cell r="D8790" t="str">
            <v>1000</v>
          </cell>
          <cell r="E8790" t="str">
            <v>L5100</v>
          </cell>
          <cell r="F8790" t="str">
            <v>M009</v>
          </cell>
          <cell r="G8790" t="str">
            <v>0000013701</v>
          </cell>
          <cell r="H8790"/>
          <cell r="I8790">
            <v>36678</v>
          </cell>
          <cell r="J8790" t="str">
            <v>CLP</v>
          </cell>
          <cell r="K8790">
            <v>28294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1003</v>
          </cell>
          <cell r="Q8790">
            <v>0</v>
          </cell>
          <cell r="R8790">
            <v>29297</v>
          </cell>
          <cell r="S8790">
            <v>-12928</v>
          </cell>
          <cell r="T8790">
            <v>-2893</v>
          </cell>
          <cell r="U8790">
            <v>0</v>
          </cell>
          <cell r="V8790">
            <v>0</v>
          </cell>
          <cell r="W8790">
            <v>0</v>
          </cell>
          <cell r="X8790">
            <v>-458</v>
          </cell>
          <cell r="Y8790">
            <v>0</v>
          </cell>
          <cell r="Z8790">
            <v>-16279</v>
          </cell>
          <cell r="AA8790">
            <v>15366</v>
          </cell>
          <cell r="AB8790">
            <v>13018</v>
          </cell>
        </row>
        <row r="8791">
          <cell r="A8791" t="str">
            <v>630385</v>
          </cell>
          <cell r="B8791" t="str">
            <v>0</v>
          </cell>
          <cell r="C8791" t="str">
            <v>ABIOLEX</v>
          </cell>
          <cell r="D8791" t="str">
            <v>1000</v>
          </cell>
          <cell r="E8791" t="str">
            <v>L5100</v>
          </cell>
          <cell r="F8791" t="str">
            <v>M009</v>
          </cell>
          <cell r="G8791" t="str">
            <v>0000013701</v>
          </cell>
          <cell r="H8791"/>
          <cell r="I8791">
            <v>36739</v>
          </cell>
          <cell r="J8791" t="str">
            <v>CLP</v>
          </cell>
          <cell r="K8791">
            <v>28390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10062</v>
          </cell>
          <cell r="Q8791">
            <v>0</v>
          </cell>
          <cell r="R8791">
            <v>293962</v>
          </cell>
          <cell r="S8791">
            <v>-126622</v>
          </cell>
          <cell r="T8791">
            <v>-29610</v>
          </cell>
          <cell r="U8791">
            <v>0</v>
          </cell>
          <cell r="V8791">
            <v>0</v>
          </cell>
          <cell r="W8791">
            <v>0</v>
          </cell>
          <cell r="X8791">
            <v>-4489</v>
          </cell>
          <cell r="Y8791">
            <v>0</v>
          </cell>
          <cell r="Z8791">
            <v>-160721</v>
          </cell>
          <cell r="AA8791">
            <v>157278</v>
          </cell>
          <cell r="AB8791">
            <v>133241</v>
          </cell>
        </row>
        <row r="8792">
          <cell r="A8792" t="str">
            <v>630386</v>
          </cell>
          <cell r="B8792" t="str">
            <v>0</v>
          </cell>
          <cell r="C8792" t="str">
            <v>ABIOLEX</v>
          </cell>
          <cell r="D8792" t="str">
            <v>1000</v>
          </cell>
          <cell r="E8792" t="str">
            <v>L5100</v>
          </cell>
          <cell r="F8792" t="str">
            <v>M009</v>
          </cell>
          <cell r="G8792" t="str">
            <v>0000013701</v>
          </cell>
          <cell r="H8792"/>
          <cell r="I8792">
            <v>36739</v>
          </cell>
          <cell r="J8792" t="str">
            <v>CLP</v>
          </cell>
          <cell r="K8792">
            <v>65155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2310</v>
          </cell>
          <cell r="Q8792">
            <v>0</v>
          </cell>
          <cell r="R8792">
            <v>67465</v>
          </cell>
          <cell r="S8792">
            <v>-28693</v>
          </cell>
          <cell r="T8792">
            <v>-6662</v>
          </cell>
          <cell r="U8792">
            <v>0</v>
          </cell>
          <cell r="V8792">
            <v>0</v>
          </cell>
          <cell r="W8792">
            <v>0</v>
          </cell>
          <cell r="X8792">
            <v>-1017</v>
          </cell>
          <cell r="Y8792">
            <v>0</v>
          </cell>
          <cell r="Z8792">
            <v>-36372</v>
          </cell>
          <cell r="AA8792">
            <v>36462</v>
          </cell>
          <cell r="AB8792">
            <v>31093</v>
          </cell>
        </row>
        <row r="8793">
          <cell r="A8793" t="str">
            <v>630387</v>
          </cell>
          <cell r="B8793" t="str">
            <v>0</v>
          </cell>
          <cell r="C8793" t="str">
            <v>ACIFLUX CLASE 5</v>
          </cell>
          <cell r="D8793" t="str">
            <v>1000</v>
          </cell>
          <cell r="E8793" t="str">
            <v>L5100</v>
          </cell>
          <cell r="F8793" t="str">
            <v>M009</v>
          </cell>
          <cell r="G8793" t="str">
            <v>0000013701</v>
          </cell>
          <cell r="H8793"/>
          <cell r="I8793">
            <v>36678</v>
          </cell>
          <cell r="J8793" t="str">
            <v>CLP</v>
          </cell>
          <cell r="K8793">
            <v>240302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8518</v>
          </cell>
          <cell r="Q8793">
            <v>0</v>
          </cell>
          <cell r="R8793">
            <v>248820</v>
          </cell>
          <cell r="S8793">
            <v>-109289</v>
          </cell>
          <cell r="T8793">
            <v>-24666</v>
          </cell>
          <cell r="U8793">
            <v>0</v>
          </cell>
          <cell r="V8793">
            <v>0</v>
          </cell>
          <cell r="W8793">
            <v>0</v>
          </cell>
          <cell r="X8793">
            <v>-3873</v>
          </cell>
          <cell r="Y8793">
            <v>0</v>
          </cell>
          <cell r="Z8793">
            <v>-137828</v>
          </cell>
          <cell r="AA8793">
            <v>131013</v>
          </cell>
          <cell r="AB8793">
            <v>110992</v>
          </cell>
        </row>
        <row r="8794">
          <cell r="A8794" t="str">
            <v>630388</v>
          </cell>
          <cell r="B8794" t="str">
            <v>0</v>
          </cell>
          <cell r="C8794" t="str">
            <v>JUVENIT REG. CLASE 5</v>
          </cell>
          <cell r="D8794" t="str">
            <v>1000</v>
          </cell>
          <cell r="E8794" t="str">
            <v>L5100</v>
          </cell>
          <cell r="F8794" t="str">
            <v>M009</v>
          </cell>
          <cell r="G8794" t="str">
            <v>0000013701</v>
          </cell>
          <cell r="H8794"/>
          <cell r="I8794">
            <v>37926</v>
          </cell>
          <cell r="J8794" t="str">
            <v>CLP</v>
          </cell>
          <cell r="K8794">
            <v>237451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8416</v>
          </cell>
          <cell r="Q8794">
            <v>0</v>
          </cell>
          <cell r="R8794">
            <v>245867</v>
          </cell>
          <cell r="S8794">
            <v>-43997</v>
          </cell>
          <cell r="T8794">
            <v>-18084</v>
          </cell>
          <cell r="U8794">
            <v>0</v>
          </cell>
          <cell r="V8794">
            <v>0</v>
          </cell>
          <cell r="W8794">
            <v>0</v>
          </cell>
          <cell r="X8794">
            <v>-1559</v>
          </cell>
          <cell r="Y8794">
            <v>0</v>
          </cell>
          <cell r="Z8794">
            <v>-63640</v>
          </cell>
          <cell r="AA8794">
            <v>193454</v>
          </cell>
          <cell r="AB8794">
            <v>182227</v>
          </cell>
        </row>
        <row r="8795">
          <cell r="A8795" t="str">
            <v>630389</v>
          </cell>
          <cell r="B8795" t="str">
            <v>0</v>
          </cell>
          <cell r="C8795" t="str">
            <v>LATULAX</v>
          </cell>
          <cell r="D8795" t="str">
            <v>1000</v>
          </cell>
          <cell r="E8795" t="str">
            <v>L5100</v>
          </cell>
          <cell r="F8795" t="str">
            <v>M009</v>
          </cell>
          <cell r="G8795" t="str">
            <v>0000013701</v>
          </cell>
          <cell r="H8795"/>
          <cell r="I8795">
            <v>36739</v>
          </cell>
          <cell r="J8795" t="str">
            <v>CLP</v>
          </cell>
          <cell r="K8795">
            <v>63896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2266</v>
          </cell>
          <cell r="Q8795">
            <v>0</v>
          </cell>
          <cell r="R8795">
            <v>66162</v>
          </cell>
          <cell r="S8795">
            <v>-28140</v>
          </cell>
          <cell r="T8795">
            <v>-6535</v>
          </cell>
          <cell r="U8795">
            <v>0</v>
          </cell>
          <cell r="V8795">
            <v>0</v>
          </cell>
          <cell r="W8795">
            <v>0</v>
          </cell>
          <cell r="X8795">
            <v>-999</v>
          </cell>
          <cell r="Y8795">
            <v>0</v>
          </cell>
          <cell r="Z8795">
            <v>-35674</v>
          </cell>
          <cell r="AA8795">
            <v>35756</v>
          </cell>
          <cell r="AB8795">
            <v>30488</v>
          </cell>
        </row>
        <row r="8796">
          <cell r="A8796" t="str">
            <v>630390</v>
          </cell>
          <cell r="B8796" t="str">
            <v>0</v>
          </cell>
          <cell r="C8796" t="str">
            <v>MESURA</v>
          </cell>
          <cell r="D8796" t="str">
            <v>1000</v>
          </cell>
          <cell r="E8796" t="str">
            <v>L5100</v>
          </cell>
          <cell r="F8796" t="str">
            <v>M009</v>
          </cell>
          <cell r="G8796" t="str">
            <v>0000013701</v>
          </cell>
          <cell r="H8796"/>
          <cell r="I8796">
            <v>36708</v>
          </cell>
          <cell r="J8796" t="str">
            <v>CLP</v>
          </cell>
          <cell r="K8796">
            <v>331924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11762</v>
          </cell>
          <cell r="Q8796">
            <v>0</v>
          </cell>
          <cell r="R8796">
            <v>343686</v>
          </cell>
          <cell r="S8796">
            <v>-147866</v>
          </cell>
          <cell r="T8796">
            <v>-34133</v>
          </cell>
          <cell r="U8796">
            <v>0</v>
          </cell>
          <cell r="V8796">
            <v>0</v>
          </cell>
          <cell r="W8796">
            <v>0</v>
          </cell>
          <cell r="X8796">
            <v>-5242</v>
          </cell>
          <cell r="Y8796">
            <v>0</v>
          </cell>
          <cell r="Z8796">
            <v>-187241</v>
          </cell>
          <cell r="AA8796">
            <v>184058</v>
          </cell>
          <cell r="AB8796">
            <v>156445</v>
          </cell>
        </row>
        <row r="8797">
          <cell r="A8797" t="str">
            <v>630391</v>
          </cell>
          <cell r="B8797" t="str">
            <v>0</v>
          </cell>
          <cell r="C8797" t="str">
            <v>NUTRACEUTICAL REG. CLASE 5</v>
          </cell>
          <cell r="D8797" t="str">
            <v>1000</v>
          </cell>
          <cell r="E8797" t="str">
            <v>L5100</v>
          </cell>
          <cell r="F8797" t="str">
            <v>M009</v>
          </cell>
          <cell r="G8797" t="str">
            <v>0000013701</v>
          </cell>
          <cell r="H8797"/>
          <cell r="I8797">
            <v>36739</v>
          </cell>
          <cell r="J8797" t="str">
            <v>CLP</v>
          </cell>
          <cell r="K8797">
            <v>297174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10531</v>
          </cell>
          <cell r="Q8797">
            <v>0</v>
          </cell>
          <cell r="R8797">
            <v>307705</v>
          </cell>
          <cell r="S8797">
            <v>-120474</v>
          </cell>
          <cell r="T8797">
            <v>-33264</v>
          </cell>
          <cell r="U8797">
            <v>0</v>
          </cell>
          <cell r="V8797">
            <v>0</v>
          </cell>
          <cell r="W8797">
            <v>0</v>
          </cell>
          <cell r="X8797">
            <v>-4269</v>
          </cell>
          <cell r="Y8797">
            <v>0</v>
          </cell>
          <cell r="Z8797">
            <v>-158007</v>
          </cell>
          <cell r="AA8797">
            <v>176700</v>
          </cell>
          <cell r="AB8797">
            <v>149698</v>
          </cell>
        </row>
        <row r="8798">
          <cell r="A8798" t="str">
            <v>630392</v>
          </cell>
          <cell r="B8798" t="str">
            <v>0</v>
          </cell>
          <cell r="C8798" t="str">
            <v>NUTRACEUTICAL REG. CLASE 5</v>
          </cell>
          <cell r="D8798" t="str">
            <v>1000</v>
          </cell>
          <cell r="E8798" t="str">
            <v>L5100</v>
          </cell>
          <cell r="F8798" t="str">
            <v>M009</v>
          </cell>
          <cell r="G8798" t="str">
            <v>0000013701</v>
          </cell>
          <cell r="H8798"/>
          <cell r="I8798">
            <v>36739</v>
          </cell>
          <cell r="J8798" t="str">
            <v>CLP</v>
          </cell>
          <cell r="K8798">
            <v>256008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9072</v>
          </cell>
          <cell r="Q8798">
            <v>0</v>
          </cell>
          <cell r="R8798">
            <v>265080</v>
          </cell>
          <cell r="S8798">
            <v>-112751</v>
          </cell>
          <cell r="T8798">
            <v>-26175</v>
          </cell>
          <cell r="U8798">
            <v>0</v>
          </cell>
          <cell r="V8798">
            <v>0</v>
          </cell>
          <cell r="W8798">
            <v>0</v>
          </cell>
          <cell r="X8798">
            <v>-3995</v>
          </cell>
          <cell r="Y8798">
            <v>0</v>
          </cell>
          <cell r="Z8798">
            <v>-142921</v>
          </cell>
          <cell r="AA8798">
            <v>143257</v>
          </cell>
          <cell r="AB8798">
            <v>122159</v>
          </cell>
        </row>
        <row r="8799">
          <cell r="A8799" t="str">
            <v>630393</v>
          </cell>
          <cell r="B8799" t="str">
            <v>0</v>
          </cell>
          <cell r="C8799" t="str">
            <v>PANCRIT CLASE 5</v>
          </cell>
          <cell r="D8799" t="str">
            <v>1000</v>
          </cell>
          <cell r="E8799" t="str">
            <v>L5100</v>
          </cell>
          <cell r="F8799" t="str">
            <v>M009</v>
          </cell>
          <cell r="G8799" t="str">
            <v>0000013701</v>
          </cell>
          <cell r="H8799"/>
          <cell r="I8799">
            <v>36739</v>
          </cell>
          <cell r="J8799" t="str">
            <v>CLP</v>
          </cell>
          <cell r="K8799">
            <v>252707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8957</v>
          </cell>
          <cell r="Q8799">
            <v>0</v>
          </cell>
          <cell r="R8799">
            <v>261664</v>
          </cell>
          <cell r="S8799">
            <v>-111295</v>
          </cell>
          <cell r="T8799">
            <v>-25840</v>
          </cell>
          <cell r="U8799">
            <v>0</v>
          </cell>
          <cell r="V8799">
            <v>0</v>
          </cell>
          <cell r="W8799">
            <v>0</v>
          </cell>
          <cell r="X8799">
            <v>-3945</v>
          </cell>
          <cell r="Y8799">
            <v>0</v>
          </cell>
          <cell r="Z8799">
            <v>-141080</v>
          </cell>
          <cell r="AA8799">
            <v>141412</v>
          </cell>
          <cell r="AB8799">
            <v>120584</v>
          </cell>
        </row>
        <row r="8800">
          <cell r="A8800" t="str">
            <v>630394</v>
          </cell>
          <cell r="B8800" t="str">
            <v>0</v>
          </cell>
          <cell r="C8800" t="str">
            <v>PEINE ASSY REG. CLASE 5</v>
          </cell>
          <cell r="D8800" t="str">
            <v>1000</v>
          </cell>
          <cell r="E8800" t="str">
            <v>L5100</v>
          </cell>
          <cell r="F8800" t="str">
            <v>M009</v>
          </cell>
          <cell r="G8800" t="str">
            <v>0000013701</v>
          </cell>
          <cell r="H8800"/>
          <cell r="I8800">
            <v>37926</v>
          </cell>
          <cell r="J8800" t="str">
            <v>CLP</v>
          </cell>
          <cell r="K8800">
            <v>23460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8317</v>
          </cell>
          <cell r="Q8800">
            <v>0</v>
          </cell>
          <cell r="R8800">
            <v>242917</v>
          </cell>
          <cell r="S8800">
            <v>-43469</v>
          </cell>
          <cell r="T8800">
            <v>-17869</v>
          </cell>
          <cell r="U8800">
            <v>0</v>
          </cell>
          <cell r="V8800">
            <v>0</v>
          </cell>
          <cell r="W8800">
            <v>0</v>
          </cell>
          <cell r="X8800">
            <v>-1542</v>
          </cell>
          <cell r="Y8800">
            <v>0</v>
          </cell>
          <cell r="Z8800">
            <v>-62880</v>
          </cell>
          <cell r="AA8800">
            <v>191131</v>
          </cell>
          <cell r="AB8800">
            <v>180037</v>
          </cell>
        </row>
        <row r="8801">
          <cell r="A8801" t="str">
            <v>630395</v>
          </cell>
          <cell r="B8801" t="str">
            <v>0</v>
          </cell>
          <cell r="C8801" t="str">
            <v>PLAISANCE CLASE 3</v>
          </cell>
          <cell r="D8801" t="str">
            <v>1000</v>
          </cell>
          <cell r="E8801" t="str">
            <v>L5100</v>
          </cell>
          <cell r="F8801" t="str">
            <v>M009</v>
          </cell>
          <cell r="G8801" t="str">
            <v>0000013701</v>
          </cell>
          <cell r="H8801"/>
          <cell r="I8801">
            <v>36678</v>
          </cell>
          <cell r="J8801" t="str">
            <v>CLP</v>
          </cell>
          <cell r="K8801">
            <v>238591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8454</v>
          </cell>
          <cell r="Q8801">
            <v>0</v>
          </cell>
          <cell r="R8801">
            <v>247045</v>
          </cell>
          <cell r="S8801">
            <v>-108513</v>
          </cell>
          <cell r="T8801">
            <v>-24487</v>
          </cell>
          <cell r="U8801">
            <v>0</v>
          </cell>
          <cell r="V8801">
            <v>0</v>
          </cell>
          <cell r="W8801">
            <v>0</v>
          </cell>
          <cell r="X8801">
            <v>-3847</v>
          </cell>
          <cell r="Y8801">
            <v>0</v>
          </cell>
          <cell r="Z8801">
            <v>-136847</v>
          </cell>
          <cell r="AA8801">
            <v>130078</v>
          </cell>
          <cell r="AB8801">
            <v>110198</v>
          </cell>
        </row>
        <row r="8802">
          <cell r="A8802" t="str">
            <v>630396</v>
          </cell>
          <cell r="B8802" t="str">
            <v>0</v>
          </cell>
          <cell r="C8802" t="str">
            <v>PLAISANCE</v>
          </cell>
          <cell r="D8802" t="str">
            <v>1000</v>
          </cell>
          <cell r="E8802" t="str">
            <v>L5100</v>
          </cell>
          <cell r="F8802" t="str">
            <v>M009</v>
          </cell>
          <cell r="G8802" t="str">
            <v>0000013701</v>
          </cell>
          <cell r="H8802"/>
          <cell r="I8802">
            <v>36739</v>
          </cell>
          <cell r="J8802" t="str">
            <v>CLP</v>
          </cell>
          <cell r="K8802">
            <v>63896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2266</v>
          </cell>
          <cell r="Q8802">
            <v>0</v>
          </cell>
          <cell r="R8802">
            <v>66162</v>
          </cell>
          <cell r="S8802">
            <v>-28140</v>
          </cell>
          <cell r="T8802">
            <v>-6535</v>
          </cell>
          <cell r="U8802">
            <v>0</v>
          </cell>
          <cell r="V8802">
            <v>0</v>
          </cell>
          <cell r="W8802">
            <v>0</v>
          </cell>
          <cell r="X8802">
            <v>-999</v>
          </cell>
          <cell r="Y8802">
            <v>0</v>
          </cell>
          <cell r="Z8802">
            <v>-35674</v>
          </cell>
          <cell r="AA8802">
            <v>35756</v>
          </cell>
          <cell r="AB8802">
            <v>30488</v>
          </cell>
        </row>
        <row r="8803">
          <cell r="A8803" t="str">
            <v>630397</v>
          </cell>
          <cell r="B8803" t="str">
            <v>0</v>
          </cell>
          <cell r="C8803" t="str">
            <v>SEDOTUS CLASE 5</v>
          </cell>
          <cell r="D8803" t="str">
            <v>1000</v>
          </cell>
          <cell r="E8803" t="str">
            <v>L5100</v>
          </cell>
          <cell r="F8803" t="str">
            <v>M009</v>
          </cell>
          <cell r="G8803" t="str">
            <v>0000013701</v>
          </cell>
          <cell r="H8803"/>
          <cell r="I8803">
            <v>36678</v>
          </cell>
          <cell r="J8803" t="str">
            <v>CLP</v>
          </cell>
          <cell r="K8803">
            <v>237451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8416</v>
          </cell>
          <cell r="Q8803">
            <v>0</v>
          </cell>
          <cell r="R8803">
            <v>245867</v>
          </cell>
          <cell r="S8803">
            <v>-107994</v>
          </cell>
          <cell r="T8803">
            <v>-24372</v>
          </cell>
          <cell r="U8803">
            <v>0</v>
          </cell>
          <cell r="V8803">
            <v>0</v>
          </cell>
          <cell r="W8803">
            <v>0</v>
          </cell>
          <cell r="X8803">
            <v>-3829</v>
          </cell>
          <cell r="Y8803">
            <v>0</v>
          </cell>
          <cell r="Z8803">
            <v>-136195</v>
          </cell>
          <cell r="AA8803">
            <v>129457</v>
          </cell>
          <cell r="AB8803">
            <v>109672</v>
          </cell>
        </row>
        <row r="8804">
          <cell r="A8804" t="str">
            <v>630398</v>
          </cell>
          <cell r="B8804" t="str">
            <v>0</v>
          </cell>
          <cell r="C8804" t="str">
            <v>SPIRON</v>
          </cell>
          <cell r="D8804" t="str">
            <v>1000</v>
          </cell>
          <cell r="E8804" t="str">
            <v>L5100</v>
          </cell>
          <cell r="F8804" t="str">
            <v>M009</v>
          </cell>
          <cell r="G8804" t="str">
            <v>0000013701</v>
          </cell>
          <cell r="H8804"/>
          <cell r="I8804">
            <v>36708</v>
          </cell>
          <cell r="J8804" t="str">
            <v>CLP</v>
          </cell>
          <cell r="K8804">
            <v>331924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11762</v>
          </cell>
          <cell r="Q8804">
            <v>0</v>
          </cell>
          <cell r="R8804">
            <v>343686</v>
          </cell>
          <cell r="S8804">
            <v>-147866</v>
          </cell>
          <cell r="T8804">
            <v>-34133</v>
          </cell>
          <cell r="U8804">
            <v>0</v>
          </cell>
          <cell r="V8804">
            <v>0</v>
          </cell>
          <cell r="W8804">
            <v>0</v>
          </cell>
          <cell r="X8804">
            <v>-5242</v>
          </cell>
          <cell r="Y8804">
            <v>0</v>
          </cell>
          <cell r="Z8804">
            <v>-187241</v>
          </cell>
          <cell r="AA8804">
            <v>184058</v>
          </cell>
          <cell r="AB8804">
            <v>156445</v>
          </cell>
        </row>
        <row r="8805">
          <cell r="A8805" t="str">
            <v>630399</v>
          </cell>
          <cell r="B8805" t="str">
            <v>0</v>
          </cell>
          <cell r="C8805" t="str">
            <v>TIFEN CLASE 5</v>
          </cell>
          <cell r="D8805" t="str">
            <v>1000</v>
          </cell>
          <cell r="E8805" t="str">
            <v>L5100</v>
          </cell>
          <cell r="F8805" t="str">
            <v>M009</v>
          </cell>
          <cell r="G8805" t="str">
            <v>0000013701</v>
          </cell>
          <cell r="H8805"/>
          <cell r="I8805">
            <v>36739</v>
          </cell>
          <cell r="J8805" t="str">
            <v>CLP</v>
          </cell>
          <cell r="K8805">
            <v>252707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8957</v>
          </cell>
          <cell r="Q8805">
            <v>0</v>
          </cell>
          <cell r="R8805">
            <v>261664</v>
          </cell>
          <cell r="S8805">
            <v>-111295</v>
          </cell>
          <cell r="T8805">
            <v>-25840</v>
          </cell>
          <cell r="U8805">
            <v>0</v>
          </cell>
          <cell r="V8805">
            <v>0</v>
          </cell>
          <cell r="W8805">
            <v>0</v>
          </cell>
          <cell r="X8805">
            <v>-3945</v>
          </cell>
          <cell r="Y8805">
            <v>0</v>
          </cell>
          <cell r="Z8805">
            <v>-141080</v>
          </cell>
          <cell r="AA8805">
            <v>141412</v>
          </cell>
          <cell r="AB8805">
            <v>120584</v>
          </cell>
        </row>
        <row r="8806">
          <cell r="A8806" t="str">
            <v>630400</v>
          </cell>
          <cell r="B8806" t="str">
            <v>0</v>
          </cell>
          <cell r="C8806" t="str">
            <v>VITELIUM CLASE 3</v>
          </cell>
          <cell r="D8806" t="str">
            <v>1000</v>
          </cell>
          <cell r="E8806" t="str">
            <v>L5100</v>
          </cell>
          <cell r="F8806" t="str">
            <v>M009</v>
          </cell>
          <cell r="G8806" t="str">
            <v>0000013701</v>
          </cell>
          <cell r="H8806"/>
          <cell r="I8806">
            <v>36678</v>
          </cell>
          <cell r="J8806" t="str">
            <v>CLP</v>
          </cell>
          <cell r="K8806">
            <v>238591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8454</v>
          </cell>
          <cell r="Q8806">
            <v>0</v>
          </cell>
          <cell r="R8806">
            <v>247045</v>
          </cell>
          <cell r="S8806">
            <v>-108513</v>
          </cell>
          <cell r="T8806">
            <v>-24487</v>
          </cell>
          <cell r="U8806">
            <v>0</v>
          </cell>
          <cell r="V8806">
            <v>0</v>
          </cell>
          <cell r="W8806">
            <v>0</v>
          </cell>
          <cell r="X8806">
            <v>-3847</v>
          </cell>
          <cell r="Y8806">
            <v>0</v>
          </cell>
          <cell r="Z8806">
            <v>-136847</v>
          </cell>
          <cell r="AA8806">
            <v>130078</v>
          </cell>
          <cell r="AB8806">
            <v>110198</v>
          </cell>
        </row>
        <row r="8807">
          <cell r="A8807" t="str">
            <v>630401</v>
          </cell>
          <cell r="B8807" t="str">
            <v>0</v>
          </cell>
          <cell r="C8807" t="str">
            <v>VITELIUM</v>
          </cell>
          <cell r="D8807" t="str">
            <v>1000</v>
          </cell>
          <cell r="E8807" t="str">
            <v>L5100</v>
          </cell>
          <cell r="F8807" t="str">
            <v>M009</v>
          </cell>
          <cell r="G8807" t="str">
            <v>0000013701</v>
          </cell>
          <cell r="H8807"/>
          <cell r="I8807">
            <v>36739</v>
          </cell>
          <cell r="J8807" t="str">
            <v>CLP</v>
          </cell>
          <cell r="K8807">
            <v>63896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2266</v>
          </cell>
          <cell r="Q8807">
            <v>0</v>
          </cell>
          <cell r="R8807">
            <v>66162</v>
          </cell>
          <cell r="S8807">
            <v>-28140</v>
          </cell>
          <cell r="T8807">
            <v>-6535</v>
          </cell>
          <cell r="U8807">
            <v>0</v>
          </cell>
          <cell r="V8807">
            <v>0</v>
          </cell>
          <cell r="W8807">
            <v>0</v>
          </cell>
          <cell r="X8807">
            <v>-999</v>
          </cell>
          <cell r="Y8807">
            <v>0</v>
          </cell>
          <cell r="Z8807">
            <v>-35674</v>
          </cell>
          <cell r="AA8807">
            <v>35756</v>
          </cell>
          <cell r="AB8807">
            <v>30488</v>
          </cell>
        </row>
        <row r="8808">
          <cell r="A8808" t="str">
            <v>630402</v>
          </cell>
          <cell r="B8808" t="str">
            <v>0</v>
          </cell>
          <cell r="C8808" t="str">
            <v>CLAXID</v>
          </cell>
          <cell r="D8808" t="str">
            <v>1000</v>
          </cell>
          <cell r="E8808" t="str">
            <v>L5100</v>
          </cell>
          <cell r="F8808" t="str">
            <v>M009</v>
          </cell>
          <cell r="G8808" t="str">
            <v>0000013701</v>
          </cell>
          <cell r="H8808"/>
          <cell r="I8808">
            <v>36831</v>
          </cell>
          <cell r="J8808" t="str">
            <v>CLP</v>
          </cell>
          <cell r="K8808">
            <v>280838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9952</v>
          </cell>
          <cell r="Q8808">
            <v>0</v>
          </cell>
          <cell r="R8808">
            <v>290790</v>
          </cell>
          <cell r="S8808">
            <v>-117016</v>
          </cell>
          <cell r="T8808">
            <v>-29079</v>
          </cell>
          <cell r="U8808">
            <v>0</v>
          </cell>
          <cell r="V8808">
            <v>0</v>
          </cell>
          <cell r="W8808">
            <v>0</v>
          </cell>
          <cell r="X8808">
            <v>-4149</v>
          </cell>
          <cell r="Y8808">
            <v>0</v>
          </cell>
          <cell r="Z8808">
            <v>-150244</v>
          </cell>
          <cell r="AA8808">
            <v>163822</v>
          </cell>
          <cell r="AB8808">
            <v>140546</v>
          </cell>
        </row>
        <row r="8809">
          <cell r="A8809" t="str">
            <v>630403</v>
          </cell>
          <cell r="B8809" t="str">
            <v>0</v>
          </cell>
          <cell r="C8809" t="str">
            <v>NIVELAN PODER Y DECLARAC ADOPCION MARCA</v>
          </cell>
          <cell r="D8809" t="str">
            <v>1000</v>
          </cell>
          <cell r="E8809" t="str">
            <v>L5100</v>
          </cell>
          <cell r="F8809" t="str">
            <v>M009</v>
          </cell>
          <cell r="G8809" t="str">
            <v>0000013701</v>
          </cell>
          <cell r="H8809"/>
          <cell r="I8809">
            <v>37926</v>
          </cell>
          <cell r="J8809" t="str">
            <v>CLP</v>
          </cell>
          <cell r="K8809">
            <v>18359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650</v>
          </cell>
          <cell r="Q8809">
            <v>0</v>
          </cell>
          <cell r="R8809">
            <v>19009</v>
          </cell>
          <cell r="S8809">
            <v>-3400</v>
          </cell>
          <cell r="T8809">
            <v>-1400</v>
          </cell>
          <cell r="U8809">
            <v>0</v>
          </cell>
          <cell r="V8809">
            <v>0</v>
          </cell>
          <cell r="W8809">
            <v>0</v>
          </cell>
          <cell r="X8809">
            <v>-121</v>
          </cell>
          <cell r="Y8809">
            <v>0</v>
          </cell>
          <cell r="Z8809">
            <v>-4921</v>
          </cell>
          <cell r="AA8809">
            <v>14959</v>
          </cell>
          <cell r="AB8809">
            <v>14088</v>
          </cell>
        </row>
        <row r="8810">
          <cell r="A8810" t="str">
            <v>630404</v>
          </cell>
          <cell r="B8810" t="str">
            <v>0</v>
          </cell>
          <cell r="C8810" t="str">
            <v>NORPILEN PODER Y DECLARAC ADOPCION  MARC</v>
          </cell>
          <cell r="D8810" t="str">
            <v>1000</v>
          </cell>
          <cell r="E8810" t="str">
            <v>L5100</v>
          </cell>
          <cell r="F8810" t="str">
            <v>M009</v>
          </cell>
          <cell r="G8810" t="str">
            <v>0000013701</v>
          </cell>
          <cell r="H8810"/>
          <cell r="I8810">
            <v>33239</v>
          </cell>
          <cell r="J8810" t="str">
            <v>CLP</v>
          </cell>
          <cell r="K8810">
            <v>17906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17906</v>
          </cell>
          <cell r="S8810">
            <v>-17906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-17906</v>
          </cell>
          <cell r="AA8810">
            <v>0</v>
          </cell>
          <cell r="AB8810">
            <v>0</v>
          </cell>
        </row>
        <row r="8811">
          <cell r="A8811" t="str">
            <v>630405</v>
          </cell>
          <cell r="B8811" t="str">
            <v>0</v>
          </cell>
          <cell r="C8811" t="str">
            <v>CLARIMAX 500MG COMP REC</v>
          </cell>
          <cell r="D8811" t="str">
            <v>1000</v>
          </cell>
          <cell r="E8811" t="str">
            <v>L5100</v>
          </cell>
          <cell r="F8811" t="str">
            <v>M009</v>
          </cell>
          <cell r="G8811" t="str">
            <v>0000013701</v>
          </cell>
          <cell r="H8811"/>
          <cell r="I8811">
            <v>36923</v>
          </cell>
          <cell r="J8811" t="str">
            <v>CLP</v>
          </cell>
          <cell r="K8811">
            <v>119288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4228</v>
          </cell>
          <cell r="Q8811">
            <v>0</v>
          </cell>
          <cell r="R8811">
            <v>123516</v>
          </cell>
          <cell r="S8811">
            <v>-46455</v>
          </cell>
          <cell r="T8811">
            <v>-12230</v>
          </cell>
          <cell r="U8811">
            <v>0</v>
          </cell>
          <cell r="V8811">
            <v>0</v>
          </cell>
          <cell r="W8811">
            <v>0</v>
          </cell>
          <cell r="X8811">
            <v>-1646</v>
          </cell>
          <cell r="Y8811">
            <v>0</v>
          </cell>
          <cell r="Z8811">
            <v>-60331</v>
          </cell>
          <cell r="AA8811">
            <v>72833</v>
          </cell>
          <cell r="AB8811">
            <v>63185</v>
          </cell>
        </row>
        <row r="8812">
          <cell r="A8812" t="str">
            <v>630406</v>
          </cell>
          <cell r="B8812" t="str">
            <v>0</v>
          </cell>
          <cell r="C8812" t="str">
            <v>NORPILEN</v>
          </cell>
          <cell r="D8812" t="str">
            <v>1000</v>
          </cell>
          <cell r="E8812" t="str">
            <v>L5100</v>
          </cell>
          <cell r="F8812" t="str">
            <v>M009</v>
          </cell>
          <cell r="G8812" t="str">
            <v>0000013701</v>
          </cell>
          <cell r="H8812"/>
          <cell r="I8812">
            <v>33239</v>
          </cell>
          <cell r="J8812" t="str">
            <v>CLP</v>
          </cell>
          <cell r="K8812">
            <v>541688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541688</v>
          </cell>
          <cell r="S8812">
            <v>-541688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-541688</v>
          </cell>
          <cell r="AA8812">
            <v>0</v>
          </cell>
          <cell r="AB8812">
            <v>0</v>
          </cell>
        </row>
        <row r="8813">
          <cell r="A8813" t="str">
            <v>630407</v>
          </cell>
          <cell r="B8813" t="str">
            <v>0</v>
          </cell>
          <cell r="C8813" t="str">
            <v>CADINOL</v>
          </cell>
          <cell r="D8813" t="str">
            <v>1000</v>
          </cell>
          <cell r="E8813" t="str">
            <v>L5100</v>
          </cell>
          <cell r="F8813" t="str">
            <v>M009</v>
          </cell>
          <cell r="G8813" t="str">
            <v>0000013701</v>
          </cell>
          <cell r="H8813"/>
          <cell r="I8813">
            <v>36892</v>
          </cell>
          <cell r="J8813" t="str">
            <v>CLP</v>
          </cell>
          <cell r="K8813">
            <v>278309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9865</v>
          </cell>
          <cell r="Q8813">
            <v>0</v>
          </cell>
          <cell r="R8813">
            <v>288174</v>
          </cell>
          <cell r="S8813">
            <v>-109226</v>
          </cell>
          <cell r="T8813">
            <v>-28781</v>
          </cell>
          <cell r="U8813">
            <v>0</v>
          </cell>
          <cell r="V8813">
            <v>0</v>
          </cell>
          <cell r="W8813">
            <v>0</v>
          </cell>
          <cell r="X8813">
            <v>-3870</v>
          </cell>
          <cell r="Y8813">
            <v>0</v>
          </cell>
          <cell r="Z8813">
            <v>-141877</v>
          </cell>
          <cell r="AA8813">
            <v>169083</v>
          </cell>
          <cell r="AB8813">
            <v>146297</v>
          </cell>
        </row>
        <row r="8814">
          <cell r="A8814" t="str">
            <v>630408</v>
          </cell>
          <cell r="B8814" t="str">
            <v>0</v>
          </cell>
          <cell r="C8814" t="str">
            <v>LARMAX REGISTRO SANITARIO</v>
          </cell>
          <cell r="D8814" t="str">
            <v>1000</v>
          </cell>
          <cell r="E8814" t="str">
            <v>L5100</v>
          </cell>
          <cell r="F8814" t="str">
            <v>M009</v>
          </cell>
          <cell r="G8814" t="str">
            <v>0000013701</v>
          </cell>
          <cell r="H8814"/>
          <cell r="I8814">
            <v>36982</v>
          </cell>
          <cell r="J8814" t="str">
            <v>CLP</v>
          </cell>
          <cell r="K8814">
            <v>264079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9358</v>
          </cell>
          <cell r="Q8814">
            <v>0</v>
          </cell>
          <cell r="R8814">
            <v>273437</v>
          </cell>
          <cell r="S8814">
            <v>-98531</v>
          </cell>
          <cell r="T8814">
            <v>-27065</v>
          </cell>
          <cell r="U8814">
            <v>0</v>
          </cell>
          <cell r="V8814">
            <v>0</v>
          </cell>
          <cell r="W8814">
            <v>0</v>
          </cell>
          <cell r="X8814">
            <v>-3491</v>
          </cell>
          <cell r="Y8814">
            <v>0</v>
          </cell>
          <cell r="Z8814">
            <v>-129087</v>
          </cell>
          <cell r="AA8814">
            <v>165548</v>
          </cell>
          <cell r="AB8814">
            <v>144350</v>
          </cell>
        </row>
        <row r="8815">
          <cell r="A8815" t="str">
            <v>630409</v>
          </cell>
          <cell r="B8815" t="str">
            <v>0</v>
          </cell>
          <cell r="C8815" t="str">
            <v>MIGRACOLMAX SOLICITUD DE MARCA</v>
          </cell>
          <cell r="D8815" t="str">
            <v>1000</v>
          </cell>
          <cell r="E8815" t="str">
            <v>L5100</v>
          </cell>
          <cell r="F8815" t="str">
            <v>M009</v>
          </cell>
          <cell r="G8815" t="str">
            <v>0000013701</v>
          </cell>
          <cell r="H8815"/>
          <cell r="I8815">
            <v>37926</v>
          </cell>
          <cell r="J8815" t="str">
            <v>CLP</v>
          </cell>
          <cell r="K8815">
            <v>303543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10759</v>
          </cell>
          <cell r="Q8815">
            <v>0</v>
          </cell>
          <cell r="R8815">
            <v>314302</v>
          </cell>
          <cell r="S8815">
            <v>-56396</v>
          </cell>
          <cell r="T8815">
            <v>-24102</v>
          </cell>
          <cell r="U8815">
            <v>0</v>
          </cell>
          <cell r="V8815">
            <v>0</v>
          </cell>
          <cell r="W8815">
            <v>0</v>
          </cell>
          <cell r="X8815">
            <v>-2000</v>
          </cell>
          <cell r="Y8815">
            <v>0</v>
          </cell>
          <cell r="Z8815">
            <v>-82498</v>
          </cell>
          <cell r="AA8815">
            <v>247147</v>
          </cell>
          <cell r="AB8815">
            <v>231804</v>
          </cell>
        </row>
        <row r="8816">
          <cell r="A8816" t="str">
            <v>630410</v>
          </cell>
          <cell r="B8816" t="str">
            <v>0</v>
          </cell>
          <cell r="C8816" t="str">
            <v>NIVELAN</v>
          </cell>
          <cell r="D8816" t="str">
            <v>1000</v>
          </cell>
          <cell r="E8816" t="str">
            <v>L5100</v>
          </cell>
          <cell r="F8816" t="str">
            <v>M009</v>
          </cell>
          <cell r="G8816" t="str">
            <v>0000013701</v>
          </cell>
          <cell r="H8816"/>
          <cell r="I8816">
            <v>37834</v>
          </cell>
          <cell r="J8816" t="str">
            <v>CLP</v>
          </cell>
          <cell r="K8816">
            <v>565921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20056</v>
          </cell>
          <cell r="Q8816">
            <v>0</v>
          </cell>
          <cell r="R8816">
            <v>585977</v>
          </cell>
          <cell r="S8816">
            <v>-108114</v>
          </cell>
          <cell r="T8816">
            <v>-49857</v>
          </cell>
          <cell r="U8816">
            <v>0</v>
          </cell>
          <cell r="V8816">
            <v>0</v>
          </cell>
          <cell r="W8816">
            <v>0</v>
          </cell>
          <cell r="X8816">
            <v>-3833</v>
          </cell>
          <cell r="Y8816">
            <v>0</v>
          </cell>
          <cell r="Z8816">
            <v>-161804</v>
          </cell>
          <cell r="AA8816">
            <v>457807</v>
          </cell>
          <cell r="AB8816">
            <v>424173</v>
          </cell>
        </row>
        <row r="8817">
          <cell r="A8817" t="str">
            <v>631591</v>
          </cell>
          <cell r="B8817" t="str">
            <v>0</v>
          </cell>
          <cell r="C8817" t="str">
            <v>EVIMAL</v>
          </cell>
          <cell r="D8817" t="str">
            <v>1000</v>
          </cell>
          <cell r="E8817" t="str">
            <v>L5100</v>
          </cell>
          <cell r="F8817" t="str">
            <v>M009</v>
          </cell>
          <cell r="G8817" t="str">
            <v>0000013701</v>
          </cell>
          <cell r="H8817"/>
          <cell r="I8817">
            <v>38331</v>
          </cell>
          <cell r="J8817" t="str">
            <v>CLP</v>
          </cell>
          <cell r="K8817">
            <v>413468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14654</v>
          </cell>
          <cell r="Q8817">
            <v>0</v>
          </cell>
          <cell r="R8817">
            <v>428122</v>
          </cell>
          <cell r="S8817">
            <v>0</v>
          </cell>
          <cell r="T8817">
            <v>-42814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-42814</v>
          </cell>
          <cell r="AA8817">
            <v>413468</v>
          </cell>
          <cell r="AB8817">
            <v>385308</v>
          </cell>
        </row>
        <row r="8818">
          <cell r="A8818" t="str">
            <v>631592</v>
          </cell>
          <cell r="B8818" t="str">
            <v>0</v>
          </cell>
          <cell r="C8818" t="str">
            <v>RHEM</v>
          </cell>
          <cell r="D8818" t="str">
            <v>1000</v>
          </cell>
          <cell r="E8818" t="str">
            <v>L5100</v>
          </cell>
          <cell r="F8818" t="str">
            <v>M009</v>
          </cell>
          <cell r="G8818" t="str">
            <v>0000013701</v>
          </cell>
          <cell r="H8818"/>
          <cell r="I8818">
            <v>38331</v>
          </cell>
          <cell r="J8818" t="str">
            <v>CLP</v>
          </cell>
          <cell r="K8818">
            <v>413468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14654</v>
          </cell>
          <cell r="Q8818">
            <v>0</v>
          </cell>
          <cell r="R8818">
            <v>428122</v>
          </cell>
          <cell r="S8818">
            <v>0</v>
          </cell>
          <cell r="T8818">
            <v>-42814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-42814</v>
          </cell>
          <cell r="AA8818">
            <v>413468</v>
          </cell>
          <cell r="AB8818">
            <v>385308</v>
          </cell>
        </row>
        <row r="8819">
          <cell r="A8819" t="str">
            <v>631593</v>
          </cell>
          <cell r="B8819" t="str">
            <v>0</v>
          </cell>
          <cell r="C8819" t="str">
            <v>TRAVIATA</v>
          </cell>
          <cell r="D8819" t="str">
            <v>1000</v>
          </cell>
          <cell r="E8819" t="str">
            <v>L5100</v>
          </cell>
          <cell r="F8819" t="str">
            <v>M009</v>
          </cell>
          <cell r="G8819" t="str">
            <v>0000013701</v>
          </cell>
          <cell r="H8819"/>
          <cell r="I8819">
            <v>38331</v>
          </cell>
          <cell r="J8819" t="str">
            <v>CLP</v>
          </cell>
          <cell r="K8819">
            <v>408873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14490</v>
          </cell>
          <cell r="Q8819">
            <v>0</v>
          </cell>
          <cell r="R8819">
            <v>423363</v>
          </cell>
          <cell r="S8819">
            <v>0</v>
          </cell>
          <cell r="T8819">
            <v>-42336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-42336</v>
          </cell>
          <cell r="AA8819">
            <v>408873</v>
          </cell>
          <cell r="AB8819">
            <v>381027</v>
          </cell>
        </row>
        <row r="8820">
          <cell r="A8820" t="str">
            <v>631594</v>
          </cell>
          <cell r="B8820" t="str">
            <v>0</v>
          </cell>
          <cell r="C8820" t="str">
            <v>DERMAGLOS PLUS</v>
          </cell>
          <cell r="D8820" t="str">
            <v>1000</v>
          </cell>
          <cell r="E8820" t="str">
            <v>L5100</v>
          </cell>
          <cell r="F8820" t="str">
            <v>M009</v>
          </cell>
          <cell r="G8820" t="str">
            <v>0000013701</v>
          </cell>
          <cell r="H8820"/>
          <cell r="I8820">
            <v>38331</v>
          </cell>
          <cell r="J8820" t="str">
            <v>CLP</v>
          </cell>
          <cell r="K8820">
            <v>413468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14654</v>
          </cell>
          <cell r="Q8820">
            <v>0</v>
          </cell>
          <cell r="R8820">
            <v>428122</v>
          </cell>
          <cell r="S8820">
            <v>0</v>
          </cell>
          <cell r="T8820">
            <v>-42814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-42814</v>
          </cell>
          <cell r="AA8820">
            <v>413468</v>
          </cell>
          <cell r="AB8820">
            <v>385308</v>
          </cell>
        </row>
        <row r="8821">
          <cell r="A8821" t="str">
            <v>631595</v>
          </cell>
          <cell r="B8821" t="str">
            <v>0</v>
          </cell>
          <cell r="C8821" t="str">
            <v>ACEPRAN</v>
          </cell>
          <cell r="D8821" t="str">
            <v>1000</v>
          </cell>
          <cell r="E8821" t="str">
            <v>L5100</v>
          </cell>
          <cell r="F8821" t="str">
            <v>M009</v>
          </cell>
          <cell r="G8821" t="str">
            <v>0000013701</v>
          </cell>
          <cell r="H8821"/>
          <cell r="I8821">
            <v>38331</v>
          </cell>
          <cell r="J8821" t="str">
            <v>CLP</v>
          </cell>
          <cell r="K8821">
            <v>308092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10917</v>
          </cell>
          <cell r="Q8821">
            <v>0</v>
          </cell>
          <cell r="R8821">
            <v>319009</v>
          </cell>
          <cell r="S8821">
            <v>0</v>
          </cell>
          <cell r="T8821">
            <v>-3190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-31900</v>
          </cell>
          <cell r="AA8821">
            <v>308092</v>
          </cell>
          <cell r="AB8821">
            <v>287109</v>
          </cell>
        </row>
        <row r="8822">
          <cell r="A8822" t="str">
            <v>631596</v>
          </cell>
          <cell r="B8822" t="str">
            <v>0</v>
          </cell>
          <cell r="C8822" t="str">
            <v>SEMAX</v>
          </cell>
          <cell r="D8822" t="str">
            <v>1000</v>
          </cell>
          <cell r="E8822" t="str">
            <v>L5100</v>
          </cell>
          <cell r="F8822" t="str">
            <v>M009</v>
          </cell>
          <cell r="G8822" t="str">
            <v>0000013701</v>
          </cell>
          <cell r="H8822"/>
          <cell r="I8822">
            <v>38331</v>
          </cell>
          <cell r="J8822" t="str">
            <v>CLP</v>
          </cell>
          <cell r="K8822">
            <v>308092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10917</v>
          </cell>
          <cell r="Q8822">
            <v>0</v>
          </cell>
          <cell r="R8822">
            <v>319009</v>
          </cell>
          <cell r="S8822">
            <v>0</v>
          </cell>
          <cell r="T8822">
            <v>-3190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-31900</v>
          </cell>
          <cell r="AA8822">
            <v>308092</v>
          </cell>
          <cell r="AB8822">
            <v>287109</v>
          </cell>
        </row>
        <row r="8823">
          <cell r="A8823" t="str">
            <v>631597</v>
          </cell>
          <cell r="B8823" t="str">
            <v>0</v>
          </cell>
          <cell r="C8823" t="str">
            <v>GLOBOVIT</v>
          </cell>
          <cell r="D8823" t="str">
            <v>1000</v>
          </cell>
          <cell r="E8823" t="str">
            <v>L5100</v>
          </cell>
          <cell r="F8823" t="str">
            <v>M009</v>
          </cell>
          <cell r="G8823" t="str">
            <v>0000013701</v>
          </cell>
          <cell r="H8823"/>
          <cell r="I8823">
            <v>38331</v>
          </cell>
          <cell r="J8823" t="str">
            <v>CLP</v>
          </cell>
          <cell r="K8823">
            <v>417237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14788</v>
          </cell>
          <cell r="Q8823">
            <v>0</v>
          </cell>
          <cell r="R8823">
            <v>432025</v>
          </cell>
          <cell r="S8823">
            <v>0</v>
          </cell>
          <cell r="T8823">
            <v>-43204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-43204</v>
          </cell>
          <cell r="AA8823">
            <v>417237</v>
          </cell>
          <cell r="AB8823">
            <v>388821</v>
          </cell>
        </row>
        <row r="8824">
          <cell r="A8824" t="str">
            <v>631598</v>
          </cell>
          <cell r="B8824" t="str">
            <v>0</v>
          </cell>
          <cell r="C8824" t="str">
            <v>CLAXID</v>
          </cell>
          <cell r="D8824" t="str">
            <v>1000</v>
          </cell>
          <cell r="E8824" t="str">
            <v>L5100</v>
          </cell>
          <cell r="F8824" t="str">
            <v>M009</v>
          </cell>
          <cell r="G8824" t="str">
            <v>0000013701</v>
          </cell>
          <cell r="H8824"/>
          <cell r="I8824">
            <v>38331</v>
          </cell>
          <cell r="J8824" t="str">
            <v>CLP</v>
          </cell>
          <cell r="K8824">
            <v>428126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15175</v>
          </cell>
          <cell r="Q8824">
            <v>0</v>
          </cell>
          <cell r="R8824">
            <v>443301</v>
          </cell>
          <cell r="S8824">
            <v>0</v>
          </cell>
          <cell r="T8824">
            <v>-44331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-44331</v>
          </cell>
          <cell r="AA8824">
            <v>428126</v>
          </cell>
          <cell r="AB8824">
            <v>398970</v>
          </cell>
        </row>
        <row r="8825">
          <cell r="A8825" t="str">
            <v>631984</v>
          </cell>
          <cell r="B8825" t="str">
            <v>0</v>
          </cell>
          <cell r="C8825" t="str">
            <v>1 SOLICITUD MARCA CLIMAFEM EN PA OC:0</v>
          </cell>
          <cell r="D8825" t="str">
            <v>1000</v>
          </cell>
          <cell r="E8825" t="str">
            <v>L5100</v>
          </cell>
          <cell r="F8825" t="str">
            <v>M009</v>
          </cell>
          <cell r="G8825" t="str">
            <v>0000013701</v>
          </cell>
          <cell r="H8825"/>
          <cell r="I8825">
            <v>38533</v>
          </cell>
          <cell r="J8825" t="str">
            <v>CLP</v>
          </cell>
          <cell r="K8825">
            <v>0</v>
          </cell>
          <cell r="L8825">
            <v>0</v>
          </cell>
          <cell r="M8825">
            <v>0</v>
          </cell>
          <cell r="N8825">
            <v>40879</v>
          </cell>
          <cell r="O8825">
            <v>0</v>
          </cell>
          <cell r="P8825">
            <v>1095</v>
          </cell>
          <cell r="Q8825">
            <v>0</v>
          </cell>
          <cell r="R8825">
            <v>42796</v>
          </cell>
          <cell r="S8825">
            <v>0</v>
          </cell>
          <cell r="T8825">
            <v>-2142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-2142</v>
          </cell>
          <cell r="AA8825">
            <v>0</v>
          </cell>
          <cell r="AB8825">
            <v>40654</v>
          </cell>
        </row>
        <row r="8826">
          <cell r="A8826" t="str">
            <v>631985</v>
          </cell>
          <cell r="B8826" t="str">
            <v>0</v>
          </cell>
          <cell r="C8826" t="str">
            <v>1 SOLICITUD MARCA NORSIC EN PANA OC:0</v>
          </cell>
          <cell r="D8826" t="str">
            <v>1000</v>
          </cell>
          <cell r="E8826" t="str">
            <v>L5100</v>
          </cell>
          <cell r="F8826" t="str">
            <v>M009</v>
          </cell>
          <cell r="G8826" t="str">
            <v>0000013701</v>
          </cell>
          <cell r="H8826"/>
          <cell r="I8826">
            <v>38533</v>
          </cell>
          <cell r="J8826" t="str">
            <v>CLP</v>
          </cell>
          <cell r="K8826">
            <v>0</v>
          </cell>
          <cell r="L8826">
            <v>0</v>
          </cell>
          <cell r="M8826">
            <v>0</v>
          </cell>
          <cell r="N8826">
            <v>40879</v>
          </cell>
          <cell r="O8826">
            <v>0</v>
          </cell>
          <cell r="P8826">
            <v>1095</v>
          </cell>
          <cell r="Q8826">
            <v>0</v>
          </cell>
          <cell r="R8826">
            <v>42796</v>
          </cell>
          <cell r="S8826">
            <v>0</v>
          </cell>
          <cell r="T8826">
            <v>-2142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-2142</v>
          </cell>
          <cell r="AA8826">
            <v>0</v>
          </cell>
          <cell r="AB8826">
            <v>40654</v>
          </cell>
        </row>
        <row r="8827">
          <cell r="A8827" t="str">
            <v>631986</v>
          </cell>
          <cell r="B8827" t="str">
            <v>0</v>
          </cell>
          <cell r="C8827" t="str">
            <v>1 SOLICITUD MARCA PROGIM EN PANA OC:0</v>
          </cell>
          <cell r="D8827" t="str">
            <v>1000</v>
          </cell>
          <cell r="E8827" t="str">
            <v>L5100</v>
          </cell>
          <cell r="F8827" t="str">
            <v>M009</v>
          </cell>
          <cell r="G8827" t="str">
            <v>0000013701</v>
          </cell>
          <cell r="H8827"/>
          <cell r="I8827">
            <v>38533</v>
          </cell>
          <cell r="J8827" t="str">
            <v>CLP</v>
          </cell>
          <cell r="K8827">
            <v>0</v>
          </cell>
          <cell r="L8827">
            <v>0</v>
          </cell>
          <cell r="M8827">
            <v>0</v>
          </cell>
          <cell r="N8827">
            <v>40879</v>
          </cell>
          <cell r="O8827">
            <v>0</v>
          </cell>
          <cell r="P8827">
            <v>1095</v>
          </cell>
          <cell r="Q8827">
            <v>0</v>
          </cell>
          <cell r="R8827">
            <v>42796</v>
          </cell>
          <cell r="S8827">
            <v>0</v>
          </cell>
          <cell r="T8827">
            <v>-2142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-2142</v>
          </cell>
          <cell r="AA8827">
            <v>0</v>
          </cell>
          <cell r="AB8827">
            <v>40654</v>
          </cell>
        </row>
        <row r="8828">
          <cell r="A8828" t="str">
            <v>631987</v>
          </cell>
          <cell r="B8828" t="str">
            <v>0</v>
          </cell>
          <cell r="C8828" t="str">
            <v>1 SOLICITUD MARCA MINIESTREL OC:0</v>
          </cell>
          <cell r="D8828" t="str">
            <v>1000</v>
          </cell>
          <cell r="E8828" t="str">
            <v>L5100</v>
          </cell>
          <cell r="F8828" t="str">
            <v>M009</v>
          </cell>
          <cell r="G8828" t="str">
            <v>0000013701</v>
          </cell>
          <cell r="H8828"/>
          <cell r="I8828">
            <v>38533</v>
          </cell>
          <cell r="J8828" t="str">
            <v>CLP</v>
          </cell>
          <cell r="K8828">
            <v>0</v>
          </cell>
          <cell r="L8828">
            <v>0</v>
          </cell>
          <cell r="M8828">
            <v>0</v>
          </cell>
          <cell r="N8828">
            <v>40879</v>
          </cell>
          <cell r="O8828">
            <v>0</v>
          </cell>
          <cell r="P8828">
            <v>1095</v>
          </cell>
          <cell r="Q8828">
            <v>0</v>
          </cell>
          <cell r="R8828">
            <v>42796</v>
          </cell>
          <cell r="S8828">
            <v>0</v>
          </cell>
          <cell r="T8828">
            <v>-2142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-2142</v>
          </cell>
          <cell r="AA8828">
            <v>0</v>
          </cell>
          <cell r="AB8828">
            <v>40654</v>
          </cell>
        </row>
        <row r="8829">
          <cell r="A8829" t="str">
            <v>631988</v>
          </cell>
          <cell r="B8829" t="str">
            <v>0</v>
          </cell>
          <cell r="C8829" t="str">
            <v>1 SOLICITUD MARCA MINIGEST OC:0</v>
          </cell>
          <cell r="D8829" t="str">
            <v>1000</v>
          </cell>
          <cell r="E8829" t="str">
            <v>L5100</v>
          </cell>
          <cell r="F8829" t="str">
            <v>M009</v>
          </cell>
          <cell r="G8829" t="str">
            <v>0000013701</v>
          </cell>
          <cell r="H8829"/>
          <cell r="I8829">
            <v>38533</v>
          </cell>
          <cell r="J8829" t="str">
            <v>CLP</v>
          </cell>
          <cell r="K8829">
            <v>0</v>
          </cell>
          <cell r="L8829">
            <v>0</v>
          </cell>
          <cell r="M8829">
            <v>0</v>
          </cell>
          <cell r="N8829">
            <v>40879</v>
          </cell>
          <cell r="O8829">
            <v>0</v>
          </cell>
          <cell r="P8829">
            <v>1095</v>
          </cell>
          <cell r="Q8829">
            <v>0</v>
          </cell>
          <cell r="R8829">
            <v>42796</v>
          </cell>
          <cell r="S8829">
            <v>0</v>
          </cell>
          <cell r="T8829">
            <v>-2142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-2142</v>
          </cell>
          <cell r="AA8829">
            <v>0</v>
          </cell>
          <cell r="AB8829">
            <v>40654</v>
          </cell>
        </row>
        <row r="8830">
          <cell r="A8830" t="str">
            <v>631989</v>
          </cell>
          <cell r="B8830" t="str">
            <v>0</v>
          </cell>
          <cell r="C8830" t="str">
            <v>1 SOLICITUD MARCA LACTAFEM OC:0</v>
          </cell>
          <cell r="D8830" t="str">
            <v>1000</v>
          </cell>
          <cell r="E8830" t="str">
            <v>L5100</v>
          </cell>
          <cell r="F8830" t="str">
            <v>M009</v>
          </cell>
          <cell r="G8830" t="str">
            <v>0000013701</v>
          </cell>
          <cell r="H8830"/>
          <cell r="I8830">
            <v>38533</v>
          </cell>
          <cell r="J8830" t="str">
            <v>CLP</v>
          </cell>
          <cell r="K8830">
            <v>0</v>
          </cell>
          <cell r="L8830">
            <v>0</v>
          </cell>
          <cell r="M8830">
            <v>0</v>
          </cell>
          <cell r="N8830">
            <v>40879</v>
          </cell>
          <cell r="O8830">
            <v>0</v>
          </cell>
          <cell r="P8830">
            <v>1095</v>
          </cell>
          <cell r="Q8830">
            <v>0</v>
          </cell>
          <cell r="R8830">
            <v>42796</v>
          </cell>
          <cell r="S8830">
            <v>0</v>
          </cell>
          <cell r="T8830">
            <v>-2142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-2142</v>
          </cell>
          <cell r="AA8830">
            <v>0</v>
          </cell>
          <cell r="AB8830">
            <v>40654</v>
          </cell>
        </row>
        <row r="8831">
          <cell r="A8831" t="str">
            <v>631990</v>
          </cell>
          <cell r="B8831" t="str">
            <v>0</v>
          </cell>
          <cell r="C8831" t="str">
            <v>1 SOLICITUD MARCA DACI-35 OC:0</v>
          </cell>
          <cell r="D8831" t="str">
            <v>1000</v>
          </cell>
          <cell r="E8831" t="str">
            <v>L5100</v>
          </cell>
          <cell r="F8831" t="str">
            <v>M009</v>
          </cell>
          <cell r="G8831" t="str">
            <v>0000013701</v>
          </cell>
          <cell r="H8831"/>
          <cell r="I8831">
            <v>38533</v>
          </cell>
          <cell r="J8831" t="str">
            <v>CLP</v>
          </cell>
          <cell r="K8831">
            <v>0</v>
          </cell>
          <cell r="L8831">
            <v>0</v>
          </cell>
          <cell r="M8831">
            <v>0</v>
          </cell>
          <cell r="N8831">
            <v>40879</v>
          </cell>
          <cell r="O8831">
            <v>0</v>
          </cell>
          <cell r="P8831">
            <v>1095</v>
          </cell>
          <cell r="Q8831">
            <v>0</v>
          </cell>
          <cell r="R8831">
            <v>42796</v>
          </cell>
          <cell r="S8831">
            <v>0</v>
          </cell>
          <cell r="T8831">
            <v>-2142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-2142</v>
          </cell>
          <cell r="AA8831">
            <v>0</v>
          </cell>
          <cell r="AB8831">
            <v>40654</v>
          </cell>
        </row>
        <row r="8832">
          <cell r="A8832" t="str">
            <v>631991</v>
          </cell>
          <cell r="B8832" t="str">
            <v>0</v>
          </cell>
          <cell r="C8832" t="str">
            <v>1 SOLICITUD MARCA VIPROXIL OC:0</v>
          </cell>
          <cell r="D8832" t="str">
            <v>1000</v>
          </cell>
          <cell r="E8832" t="str">
            <v>L5100</v>
          </cell>
          <cell r="F8832" t="str">
            <v>M009</v>
          </cell>
          <cell r="G8832" t="str">
            <v>0000013701</v>
          </cell>
          <cell r="H8832"/>
          <cell r="I8832">
            <v>38533</v>
          </cell>
          <cell r="J8832" t="str">
            <v>CLP</v>
          </cell>
          <cell r="K8832">
            <v>0</v>
          </cell>
          <cell r="L8832">
            <v>0</v>
          </cell>
          <cell r="M8832">
            <v>0</v>
          </cell>
          <cell r="N8832">
            <v>81758</v>
          </cell>
          <cell r="O8832">
            <v>0</v>
          </cell>
          <cell r="P8832">
            <v>2189</v>
          </cell>
          <cell r="Q8832">
            <v>0</v>
          </cell>
          <cell r="R8832">
            <v>85592</v>
          </cell>
          <cell r="S8832">
            <v>0</v>
          </cell>
          <cell r="T8832">
            <v>-4282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-4282</v>
          </cell>
          <cell r="AA8832">
            <v>0</v>
          </cell>
          <cell r="AB8832">
            <v>81310</v>
          </cell>
        </row>
        <row r="8833">
          <cell r="A8833" t="str">
            <v>631993</v>
          </cell>
          <cell r="B8833" t="str">
            <v>0</v>
          </cell>
          <cell r="C8833" t="str">
            <v>ABL HEDILAR (Marca Panamá 03.2005)</v>
          </cell>
          <cell r="D8833" t="str">
            <v>1000</v>
          </cell>
          <cell r="E8833" t="str">
            <v>L5100</v>
          </cell>
          <cell r="F8833" t="str">
            <v>M009</v>
          </cell>
          <cell r="G8833" t="str">
            <v>0000013701</v>
          </cell>
          <cell r="H8833"/>
          <cell r="I8833">
            <v>38533</v>
          </cell>
          <cell r="J8833" t="str">
            <v>CLP</v>
          </cell>
          <cell r="K8833">
            <v>0</v>
          </cell>
          <cell r="L8833">
            <v>0</v>
          </cell>
          <cell r="M8833">
            <v>0</v>
          </cell>
          <cell r="N8833">
            <v>230882</v>
          </cell>
          <cell r="O8833">
            <v>0</v>
          </cell>
          <cell r="P8833">
            <v>6144</v>
          </cell>
          <cell r="Q8833">
            <v>0</v>
          </cell>
          <cell r="R8833">
            <v>240263</v>
          </cell>
          <cell r="S8833">
            <v>0</v>
          </cell>
          <cell r="T8833">
            <v>-12015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-12015</v>
          </cell>
          <cell r="AA8833">
            <v>0</v>
          </cell>
          <cell r="AB8833">
            <v>228248</v>
          </cell>
        </row>
        <row r="8834">
          <cell r="A8834" t="str">
            <v>631994</v>
          </cell>
          <cell r="B8834" t="str">
            <v>0</v>
          </cell>
          <cell r="C8834" t="str">
            <v>ABL MINIDOL (Marca Panamá 03.2005)</v>
          </cell>
          <cell r="D8834" t="str">
            <v>1000</v>
          </cell>
          <cell r="E8834" t="str">
            <v>L5100</v>
          </cell>
          <cell r="F8834" t="str">
            <v>M009</v>
          </cell>
          <cell r="G8834" t="str">
            <v>0000013701</v>
          </cell>
          <cell r="H8834"/>
          <cell r="I8834">
            <v>38533</v>
          </cell>
          <cell r="J8834" t="str">
            <v>CLP</v>
          </cell>
          <cell r="K8834">
            <v>0</v>
          </cell>
          <cell r="L8834">
            <v>0</v>
          </cell>
          <cell r="M8834">
            <v>0</v>
          </cell>
          <cell r="N8834">
            <v>230888</v>
          </cell>
          <cell r="O8834">
            <v>0</v>
          </cell>
          <cell r="P8834">
            <v>6144</v>
          </cell>
          <cell r="Q8834">
            <v>0</v>
          </cell>
          <cell r="R8834">
            <v>240269</v>
          </cell>
          <cell r="S8834">
            <v>0</v>
          </cell>
          <cell r="T8834">
            <v>-12016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-12016</v>
          </cell>
          <cell r="AA8834">
            <v>0</v>
          </cell>
          <cell r="AB8834">
            <v>228253</v>
          </cell>
        </row>
        <row r="8835">
          <cell r="A8835" t="str">
            <v>631995</v>
          </cell>
          <cell r="B8835" t="str">
            <v>0</v>
          </cell>
          <cell r="C8835" t="str">
            <v>ABL MINIDOL PLUS (Marca Panamá 03.2005)</v>
          </cell>
          <cell r="D8835" t="str">
            <v>1000</v>
          </cell>
          <cell r="E8835" t="str">
            <v>L5100</v>
          </cell>
          <cell r="F8835" t="str">
            <v>M009</v>
          </cell>
          <cell r="G8835" t="str">
            <v>0000013701</v>
          </cell>
          <cell r="H8835"/>
          <cell r="I8835">
            <v>38533</v>
          </cell>
          <cell r="J8835" t="str">
            <v>CLP</v>
          </cell>
          <cell r="K8835">
            <v>0</v>
          </cell>
          <cell r="L8835">
            <v>0</v>
          </cell>
          <cell r="M8835">
            <v>0</v>
          </cell>
          <cell r="N8835">
            <v>230888</v>
          </cell>
          <cell r="O8835">
            <v>0</v>
          </cell>
          <cell r="P8835">
            <v>6144</v>
          </cell>
          <cell r="Q8835">
            <v>0</v>
          </cell>
          <cell r="R8835">
            <v>240269</v>
          </cell>
          <cell r="S8835">
            <v>0</v>
          </cell>
          <cell r="T8835">
            <v>-12016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-12016</v>
          </cell>
          <cell r="AA8835">
            <v>0</v>
          </cell>
          <cell r="AB8835">
            <v>228253</v>
          </cell>
        </row>
        <row r="8836">
          <cell r="A8836" t="str">
            <v>631996</v>
          </cell>
          <cell r="B8836" t="str">
            <v>0</v>
          </cell>
          <cell r="C8836" t="str">
            <v>ABL NOVOCEF (Marca Panamá 03.2005)</v>
          </cell>
          <cell r="D8836" t="str">
            <v>1000</v>
          </cell>
          <cell r="E8836" t="str">
            <v>L5100</v>
          </cell>
          <cell r="F8836" t="str">
            <v>M009</v>
          </cell>
          <cell r="G8836" t="str">
            <v>0000013701</v>
          </cell>
          <cell r="H8836"/>
          <cell r="I8836">
            <v>38533</v>
          </cell>
          <cell r="J8836" t="str">
            <v>CLP</v>
          </cell>
          <cell r="K8836">
            <v>0</v>
          </cell>
          <cell r="L8836">
            <v>0</v>
          </cell>
          <cell r="M8836">
            <v>0</v>
          </cell>
          <cell r="N8836">
            <v>230888</v>
          </cell>
          <cell r="O8836">
            <v>0</v>
          </cell>
          <cell r="P8836">
            <v>6144</v>
          </cell>
          <cell r="Q8836">
            <v>0</v>
          </cell>
          <cell r="R8836">
            <v>240269</v>
          </cell>
          <cell r="S8836">
            <v>0</v>
          </cell>
          <cell r="T8836">
            <v>-12016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-12016</v>
          </cell>
          <cell r="AA8836">
            <v>0</v>
          </cell>
          <cell r="AB8836">
            <v>228253</v>
          </cell>
        </row>
        <row r="8837">
          <cell r="A8837" t="str">
            <v>631997</v>
          </cell>
          <cell r="B8837" t="str">
            <v>0</v>
          </cell>
          <cell r="C8837" t="str">
            <v>ABL TRADOX (Marca Panamá 03.2005)</v>
          </cell>
          <cell r="D8837" t="str">
            <v>1000</v>
          </cell>
          <cell r="E8837" t="str">
            <v>L5100</v>
          </cell>
          <cell r="F8837" t="str">
            <v>M009</v>
          </cell>
          <cell r="G8837" t="str">
            <v>0000013701</v>
          </cell>
          <cell r="H8837"/>
          <cell r="I8837">
            <v>38533</v>
          </cell>
          <cell r="J8837" t="str">
            <v>CLP</v>
          </cell>
          <cell r="K8837">
            <v>0</v>
          </cell>
          <cell r="L8837">
            <v>0</v>
          </cell>
          <cell r="M8837">
            <v>0</v>
          </cell>
          <cell r="N8837">
            <v>230888</v>
          </cell>
          <cell r="O8837">
            <v>0</v>
          </cell>
          <cell r="P8837">
            <v>6144</v>
          </cell>
          <cell r="Q8837">
            <v>0</v>
          </cell>
          <cell r="R8837">
            <v>240269</v>
          </cell>
          <cell r="S8837">
            <v>0</v>
          </cell>
          <cell r="T8837">
            <v>-12016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-12016</v>
          </cell>
          <cell r="AA8837">
            <v>0</v>
          </cell>
          <cell r="AB8837">
            <v>228253</v>
          </cell>
        </row>
        <row r="8838">
          <cell r="A8838" t="str">
            <v>631998</v>
          </cell>
          <cell r="B8838" t="str">
            <v>0</v>
          </cell>
          <cell r="C8838" t="str">
            <v>CLIMAFEM (Marca Panamá 03.2005)</v>
          </cell>
          <cell r="D8838" t="str">
            <v>1000</v>
          </cell>
          <cell r="E8838" t="str">
            <v>L5100</v>
          </cell>
          <cell r="F8838" t="str">
            <v>M009</v>
          </cell>
          <cell r="G8838" t="str">
            <v>0000013701</v>
          </cell>
          <cell r="H8838"/>
          <cell r="I8838">
            <v>38533</v>
          </cell>
          <cell r="J8838" t="str">
            <v>CLP</v>
          </cell>
          <cell r="K8838">
            <v>0</v>
          </cell>
          <cell r="L8838">
            <v>0</v>
          </cell>
          <cell r="M8838">
            <v>0</v>
          </cell>
          <cell r="N8838">
            <v>230882</v>
          </cell>
          <cell r="O8838">
            <v>0</v>
          </cell>
          <cell r="P8838">
            <v>6144</v>
          </cell>
          <cell r="Q8838">
            <v>0</v>
          </cell>
          <cell r="R8838">
            <v>240263</v>
          </cell>
          <cell r="S8838">
            <v>0</v>
          </cell>
          <cell r="T8838">
            <v>-12015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-12015</v>
          </cell>
          <cell r="AA8838">
            <v>0</v>
          </cell>
          <cell r="AB8838">
            <v>228248</v>
          </cell>
        </row>
        <row r="8839">
          <cell r="A8839" t="str">
            <v>631999</v>
          </cell>
          <cell r="B8839" t="str">
            <v>0</v>
          </cell>
          <cell r="C8839" t="str">
            <v>CYCLOBIOL (Marca Panamá 03.2005)</v>
          </cell>
          <cell r="D8839" t="str">
            <v>1000</v>
          </cell>
          <cell r="E8839" t="str">
            <v>L5100</v>
          </cell>
          <cell r="F8839" t="str">
            <v>M009</v>
          </cell>
          <cell r="G8839" t="str">
            <v>0000013701</v>
          </cell>
          <cell r="H8839"/>
          <cell r="I8839">
            <v>38533</v>
          </cell>
          <cell r="J8839" t="str">
            <v>CLP</v>
          </cell>
          <cell r="K8839">
            <v>0</v>
          </cell>
          <cell r="L8839">
            <v>0</v>
          </cell>
          <cell r="M8839">
            <v>0</v>
          </cell>
          <cell r="N8839">
            <v>230882</v>
          </cell>
          <cell r="O8839">
            <v>0</v>
          </cell>
          <cell r="P8839">
            <v>6144</v>
          </cell>
          <cell r="Q8839">
            <v>0</v>
          </cell>
          <cell r="R8839">
            <v>240263</v>
          </cell>
          <cell r="S8839">
            <v>0</v>
          </cell>
          <cell r="T8839">
            <v>-12015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-12015</v>
          </cell>
          <cell r="AA8839">
            <v>0</v>
          </cell>
          <cell r="AB8839">
            <v>228248</v>
          </cell>
        </row>
        <row r="8840">
          <cell r="A8840" t="str">
            <v>632000</v>
          </cell>
          <cell r="B8840" t="str">
            <v>0</v>
          </cell>
          <cell r="C8840" t="str">
            <v>DACI-35 (Marca Panamá 03.2005)</v>
          </cell>
          <cell r="D8840" t="str">
            <v>1000</v>
          </cell>
          <cell r="E8840" t="str">
            <v>L5100</v>
          </cell>
          <cell r="F8840" t="str">
            <v>M009</v>
          </cell>
          <cell r="G8840" t="str">
            <v>0000013701</v>
          </cell>
          <cell r="H8840"/>
          <cell r="I8840">
            <v>38533</v>
          </cell>
          <cell r="J8840" t="str">
            <v>CLP</v>
          </cell>
          <cell r="K8840">
            <v>0</v>
          </cell>
          <cell r="L8840">
            <v>0</v>
          </cell>
          <cell r="M8840">
            <v>0</v>
          </cell>
          <cell r="N8840">
            <v>230882</v>
          </cell>
          <cell r="O8840">
            <v>0</v>
          </cell>
          <cell r="P8840">
            <v>6144</v>
          </cell>
          <cell r="Q8840">
            <v>0</v>
          </cell>
          <cell r="R8840">
            <v>240263</v>
          </cell>
          <cell r="S8840">
            <v>0</v>
          </cell>
          <cell r="T8840">
            <v>-12015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-12015</v>
          </cell>
          <cell r="AA8840">
            <v>0</v>
          </cell>
          <cell r="AB8840">
            <v>228248</v>
          </cell>
        </row>
        <row r="8841">
          <cell r="A8841" t="str">
            <v>632001</v>
          </cell>
          <cell r="B8841" t="str">
            <v>0</v>
          </cell>
          <cell r="C8841" t="str">
            <v>LACTAFEM (Marca Panamá 03.2005)</v>
          </cell>
          <cell r="D8841" t="str">
            <v>1000</v>
          </cell>
          <cell r="E8841" t="str">
            <v>L5100</v>
          </cell>
          <cell r="F8841" t="str">
            <v>M009</v>
          </cell>
          <cell r="G8841" t="str">
            <v>0000013701</v>
          </cell>
          <cell r="H8841"/>
          <cell r="I8841">
            <v>38533</v>
          </cell>
          <cell r="J8841" t="str">
            <v>CLP</v>
          </cell>
          <cell r="K8841">
            <v>0</v>
          </cell>
          <cell r="L8841">
            <v>0</v>
          </cell>
          <cell r="M8841">
            <v>0</v>
          </cell>
          <cell r="N8841">
            <v>230888</v>
          </cell>
          <cell r="O8841">
            <v>0</v>
          </cell>
          <cell r="P8841">
            <v>6144</v>
          </cell>
          <cell r="Q8841">
            <v>0</v>
          </cell>
          <cell r="R8841">
            <v>240269</v>
          </cell>
          <cell r="S8841">
            <v>0</v>
          </cell>
          <cell r="T8841">
            <v>-12016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-12016</v>
          </cell>
          <cell r="AA8841">
            <v>0</v>
          </cell>
          <cell r="AB8841">
            <v>228253</v>
          </cell>
        </row>
        <row r="8842">
          <cell r="A8842" t="str">
            <v>632002</v>
          </cell>
          <cell r="B8842" t="str">
            <v>0</v>
          </cell>
          <cell r="C8842" t="str">
            <v>MINIESTREL  (Marca Panamá 03.2005)</v>
          </cell>
          <cell r="D8842" t="str">
            <v>1000</v>
          </cell>
          <cell r="E8842" t="str">
            <v>L5100</v>
          </cell>
          <cell r="F8842" t="str">
            <v>M009</v>
          </cell>
          <cell r="G8842" t="str">
            <v>0000013701</v>
          </cell>
          <cell r="H8842"/>
          <cell r="I8842">
            <v>38533</v>
          </cell>
          <cell r="J8842" t="str">
            <v>CLP</v>
          </cell>
          <cell r="K8842">
            <v>0</v>
          </cell>
          <cell r="L8842">
            <v>0</v>
          </cell>
          <cell r="M8842">
            <v>0</v>
          </cell>
          <cell r="N8842">
            <v>230882</v>
          </cell>
          <cell r="O8842">
            <v>0</v>
          </cell>
          <cell r="P8842">
            <v>6144</v>
          </cell>
          <cell r="Q8842">
            <v>0</v>
          </cell>
          <cell r="R8842">
            <v>240263</v>
          </cell>
          <cell r="S8842">
            <v>0</v>
          </cell>
          <cell r="T8842">
            <v>-12015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-12015</v>
          </cell>
          <cell r="AA8842">
            <v>0</v>
          </cell>
          <cell r="AB8842">
            <v>228248</v>
          </cell>
        </row>
        <row r="8843">
          <cell r="A8843" t="str">
            <v>632003</v>
          </cell>
          <cell r="B8843" t="str">
            <v>0</v>
          </cell>
          <cell r="C8843" t="str">
            <v>MINIGEST (Marca Panamá 03.2005)</v>
          </cell>
          <cell r="D8843" t="str">
            <v>1000</v>
          </cell>
          <cell r="E8843" t="str">
            <v>L5100</v>
          </cell>
          <cell r="F8843" t="str">
            <v>M009</v>
          </cell>
          <cell r="G8843" t="str">
            <v>0000013701</v>
          </cell>
          <cell r="H8843"/>
          <cell r="I8843">
            <v>38533</v>
          </cell>
          <cell r="J8843" t="str">
            <v>CLP</v>
          </cell>
          <cell r="K8843">
            <v>0</v>
          </cell>
          <cell r="L8843">
            <v>0</v>
          </cell>
          <cell r="M8843">
            <v>0</v>
          </cell>
          <cell r="N8843">
            <v>230882</v>
          </cell>
          <cell r="O8843">
            <v>0</v>
          </cell>
          <cell r="P8843">
            <v>6144</v>
          </cell>
          <cell r="Q8843">
            <v>0</v>
          </cell>
          <cell r="R8843">
            <v>240263</v>
          </cell>
          <cell r="S8843">
            <v>0</v>
          </cell>
          <cell r="T8843">
            <v>-12015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-12015</v>
          </cell>
          <cell r="AA8843">
            <v>0</v>
          </cell>
          <cell r="AB8843">
            <v>228248</v>
          </cell>
        </row>
        <row r="8844">
          <cell r="A8844" t="str">
            <v>632004</v>
          </cell>
          <cell r="B8844" t="str">
            <v>0</v>
          </cell>
          <cell r="C8844" t="str">
            <v>NORSIC (Marca Panamá 03.2005)</v>
          </cell>
          <cell r="D8844" t="str">
            <v>1000</v>
          </cell>
          <cell r="E8844" t="str">
            <v>L5100</v>
          </cell>
          <cell r="F8844" t="str">
            <v>M009</v>
          </cell>
          <cell r="G8844" t="str">
            <v>0000013701</v>
          </cell>
          <cell r="H8844"/>
          <cell r="I8844">
            <v>38533</v>
          </cell>
          <cell r="J8844" t="str">
            <v>CLP</v>
          </cell>
          <cell r="K8844">
            <v>0</v>
          </cell>
          <cell r="L8844">
            <v>0</v>
          </cell>
          <cell r="M8844">
            <v>0</v>
          </cell>
          <cell r="N8844">
            <v>230882</v>
          </cell>
          <cell r="O8844">
            <v>0</v>
          </cell>
          <cell r="P8844">
            <v>6144</v>
          </cell>
          <cell r="Q8844">
            <v>0</v>
          </cell>
          <cell r="R8844">
            <v>240263</v>
          </cell>
          <cell r="S8844">
            <v>0</v>
          </cell>
          <cell r="T8844">
            <v>-12015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-12015</v>
          </cell>
          <cell r="AA8844">
            <v>0</v>
          </cell>
          <cell r="AB8844">
            <v>228248</v>
          </cell>
        </row>
        <row r="8845">
          <cell r="A8845" t="str">
            <v>632005</v>
          </cell>
          <cell r="B8845" t="str">
            <v>0</v>
          </cell>
          <cell r="C8845" t="str">
            <v>PROGIM (Marca Panamá 03.2005)</v>
          </cell>
          <cell r="D8845" t="str">
            <v>1000</v>
          </cell>
          <cell r="E8845" t="str">
            <v>L5100</v>
          </cell>
          <cell r="F8845" t="str">
            <v>M009</v>
          </cell>
          <cell r="G8845" t="str">
            <v>0000013701</v>
          </cell>
          <cell r="H8845"/>
          <cell r="I8845">
            <v>38533</v>
          </cell>
          <cell r="J8845" t="str">
            <v>CLP</v>
          </cell>
          <cell r="K8845">
            <v>0</v>
          </cell>
          <cell r="L8845">
            <v>0</v>
          </cell>
          <cell r="M8845">
            <v>0</v>
          </cell>
          <cell r="N8845">
            <v>230888</v>
          </cell>
          <cell r="O8845">
            <v>0</v>
          </cell>
          <cell r="P8845">
            <v>6144</v>
          </cell>
          <cell r="Q8845">
            <v>0</v>
          </cell>
          <cell r="R8845">
            <v>240269</v>
          </cell>
          <cell r="S8845">
            <v>0</v>
          </cell>
          <cell r="T8845">
            <v>-12016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-12016</v>
          </cell>
          <cell r="AA8845">
            <v>0</v>
          </cell>
          <cell r="AB8845">
            <v>228253</v>
          </cell>
        </row>
        <row r="8846">
          <cell r="A8846" t="str">
            <v>632006</v>
          </cell>
          <cell r="B8846" t="str">
            <v>0</v>
          </cell>
          <cell r="C8846" t="str">
            <v>VIPROXIL (Marca Panamá 03.2005)</v>
          </cell>
          <cell r="D8846" t="str">
            <v>1000</v>
          </cell>
          <cell r="E8846" t="str">
            <v>L5100</v>
          </cell>
          <cell r="F8846" t="str">
            <v>M009</v>
          </cell>
          <cell r="G8846" t="str">
            <v>0000013701</v>
          </cell>
          <cell r="H8846"/>
          <cell r="I8846">
            <v>38533</v>
          </cell>
          <cell r="J8846" t="str">
            <v>CLP</v>
          </cell>
          <cell r="K8846">
            <v>0</v>
          </cell>
          <cell r="L8846">
            <v>0</v>
          </cell>
          <cell r="M8846">
            <v>0</v>
          </cell>
          <cell r="N8846">
            <v>230888</v>
          </cell>
          <cell r="O8846">
            <v>0</v>
          </cell>
          <cell r="P8846">
            <v>6144</v>
          </cell>
          <cell r="Q8846">
            <v>0</v>
          </cell>
          <cell r="R8846">
            <v>240269</v>
          </cell>
          <cell r="S8846">
            <v>0</v>
          </cell>
          <cell r="T8846">
            <v>-12016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-12016</v>
          </cell>
          <cell r="AA8846">
            <v>0</v>
          </cell>
          <cell r="AB8846">
            <v>228253</v>
          </cell>
        </row>
        <row r="8847">
          <cell r="A8847" t="str">
            <v>632007</v>
          </cell>
          <cell r="B8847" t="str">
            <v>0</v>
          </cell>
          <cell r="C8847" t="str">
            <v>MOVATOR (Marca Panamá 06.2005)</v>
          </cell>
          <cell r="D8847" t="str">
            <v>1000</v>
          </cell>
          <cell r="E8847" t="str">
            <v>L5100</v>
          </cell>
          <cell r="F8847" t="str">
            <v>M009</v>
          </cell>
          <cell r="G8847" t="str">
            <v>0000013701</v>
          </cell>
          <cell r="H8847"/>
          <cell r="I8847">
            <v>38533</v>
          </cell>
          <cell r="J8847" t="str">
            <v>CLP</v>
          </cell>
          <cell r="K8847">
            <v>0</v>
          </cell>
          <cell r="L8847">
            <v>0</v>
          </cell>
          <cell r="M8847">
            <v>0</v>
          </cell>
          <cell r="N8847">
            <v>252930</v>
          </cell>
          <cell r="O8847">
            <v>0</v>
          </cell>
          <cell r="P8847">
            <v>6730</v>
          </cell>
          <cell r="Q8847">
            <v>0</v>
          </cell>
          <cell r="R8847">
            <v>263205</v>
          </cell>
          <cell r="S8847">
            <v>0</v>
          </cell>
          <cell r="T8847">
            <v>-13163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-13163</v>
          </cell>
          <cell r="AA8847">
            <v>0</v>
          </cell>
          <cell r="AB8847">
            <v>250042</v>
          </cell>
        </row>
        <row r="8848">
          <cell r="A8848" t="str">
            <v>632008</v>
          </cell>
          <cell r="B8848" t="str">
            <v>0</v>
          </cell>
          <cell r="C8848" t="str">
            <v>GABEX (Marca Panamá 06.2005)</v>
          </cell>
          <cell r="D8848" t="str">
            <v>1000</v>
          </cell>
          <cell r="E8848" t="str">
            <v>L5100</v>
          </cell>
          <cell r="F8848" t="str">
            <v>M009</v>
          </cell>
          <cell r="G8848" t="str">
            <v>0000013701</v>
          </cell>
          <cell r="H8848"/>
          <cell r="I8848">
            <v>38533</v>
          </cell>
          <cell r="J8848" t="str">
            <v>CLP</v>
          </cell>
          <cell r="K8848">
            <v>0</v>
          </cell>
          <cell r="L8848">
            <v>0</v>
          </cell>
          <cell r="M8848">
            <v>0</v>
          </cell>
          <cell r="N8848">
            <v>252930</v>
          </cell>
          <cell r="O8848">
            <v>0</v>
          </cell>
          <cell r="P8848">
            <v>6730</v>
          </cell>
          <cell r="Q8848">
            <v>0</v>
          </cell>
          <cell r="R8848">
            <v>263205</v>
          </cell>
          <cell r="S8848">
            <v>0</v>
          </cell>
          <cell r="T8848">
            <v>-13163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-13163</v>
          </cell>
          <cell r="AA8848">
            <v>0</v>
          </cell>
          <cell r="AB8848">
            <v>250042</v>
          </cell>
        </row>
        <row r="8849">
          <cell r="A8849" t="str">
            <v>632009</v>
          </cell>
          <cell r="B8849" t="str">
            <v>0</v>
          </cell>
          <cell r="C8849" t="str">
            <v>AUCUSIK PLUS (Marca Panamá 06.2005)</v>
          </cell>
          <cell r="D8849" t="str">
            <v>1000</v>
          </cell>
          <cell r="E8849" t="str">
            <v>L5100</v>
          </cell>
          <cell r="F8849" t="str">
            <v>M009</v>
          </cell>
          <cell r="G8849" t="str">
            <v>0000013701</v>
          </cell>
          <cell r="H8849"/>
          <cell r="I8849">
            <v>38533</v>
          </cell>
          <cell r="J8849" t="str">
            <v>CLP</v>
          </cell>
          <cell r="K8849">
            <v>0</v>
          </cell>
          <cell r="L8849">
            <v>0</v>
          </cell>
          <cell r="M8849">
            <v>0</v>
          </cell>
          <cell r="N8849">
            <v>252930</v>
          </cell>
          <cell r="O8849">
            <v>0</v>
          </cell>
          <cell r="P8849">
            <v>6730</v>
          </cell>
          <cell r="Q8849">
            <v>0</v>
          </cell>
          <cell r="R8849">
            <v>263205</v>
          </cell>
          <cell r="S8849">
            <v>0</v>
          </cell>
          <cell r="T8849">
            <v>-13163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-13163</v>
          </cell>
          <cell r="AA8849">
            <v>0</v>
          </cell>
          <cell r="AB8849">
            <v>250042</v>
          </cell>
        </row>
        <row r="8850">
          <cell r="A8850" t="str">
            <v>632010</v>
          </cell>
          <cell r="B8850" t="str">
            <v>0</v>
          </cell>
          <cell r="C8850" t="str">
            <v>LEUMONT (Marca Panamá 06.2005)</v>
          </cell>
          <cell r="D8850" t="str">
            <v>1000</v>
          </cell>
          <cell r="E8850" t="str">
            <v>L5100</v>
          </cell>
          <cell r="F8850" t="str">
            <v>M009</v>
          </cell>
          <cell r="G8850" t="str">
            <v>0000013701</v>
          </cell>
          <cell r="H8850"/>
          <cell r="I8850">
            <v>38533</v>
          </cell>
          <cell r="J8850" t="str">
            <v>CLP</v>
          </cell>
          <cell r="K8850">
            <v>0</v>
          </cell>
          <cell r="L8850">
            <v>0</v>
          </cell>
          <cell r="M8850">
            <v>0</v>
          </cell>
          <cell r="N8850">
            <v>252921</v>
          </cell>
          <cell r="O8850">
            <v>0</v>
          </cell>
          <cell r="P8850">
            <v>6730</v>
          </cell>
          <cell r="Q8850">
            <v>0</v>
          </cell>
          <cell r="R8850">
            <v>263196</v>
          </cell>
          <cell r="S8850">
            <v>0</v>
          </cell>
          <cell r="T8850">
            <v>-13162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-13162</v>
          </cell>
          <cell r="AA8850">
            <v>0</v>
          </cell>
          <cell r="AB8850">
            <v>250034</v>
          </cell>
        </row>
        <row r="8851">
          <cell r="A8851" t="str">
            <v>632011</v>
          </cell>
          <cell r="B8851" t="str">
            <v>0</v>
          </cell>
          <cell r="C8851" t="str">
            <v>INMUNOKAST (Marca Panamá 06.2005)</v>
          </cell>
          <cell r="D8851" t="str">
            <v>1000</v>
          </cell>
          <cell r="E8851" t="str">
            <v>L5100</v>
          </cell>
          <cell r="F8851" t="str">
            <v>M009</v>
          </cell>
          <cell r="G8851" t="str">
            <v>0000013701</v>
          </cell>
          <cell r="H8851"/>
          <cell r="I8851">
            <v>38533</v>
          </cell>
          <cell r="J8851" t="str">
            <v>CLP</v>
          </cell>
          <cell r="K8851">
            <v>0</v>
          </cell>
          <cell r="L8851">
            <v>0</v>
          </cell>
          <cell r="M8851">
            <v>0</v>
          </cell>
          <cell r="N8851">
            <v>252930</v>
          </cell>
          <cell r="O8851">
            <v>0</v>
          </cell>
          <cell r="P8851">
            <v>6730</v>
          </cell>
          <cell r="Q8851">
            <v>0</v>
          </cell>
          <cell r="R8851">
            <v>263205</v>
          </cell>
          <cell r="S8851">
            <v>0</v>
          </cell>
          <cell r="T8851">
            <v>-13163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-13163</v>
          </cell>
          <cell r="AA8851">
            <v>0</v>
          </cell>
          <cell r="AB8851">
            <v>250042</v>
          </cell>
        </row>
        <row r="8852">
          <cell r="A8852" t="str">
            <v>632012</v>
          </cell>
          <cell r="B8852" t="str">
            <v>0</v>
          </cell>
          <cell r="C8852" t="str">
            <v>SINLAC (Marca Panamá 06.2005)</v>
          </cell>
          <cell r="D8852" t="str">
            <v>1000</v>
          </cell>
          <cell r="E8852" t="str">
            <v>L5100</v>
          </cell>
          <cell r="F8852" t="str">
            <v>M009</v>
          </cell>
          <cell r="G8852" t="str">
            <v>0000013701</v>
          </cell>
          <cell r="H8852"/>
          <cell r="I8852">
            <v>38533</v>
          </cell>
          <cell r="J8852" t="str">
            <v>CLP</v>
          </cell>
          <cell r="K8852">
            <v>0</v>
          </cell>
          <cell r="L8852">
            <v>0</v>
          </cell>
          <cell r="M8852">
            <v>0</v>
          </cell>
          <cell r="N8852">
            <v>252930</v>
          </cell>
          <cell r="O8852">
            <v>0</v>
          </cell>
          <cell r="P8852">
            <v>6730</v>
          </cell>
          <cell r="Q8852">
            <v>0</v>
          </cell>
          <cell r="R8852">
            <v>263205</v>
          </cell>
          <cell r="S8852">
            <v>0</v>
          </cell>
          <cell r="T8852">
            <v>-13163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-13163</v>
          </cell>
          <cell r="AA8852">
            <v>0</v>
          </cell>
          <cell r="AB8852">
            <v>250042</v>
          </cell>
        </row>
        <row r="8853">
          <cell r="A8853" t="str">
            <v>632016</v>
          </cell>
          <cell r="B8853" t="str">
            <v>0</v>
          </cell>
          <cell r="C8853" t="str">
            <v>FORTIUS (Marca Panamá 04.2005)</v>
          </cell>
          <cell r="D8853" t="str">
            <v>1000</v>
          </cell>
          <cell r="E8853" t="str">
            <v>L5100</v>
          </cell>
          <cell r="F8853" t="str">
            <v>M009</v>
          </cell>
          <cell r="G8853" t="str">
            <v>0000013701</v>
          </cell>
          <cell r="H8853"/>
          <cell r="I8853">
            <v>38533</v>
          </cell>
          <cell r="J8853" t="str">
            <v>CLP</v>
          </cell>
          <cell r="K8853">
            <v>0</v>
          </cell>
          <cell r="L8853">
            <v>0</v>
          </cell>
          <cell r="M8853">
            <v>0</v>
          </cell>
          <cell r="N8853">
            <v>454275</v>
          </cell>
          <cell r="O8853">
            <v>0</v>
          </cell>
          <cell r="P8853">
            <v>12020</v>
          </cell>
          <cell r="Q8853">
            <v>0</v>
          </cell>
          <cell r="R8853">
            <v>469978</v>
          </cell>
          <cell r="S8853">
            <v>0</v>
          </cell>
          <cell r="T8853">
            <v>-2350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-23500</v>
          </cell>
          <cell r="AA8853">
            <v>0</v>
          </cell>
          <cell r="AB8853">
            <v>446478</v>
          </cell>
        </row>
        <row r="8854">
          <cell r="A8854" t="str">
            <v>632204</v>
          </cell>
          <cell r="B8854" t="str">
            <v>0</v>
          </cell>
          <cell r="C8854" t="str">
            <v>HIPOGLOS  Panamá 07.2005</v>
          </cell>
          <cell r="D8854" t="str">
            <v>1000</v>
          </cell>
          <cell r="E8854" t="str">
            <v>L5100</v>
          </cell>
          <cell r="F8854" t="str">
            <v>M009</v>
          </cell>
          <cell r="G8854" t="str">
            <v>0000013701</v>
          </cell>
          <cell r="H8854"/>
          <cell r="I8854">
            <v>38717</v>
          </cell>
          <cell r="J8854" t="str">
            <v>CLP</v>
          </cell>
          <cell r="K8854">
            <v>0</v>
          </cell>
          <cell r="L8854">
            <v>170549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175375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175375</v>
          </cell>
        </row>
        <row r="8855">
          <cell r="A8855" t="str">
            <v>632205</v>
          </cell>
          <cell r="B8855" t="str">
            <v>0</v>
          </cell>
          <cell r="C8855" t="str">
            <v>TRICONIDAZOL Panamá 07.2005</v>
          </cell>
          <cell r="D8855" t="str">
            <v>1000</v>
          </cell>
          <cell r="E8855" t="str">
            <v>L5100</v>
          </cell>
          <cell r="F8855" t="str">
            <v>M009</v>
          </cell>
          <cell r="G8855" t="str">
            <v>0000013701</v>
          </cell>
          <cell r="H8855"/>
          <cell r="I8855">
            <v>38717</v>
          </cell>
          <cell r="J8855" t="str">
            <v>CLP</v>
          </cell>
          <cell r="K8855">
            <v>0</v>
          </cell>
          <cell r="L8855">
            <v>170549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175375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175375</v>
          </cell>
        </row>
        <row r="8856">
          <cell r="A8856" t="str">
            <v>632206</v>
          </cell>
          <cell r="B8856" t="str">
            <v>0</v>
          </cell>
          <cell r="C8856" t="str">
            <v>KILNITS Panamá 07.2005</v>
          </cell>
          <cell r="D8856" t="str">
            <v>1000</v>
          </cell>
          <cell r="E8856" t="str">
            <v>L5100</v>
          </cell>
          <cell r="F8856" t="str">
            <v>M009</v>
          </cell>
          <cell r="G8856" t="str">
            <v>0000013701</v>
          </cell>
          <cell r="H8856"/>
          <cell r="I8856">
            <v>38717</v>
          </cell>
          <cell r="J8856" t="str">
            <v>CLP</v>
          </cell>
          <cell r="K8856">
            <v>0</v>
          </cell>
          <cell r="L8856">
            <v>812384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835375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835375</v>
          </cell>
        </row>
        <row r="8857">
          <cell r="A8857" t="str">
            <v>632207</v>
          </cell>
          <cell r="B8857" t="str">
            <v>0</v>
          </cell>
          <cell r="C8857" t="str">
            <v>SINETOS Panamá 07.2005</v>
          </cell>
          <cell r="D8857" t="str">
            <v>1000</v>
          </cell>
          <cell r="E8857" t="str">
            <v>L5100</v>
          </cell>
          <cell r="F8857" t="str">
            <v>M009</v>
          </cell>
          <cell r="G8857" t="str">
            <v>0000013701</v>
          </cell>
          <cell r="H8857"/>
          <cell r="I8857">
            <v>38717</v>
          </cell>
          <cell r="J8857" t="str">
            <v>CLP</v>
          </cell>
          <cell r="K8857">
            <v>0</v>
          </cell>
          <cell r="L8857">
            <v>81239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835381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835381</v>
          </cell>
        </row>
        <row r="8858">
          <cell r="A8858" t="str">
            <v>632208</v>
          </cell>
          <cell r="B8858" t="str">
            <v>0</v>
          </cell>
          <cell r="C8858" t="str">
            <v>ELITOS (Panamá) 07.2005</v>
          </cell>
          <cell r="D8858" t="str">
            <v>1000</v>
          </cell>
          <cell r="E8858" t="str">
            <v>L5100</v>
          </cell>
          <cell r="F8858" t="str">
            <v>M009</v>
          </cell>
          <cell r="G8858" t="str">
            <v>0000013701</v>
          </cell>
          <cell r="H8858"/>
          <cell r="I8858">
            <v>38717</v>
          </cell>
          <cell r="J8858" t="str">
            <v>CLP</v>
          </cell>
          <cell r="K8858">
            <v>0</v>
          </cell>
          <cell r="L8858">
            <v>81239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835381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835381</v>
          </cell>
        </row>
        <row r="8859">
          <cell r="A8859" t="str">
            <v>630411</v>
          </cell>
          <cell r="B8859" t="str">
            <v>0</v>
          </cell>
          <cell r="C8859" t="str">
            <v>AMOLEX CL 5 NICARAGUA</v>
          </cell>
          <cell r="D8859" t="str">
            <v>1000</v>
          </cell>
          <cell r="E8859" t="str">
            <v>L5100</v>
          </cell>
          <cell r="F8859" t="str">
            <v>M010</v>
          </cell>
          <cell r="G8859" t="str">
            <v>0000013701</v>
          </cell>
          <cell r="H8859"/>
          <cell r="I8859">
            <v>35916</v>
          </cell>
          <cell r="J8859" t="str">
            <v>CLP</v>
          </cell>
          <cell r="K8859">
            <v>140045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4965</v>
          </cell>
          <cell r="Q8859">
            <v>0</v>
          </cell>
          <cell r="R8859">
            <v>145010</v>
          </cell>
          <cell r="S8859">
            <v>-91555</v>
          </cell>
          <cell r="T8859">
            <v>-14698</v>
          </cell>
          <cell r="U8859">
            <v>0</v>
          </cell>
          <cell r="V8859">
            <v>0</v>
          </cell>
          <cell r="W8859">
            <v>0</v>
          </cell>
          <cell r="X8859">
            <v>-3244</v>
          </cell>
          <cell r="Y8859">
            <v>0</v>
          </cell>
          <cell r="Z8859">
            <v>-109497</v>
          </cell>
          <cell r="AA8859">
            <v>48490</v>
          </cell>
          <cell r="AB8859">
            <v>35513</v>
          </cell>
        </row>
        <row r="8860">
          <cell r="A8860" t="str">
            <v>630412</v>
          </cell>
          <cell r="B8860" t="str">
            <v>0</v>
          </cell>
          <cell r="C8860" t="str">
            <v>FERCOVIT CL 5 NICARAGUA</v>
          </cell>
          <cell r="D8860" t="str">
            <v>1000</v>
          </cell>
          <cell r="E8860" t="str">
            <v>L5100</v>
          </cell>
          <cell r="F8860" t="str">
            <v>M010</v>
          </cell>
          <cell r="G8860" t="str">
            <v>0000013701</v>
          </cell>
          <cell r="H8860"/>
          <cell r="I8860">
            <v>33482</v>
          </cell>
          <cell r="J8860" t="str">
            <v>CLP</v>
          </cell>
          <cell r="K8860">
            <v>349161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349161</v>
          </cell>
          <cell r="S8860">
            <v>-348603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-348603</v>
          </cell>
          <cell r="AA8860">
            <v>558</v>
          </cell>
          <cell r="AB8860">
            <v>558</v>
          </cell>
        </row>
        <row r="8861">
          <cell r="A8861" t="str">
            <v>630413</v>
          </cell>
          <cell r="B8861" t="str">
            <v>0</v>
          </cell>
          <cell r="C8861" t="str">
            <v>PAIDOVIT CL 5 NICARAGUA</v>
          </cell>
          <cell r="D8861" t="str">
            <v>1000</v>
          </cell>
          <cell r="E8861" t="str">
            <v>L5100</v>
          </cell>
          <cell r="F8861" t="str">
            <v>M010</v>
          </cell>
          <cell r="G8861" t="str">
            <v>0000013701</v>
          </cell>
          <cell r="H8861"/>
          <cell r="I8861">
            <v>35827</v>
          </cell>
          <cell r="J8861" t="str">
            <v>CLP</v>
          </cell>
          <cell r="K8861">
            <v>140045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4965</v>
          </cell>
          <cell r="Q8861">
            <v>0</v>
          </cell>
          <cell r="R8861">
            <v>145010</v>
          </cell>
          <cell r="S8861">
            <v>-95103</v>
          </cell>
          <cell r="T8861">
            <v>-14697</v>
          </cell>
          <cell r="U8861">
            <v>0</v>
          </cell>
          <cell r="V8861">
            <v>0</v>
          </cell>
          <cell r="W8861">
            <v>0</v>
          </cell>
          <cell r="X8861">
            <v>-3369</v>
          </cell>
          <cell r="Y8861">
            <v>0</v>
          </cell>
          <cell r="Z8861">
            <v>-113169</v>
          </cell>
          <cell r="AA8861">
            <v>44942</v>
          </cell>
          <cell r="AB8861">
            <v>31841</v>
          </cell>
        </row>
        <row r="8862">
          <cell r="A8862" t="str">
            <v>630414</v>
          </cell>
          <cell r="B8862" t="str">
            <v>0</v>
          </cell>
          <cell r="C8862" t="str">
            <v>DEFLUSAC CL 5 NICARAGUA REG.35862</v>
          </cell>
          <cell r="D8862" t="str">
            <v>1000</v>
          </cell>
          <cell r="E8862" t="str">
            <v>L5100</v>
          </cell>
          <cell r="F8862" t="str">
            <v>M010</v>
          </cell>
          <cell r="G8862" t="str">
            <v>0000013701</v>
          </cell>
          <cell r="H8862"/>
          <cell r="I8862">
            <v>35916</v>
          </cell>
          <cell r="J8862" t="str">
            <v>CLP</v>
          </cell>
          <cell r="K8862">
            <v>155165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5501</v>
          </cell>
          <cell r="Q8862">
            <v>0</v>
          </cell>
          <cell r="R8862">
            <v>160666</v>
          </cell>
          <cell r="S8862">
            <v>-103151</v>
          </cell>
          <cell r="T8862">
            <v>-15764</v>
          </cell>
          <cell r="U8862">
            <v>0</v>
          </cell>
          <cell r="V8862">
            <v>0</v>
          </cell>
          <cell r="W8862">
            <v>0</v>
          </cell>
          <cell r="X8862">
            <v>-3654</v>
          </cell>
          <cell r="Y8862">
            <v>0</v>
          </cell>
          <cell r="Z8862">
            <v>-122569</v>
          </cell>
          <cell r="AA8862">
            <v>52014</v>
          </cell>
          <cell r="AB8862">
            <v>38097</v>
          </cell>
        </row>
        <row r="8863">
          <cell r="A8863" t="str">
            <v>630415</v>
          </cell>
          <cell r="B8863" t="str">
            <v>0</v>
          </cell>
          <cell r="C8863" t="str">
            <v>ELCAL CL 5 NICARAGUA REG.36092</v>
          </cell>
          <cell r="D8863" t="str">
            <v>1000</v>
          </cell>
          <cell r="E8863" t="str">
            <v>L5100</v>
          </cell>
          <cell r="F8863" t="str">
            <v>M010</v>
          </cell>
          <cell r="G8863" t="str">
            <v>0000013701</v>
          </cell>
          <cell r="H8863"/>
          <cell r="I8863">
            <v>35916</v>
          </cell>
          <cell r="J8863" t="str">
            <v>CLP</v>
          </cell>
          <cell r="K8863">
            <v>159911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5670</v>
          </cell>
          <cell r="Q8863">
            <v>0</v>
          </cell>
          <cell r="R8863">
            <v>165581</v>
          </cell>
          <cell r="S8863">
            <v>-106307</v>
          </cell>
          <cell r="T8863">
            <v>-16244</v>
          </cell>
          <cell r="U8863">
            <v>0</v>
          </cell>
          <cell r="V8863">
            <v>0</v>
          </cell>
          <cell r="W8863">
            <v>0</v>
          </cell>
          <cell r="X8863">
            <v>-3768</v>
          </cell>
          <cell r="Y8863">
            <v>0</v>
          </cell>
          <cell r="Z8863">
            <v>-126319</v>
          </cell>
          <cell r="AA8863">
            <v>53604</v>
          </cell>
          <cell r="AB8863">
            <v>39262</v>
          </cell>
        </row>
        <row r="8864">
          <cell r="A8864" t="str">
            <v>630416</v>
          </cell>
          <cell r="B8864" t="str">
            <v>0</v>
          </cell>
          <cell r="C8864" t="str">
            <v>FAMIDAL CL 5 NICARAGUA REG.35868</v>
          </cell>
          <cell r="D8864" t="str">
            <v>1000</v>
          </cell>
          <cell r="E8864" t="str">
            <v>L5100</v>
          </cell>
          <cell r="F8864" t="str">
            <v>M010</v>
          </cell>
          <cell r="G8864" t="str">
            <v>0000013701</v>
          </cell>
          <cell r="H8864"/>
          <cell r="I8864">
            <v>35916</v>
          </cell>
          <cell r="J8864" t="str">
            <v>CLP</v>
          </cell>
          <cell r="K8864">
            <v>155165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5501</v>
          </cell>
          <cell r="Q8864">
            <v>0</v>
          </cell>
          <cell r="R8864">
            <v>160666</v>
          </cell>
          <cell r="S8864">
            <v>-103151</v>
          </cell>
          <cell r="T8864">
            <v>-15764</v>
          </cell>
          <cell r="U8864">
            <v>0</v>
          </cell>
          <cell r="V8864">
            <v>0</v>
          </cell>
          <cell r="W8864">
            <v>0</v>
          </cell>
          <cell r="X8864">
            <v>-3654</v>
          </cell>
          <cell r="Y8864">
            <v>0</v>
          </cell>
          <cell r="Z8864">
            <v>-122569</v>
          </cell>
          <cell r="AA8864">
            <v>52014</v>
          </cell>
          <cell r="AB8864">
            <v>38097</v>
          </cell>
        </row>
        <row r="8865">
          <cell r="A8865" t="str">
            <v>630417</v>
          </cell>
          <cell r="B8865" t="str">
            <v>0</v>
          </cell>
          <cell r="C8865" t="str">
            <v>FLOGOJET CL 5 NICARAGUA REG.36090</v>
          </cell>
          <cell r="D8865" t="str">
            <v>1000</v>
          </cell>
          <cell r="E8865" t="str">
            <v>L5100</v>
          </cell>
          <cell r="F8865" t="str">
            <v>M010</v>
          </cell>
          <cell r="G8865" t="str">
            <v>0000013701</v>
          </cell>
          <cell r="H8865"/>
          <cell r="I8865">
            <v>35916</v>
          </cell>
          <cell r="J8865" t="str">
            <v>CLP</v>
          </cell>
          <cell r="K8865">
            <v>150421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5331</v>
          </cell>
          <cell r="Q8865">
            <v>0</v>
          </cell>
          <cell r="R8865">
            <v>155752</v>
          </cell>
          <cell r="S8865">
            <v>-99995</v>
          </cell>
          <cell r="T8865">
            <v>-15284</v>
          </cell>
          <cell r="U8865">
            <v>0</v>
          </cell>
          <cell r="V8865">
            <v>0</v>
          </cell>
          <cell r="W8865">
            <v>0</v>
          </cell>
          <cell r="X8865">
            <v>-3547</v>
          </cell>
          <cell r="Y8865">
            <v>0</v>
          </cell>
          <cell r="Z8865">
            <v>-118826</v>
          </cell>
          <cell r="AA8865">
            <v>50426</v>
          </cell>
          <cell r="AB8865">
            <v>36926</v>
          </cell>
        </row>
        <row r="8866">
          <cell r="A8866" t="str">
            <v>630418</v>
          </cell>
          <cell r="B8866" t="str">
            <v>0</v>
          </cell>
          <cell r="C8866" t="str">
            <v>HIPOGLOS CL 5 NICARAGUA REG.35869</v>
          </cell>
          <cell r="D8866" t="str">
            <v>1000</v>
          </cell>
          <cell r="E8866" t="str">
            <v>L5100</v>
          </cell>
          <cell r="F8866" t="str">
            <v>M010</v>
          </cell>
          <cell r="G8866" t="str">
            <v>0000013701</v>
          </cell>
          <cell r="H8866"/>
          <cell r="I8866">
            <v>35916</v>
          </cell>
          <cell r="J8866" t="str">
            <v>CLP</v>
          </cell>
          <cell r="K8866">
            <v>155165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5501</v>
          </cell>
          <cell r="Q8866">
            <v>0</v>
          </cell>
          <cell r="R8866">
            <v>160666</v>
          </cell>
          <cell r="S8866">
            <v>-103151</v>
          </cell>
          <cell r="T8866">
            <v>-15764</v>
          </cell>
          <cell r="U8866">
            <v>0</v>
          </cell>
          <cell r="V8866">
            <v>0</v>
          </cell>
          <cell r="W8866">
            <v>0</v>
          </cell>
          <cell r="X8866">
            <v>-3654</v>
          </cell>
          <cell r="Y8866">
            <v>0</v>
          </cell>
          <cell r="Z8866">
            <v>-122569</v>
          </cell>
          <cell r="AA8866">
            <v>52014</v>
          </cell>
          <cell r="AB8866">
            <v>38097</v>
          </cell>
        </row>
        <row r="8867">
          <cell r="A8867" t="str">
            <v>630419</v>
          </cell>
          <cell r="B8867" t="str">
            <v>0</v>
          </cell>
          <cell r="C8867" t="str">
            <v>NISTAGLOS CL 5 NICARAGUA REG.36091</v>
          </cell>
          <cell r="D8867" t="str">
            <v>1000</v>
          </cell>
          <cell r="E8867" t="str">
            <v>L5100</v>
          </cell>
          <cell r="F8867" t="str">
            <v>M010</v>
          </cell>
          <cell r="G8867" t="str">
            <v>0000013701</v>
          </cell>
          <cell r="H8867"/>
          <cell r="I8867">
            <v>35916</v>
          </cell>
          <cell r="J8867" t="str">
            <v>CLP</v>
          </cell>
          <cell r="K8867">
            <v>150421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5331</v>
          </cell>
          <cell r="Q8867">
            <v>0</v>
          </cell>
          <cell r="R8867">
            <v>155752</v>
          </cell>
          <cell r="S8867">
            <v>-99995</v>
          </cell>
          <cell r="T8867">
            <v>-15284</v>
          </cell>
          <cell r="U8867">
            <v>0</v>
          </cell>
          <cell r="V8867">
            <v>0</v>
          </cell>
          <cell r="W8867">
            <v>0</v>
          </cell>
          <cell r="X8867">
            <v>-3547</v>
          </cell>
          <cell r="Y8867">
            <v>0</v>
          </cell>
          <cell r="Z8867">
            <v>-118826</v>
          </cell>
          <cell r="AA8867">
            <v>50426</v>
          </cell>
          <cell r="AB8867">
            <v>36926</v>
          </cell>
        </row>
        <row r="8868">
          <cell r="A8868" t="str">
            <v>630420</v>
          </cell>
          <cell r="B8868" t="str">
            <v>0</v>
          </cell>
          <cell r="C8868" t="str">
            <v>SELGINA CL 5 NICARAGUA REG.35867</v>
          </cell>
          <cell r="D8868" t="str">
            <v>1000</v>
          </cell>
          <cell r="E8868" t="str">
            <v>L5100</v>
          </cell>
          <cell r="F8868" t="str">
            <v>M010</v>
          </cell>
          <cell r="G8868" t="str">
            <v>0000013701</v>
          </cell>
          <cell r="H8868"/>
          <cell r="I8868">
            <v>35916</v>
          </cell>
          <cell r="J8868" t="str">
            <v>CLP</v>
          </cell>
          <cell r="K8868">
            <v>155165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5501</v>
          </cell>
          <cell r="Q8868">
            <v>0</v>
          </cell>
          <cell r="R8868">
            <v>160666</v>
          </cell>
          <cell r="S8868">
            <v>-103151</v>
          </cell>
          <cell r="T8868">
            <v>-15764</v>
          </cell>
          <cell r="U8868">
            <v>0</v>
          </cell>
          <cell r="V8868">
            <v>0</v>
          </cell>
          <cell r="W8868">
            <v>0</v>
          </cell>
          <cell r="X8868">
            <v>-3654</v>
          </cell>
          <cell r="Y8868">
            <v>0</v>
          </cell>
          <cell r="Z8868">
            <v>-122569</v>
          </cell>
          <cell r="AA8868">
            <v>52014</v>
          </cell>
          <cell r="AB8868">
            <v>38097</v>
          </cell>
        </row>
        <row r="8869">
          <cell r="A8869" t="str">
            <v>630421</v>
          </cell>
          <cell r="B8869" t="str">
            <v>0</v>
          </cell>
          <cell r="C8869" t="str">
            <v>TRICONIDAZOL CL 5 NICARAGUA REG.35870</v>
          </cell>
          <cell r="D8869" t="str">
            <v>1000</v>
          </cell>
          <cell r="E8869" t="str">
            <v>L5100</v>
          </cell>
          <cell r="F8869" t="str">
            <v>M010</v>
          </cell>
          <cell r="G8869" t="str">
            <v>0000013701</v>
          </cell>
          <cell r="H8869"/>
          <cell r="I8869">
            <v>35916</v>
          </cell>
          <cell r="J8869" t="str">
            <v>CLP</v>
          </cell>
          <cell r="K8869">
            <v>159909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5670</v>
          </cell>
          <cell r="Q8869">
            <v>0</v>
          </cell>
          <cell r="R8869">
            <v>165579</v>
          </cell>
          <cell r="S8869">
            <v>-106306</v>
          </cell>
          <cell r="T8869">
            <v>-16243</v>
          </cell>
          <cell r="U8869">
            <v>0</v>
          </cell>
          <cell r="V8869">
            <v>0</v>
          </cell>
          <cell r="W8869">
            <v>0</v>
          </cell>
          <cell r="X8869">
            <v>-3768</v>
          </cell>
          <cell r="Y8869">
            <v>0</v>
          </cell>
          <cell r="Z8869">
            <v>-126317</v>
          </cell>
          <cell r="AA8869">
            <v>53603</v>
          </cell>
          <cell r="AB8869">
            <v>39262</v>
          </cell>
        </row>
        <row r="8870">
          <cell r="A8870" t="str">
            <v>630422</v>
          </cell>
          <cell r="B8870" t="str">
            <v>0</v>
          </cell>
          <cell r="C8870" t="str">
            <v>MARCAS INTERNACIONALES 30/06/98</v>
          </cell>
          <cell r="D8870" t="str">
            <v>1000</v>
          </cell>
          <cell r="E8870" t="str">
            <v>L5100</v>
          </cell>
          <cell r="F8870" t="str">
            <v>M010</v>
          </cell>
          <cell r="G8870" t="str">
            <v>0000013701</v>
          </cell>
          <cell r="H8870"/>
          <cell r="I8870">
            <v>35977</v>
          </cell>
          <cell r="J8870" t="str">
            <v>CLP</v>
          </cell>
          <cell r="K8870">
            <v>1151258344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40801549</v>
          </cell>
          <cell r="Q8870">
            <v>0</v>
          </cell>
          <cell r="R8870">
            <v>1192059893</v>
          </cell>
          <cell r="S8870">
            <v>-374158962</v>
          </cell>
          <cell r="T8870">
            <v>-59602992</v>
          </cell>
          <cell r="U8870">
            <v>0</v>
          </cell>
          <cell r="V8870">
            <v>0</v>
          </cell>
          <cell r="W8870">
            <v>0</v>
          </cell>
          <cell r="X8870">
            <v>-13260504</v>
          </cell>
          <cell r="Y8870">
            <v>0</v>
          </cell>
          <cell r="Z8870">
            <v>-447022458</v>
          </cell>
          <cell r="AA8870">
            <v>777099382</v>
          </cell>
          <cell r="AB8870">
            <v>745037435</v>
          </cell>
        </row>
        <row r="8871">
          <cell r="A8871" t="str">
            <v>630423</v>
          </cell>
          <cell r="B8871" t="str">
            <v>0</v>
          </cell>
          <cell r="C8871" t="str">
            <v>ELCAL-D ARGENTINA SOLICITUD</v>
          </cell>
          <cell r="D8871" t="str">
            <v>1000</v>
          </cell>
          <cell r="E8871" t="str">
            <v>L5100</v>
          </cell>
          <cell r="F8871" t="str">
            <v>M010</v>
          </cell>
          <cell r="G8871" t="str">
            <v>0000013701</v>
          </cell>
          <cell r="H8871"/>
          <cell r="I8871">
            <v>37926</v>
          </cell>
          <cell r="J8871" t="str">
            <v>CLP</v>
          </cell>
          <cell r="K8871">
            <v>2621188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92899</v>
          </cell>
          <cell r="Q8871">
            <v>0</v>
          </cell>
          <cell r="R8871">
            <v>2714087</v>
          </cell>
          <cell r="S8871">
            <v>-487715</v>
          </cell>
          <cell r="T8871">
            <v>-201822</v>
          </cell>
          <cell r="U8871">
            <v>0</v>
          </cell>
          <cell r="V8871">
            <v>0</v>
          </cell>
          <cell r="W8871">
            <v>0</v>
          </cell>
          <cell r="X8871">
            <v>-17283</v>
          </cell>
          <cell r="Y8871">
            <v>0</v>
          </cell>
          <cell r="Z8871">
            <v>-706820</v>
          </cell>
          <cell r="AA8871">
            <v>2133473</v>
          </cell>
          <cell r="AB8871">
            <v>2007267</v>
          </cell>
        </row>
        <row r="8872">
          <cell r="A8872" t="str">
            <v>630424</v>
          </cell>
          <cell r="B8872" t="str">
            <v>0</v>
          </cell>
          <cell r="C8872" t="str">
            <v>ELCAL-D BRASIL SOLICITUD</v>
          </cell>
          <cell r="D8872" t="str">
            <v>1000</v>
          </cell>
          <cell r="E8872" t="str">
            <v>L5100</v>
          </cell>
          <cell r="F8872" t="str">
            <v>M010</v>
          </cell>
          <cell r="G8872" t="str">
            <v>0000013701</v>
          </cell>
          <cell r="H8872"/>
          <cell r="I8872">
            <v>37926</v>
          </cell>
          <cell r="J8872" t="str">
            <v>CLP</v>
          </cell>
          <cell r="K8872">
            <v>620269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21983</v>
          </cell>
          <cell r="Q8872">
            <v>0</v>
          </cell>
          <cell r="R8872">
            <v>642252</v>
          </cell>
          <cell r="S8872">
            <v>-115411</v>
          </cell>
          <cell r="T8872">
            <v>-47759</v>
          </cell>
          <cell r="U8872">
            <v>0</v>
          </cell>
          <cell r="V8872">
            <v>0</v>
          </cell>
          <cell r="W8872">
            <v>0</v>
          </cell>
          <cell r="X8872">
            <v>-4090</v>
          </cell>
          <cell r="Y8872">
            <v>0</v>
          </cell>
          <cell r="Z8872">
            <v>-167260</v>
          </cell>
          <cell r="AA8872">
            <v>504858</v>
          </cell>
          <cell r="AB8872">
            <v>474992</v>
          </cell>
        </row>
        <row r="8873">
          <cell r="A8873" t="str">
            <v>630425</v>
          </cell>
          <cell r="B8873" t="str">
            <v>0</v>
          </cell>
          <cell r="C8873" t="str">
            <v>ELCAL-D PORTUGAL SOLICITUD</v>
          </cell>
          <cell r="D8873" t="str">
            <v>1000</v>
          </cell>
          <cell r="E8873" t="str">
            <v>L5100</v>
          </cell>
          <cell r="F8873" t="str">
            <v>M010</v>
          </cell>
          <cell r="G8873" t="str">
            <v>0000013701</v>
          </cell>
          <cell r="H8873"/>
          <cell r="I8873">
            <v>36312</v>
          </cell>
          <cell r="J8873" t="str">
            <v>CLP</v>
          </cell>
          <cell r="K8873">
            <v>91559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32452</v>
          </cell>
          <cell r="Q8873">
            <v>0</v>
          </cell>
          <cell r="R8873">
            <v>948042</v>
          </cell>
          <cell r="S8873">
            <v>-504479</v>
          </cell>
          <cell r="T8873">
            <v>-94596</v>
          </cell>
          <cell r="U8873">
            <v>0</v>
          </cell>
          <cell r="V8873">
            <v>0</v>
          </cell>
          <cell r="W8873">
            <v>0</v>
          </cell>
          <cell r="X8873">
            <v>-17879</v>
          </cell>
          <cell r="Y8873">
            <v>0</v>
          </cell>
          <cell r="Z8873">
            <v>-616954</v>
          </cell>
          <cell r="AA8873">
            <v>411111</v>
          </cell>
          <cell r="AB8873">
            <v>331088</v>
          </cell>
        </row>
        <row r="8874">
          <cell r="A8874" t="str">
            <v>630426</v>
          </cell>
          <cell r="B8874" t="str">
            <v>0</v>
          </cell>
          <cell r="C8874" t="str">
            <v>ELCAL D ESPA?A PRESENTAC. Y BUSQUEDA</v>
          </cell>
          <cell r="D8874" t="str">
            <v>1000</v>
          </cell>
          <cell r="E8874" t="str">
            <v>L5100</v>
          </cell>
          <cell r="F8874" t="str">
            <v>M010</v>
          </cell>
          <cell r="G8874" t="str">
            <v>0000013701</v>
          </cell>
          <cell r="H8874"/>
          <cell r="I8874">
            <v>36678</v>
          </cell>
          <cell r="J8874" t="str">
            <v>CLP</v>
          </cell>
          <cell r="K8874">
            <v>998998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35405</v>
          </cell>
          <cell r="Q8874">
            <v>0</v>
          </cell>
          <cell r="R8874">
            <v>1034403</v>
          </cell>
          <cell r="S8874">
            <v>-453632</v>
          </cell>
          <cell r="T8874">
            <v>-102673</v>
          </cell>
          <cell r="U8874">
            <v>0</v>
          </cell>
          <cell r="V8874">
            <v>0</v>
          </cell>
          <cell r="W8874">
            <v>0</v>
          </cell>
          <cell r="X8874">
            <v>-16076</v>
          </cell>
          <cell r="Y8874">
            <v>0</v>
          </cell>
          <cell r="Z8874">
            <v>-572381</v>
          </cell>
          <cell r="AA8874">
            <v>545366</v>
          </cell>
          <cell r="AB8874">
            <v>462022</v>
          </cell>
        </row>
        <row r="8875">
          <cell r="A8875" t="str">
            <v>630427</v>
          </cell>
          <cell r="B8875" t="str">
            <v>0</v>
          </cell>
          <cell r="C8875" t="str">
            <v>ELCAL D GRECIA SOLICITUD MARCA</v>
          </cell>
          <cell r="D8875" t="str">
            <v>1000</v>
          </cell>
          <cell r="E8875" t="str">
            <v>L5100</v>
          </cell>
          <cell r="F8875" t="str">
            <v>M010</v>
          </cell>
          <cell r="G8875" t="str">
            <v>0000013701</v>
          </cell>
          <cell r="H8875"/>
          <cell r="I8875">
            <v>36342</v>
          </cell>
          <cell r="J8875" t="str">
            <v>CLP</v>
          </cell>
          <cell r="K8875">
            <v>283233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10036</v>
          </cell>
          <cell r="Q8875">
            <v>0</v>
          </cell>
          <cell r="R8875">
            <v>293269</v>
          </cell>
          <cell r="S8875">
            <v>-153759</v>
          </cell>
          <cell r="T8875">
            <v>-29250</v>
          </cell>
          <cell r="U8875">
            <v>0</v>
          </cell>
          <cell r="V8875">
            <v>0</v>
          </cell>
          <cell r="W8875">
            <v>0</v>
          </cell>
          <cell r="X8875">
            <v>-5447</v>
          </cell>
          <cell r="Y8875">
            <v>0</v>
          </cell>
          <cell r="Z8875">
            <v>-188456</v>
          </cell>
          <cell r="AA8875">
            <v>129474</v>
          </cell>
          <cell r="AB8875">
            <v>104813</v>
          </cell>
        </row>
        <row r="8876">
          <cell r="A8876" t="str">
            <v>630428</v>
          </cell>
          <cell r="B8876" t="str">
            <v>0</v>
          </cell>
          <cell r="C8876" t="str">
            <v>ACARIN REGISTRO MARCA</v>
          </cell>
          <cell r="D8876" t="str">
            <v>1000</v>
          </cell>
          <cell r="E8876" t="str">
            <v>L5100</v>
          </cell>
          <cell r="F8876" t="str">
            <v>M010</v>
          </cell>
          <cell r="G8876" t="str">
            <v>0000013701</v>
          </cell>
          <cell r="H8876"/>
          <cell r="I8876">
            <v>36495</v>
          </cell>
          <cell r="J8876" t="str">
            <v>CLP</v>
          </cell>
          <cell r="K8876">
            <v>235932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8359</v>
          </cell>
          <cell r="Q8876">
            <v>0</v>
          </cell>
          <cell r="R8876">
            <v>244291</v>
          </cell>
          <cell r="S8876">
            <v>-119610</v>
          </cell>
          <cell r="T8876">
            <v>-24086</v>
          </cell>
          <cell r="U8876">
            <v>0</v>
          </cell>
          <cell r="V8876">
            <v>0</v>
          </cell>
          <cell r="W8876">
            <v>0</v>
          </cell>
          <cell r="X8876">
            <v>-4238</v>
          </cell>
          <cell r="Y8876">
            <v>0</v>
          </cell>
          <cell r="Z8876">
            <v>-147934</v>
          </cell>
          <cell r="AA8876">
            <v>116322</v>
          </cell>
          <cell r="AB8876">
            <v>96357</v>
          </cell>
        </row>
        <row r="8877">
          <cell r="A8877" t="str">
            <v>630429</v>
          </cell>
          <cell r="B8877" t="str">
            <v>0</v>
          </cell>
          <cell r="C8877" t="str">
            <v>PLAISANCE REGISTRO MARCA</v>
          </cell>
          <cell r="D8877" t="str">
            <v>1000</v>
          </cell>
          <cell r="E8877" t="str">
            <v>L5100</v>
          </cell>
          <cell r="F8877" t="str">
            <v>M010</v>
          </cell>
          <cell r="G8877" t="str">
            <v>0000013701</v>
          </cell>
          <cell r="H8877"/>
          <cell r="I8877">
            <v>36495</v>
          </cell>
          <cell r="J8877" t="str">
            <v>CLP</v>
          </cell>
          <cell r="K8877">
            <v>235932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8359</v>
          </cell>
          <cell r="Q8877">
            <v>0</v>
          </cell>
          <cell r="R8877">
            <v>244291</v>
          </cell>
          <cell r="S8877">
            <v>-119610</v>
          </cell>
          <cell r="T8877">
            <v>-24086</v>
          </cell>
          <cell r="U8877">
            <v>0</v>
          </cell>
          <cell r="V8877">
            <v>0</v>
          </cell>
          <cell r="W8877">
            <v>0</v>
          </cell>
          <cell r="X8877">
            <v>-4238</v>
          </cell>
          <cell r="Y8877">
            <v>0</v>
          </cell>
          <cell r="Z8877">
            <v>-147934</v>
          </cell>
          <cell r="AA8877">
            <v>116322</v>
          </cell>
          <cell r="AB8877">
            <v>96357</v>
          </cell>
        </row>
        <row r="8878">
          <cell r="A8878" t="str">
            <v>630430</v>
          </cell>
          <cell r="B8878" t="str">
            <v>0</v>
          </cell>
          <cell r="C8878" t="str">
            <v>PLAISANCE REGISTRO MARCA</v>
          </cell>
          <cell r="D8878" t="str">
            <v>1000</v>
          </cell>
          <cell r="E8878" t="str">
            <v>L5100</v>
          </cell>
          <cell r="F8878" t="str">
            <v>M010</v>
          </cell>
          <cell r="G8878" t="str">
            <v>0000013701</v>
          </cell>
          <cell r="H8878"/>
          <cell r="I8878">
            <v>36495</v>
          </cell>
          <cell r="J8878" t="str">
            <v>CLP</v>
          </cell>
          <cell r="K8878">
            <v>194048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6876</v>
          </cell>
          <cell r="Q8878">
            <v>0</v>
          </cell>
          <cell r="R8878">
            <v>200924</v>
          </cell>
          <cell r="S8878">
            <v>-90097</v>
          </cell>
          <cell r="T8878">
            <v>-42549</v>
          </cell>
          <cell r="U8878">
            <v>0</v>
          </cell>
          <cell r="V8878">
            <v>0</v>
          </cell>
          <cell r="W8878">
            <v>0</v>
          </cell>
          <cell r="X8878">
            <v>-3193</v>
          </cell>
          <cell r="Y8878">
            <v>0</v>
          </cell>
          <cell r="Z8878">
            <v>-135839</v>
          </cell>
          <cell r="AA8878">
            <v>103951</v>
          </cell>
          <cell r="AB8878">
            <v>65085</v>
          </cell>
        </row>
        <row r="8879">
          <cell r="A8879" t="str">
            <v>630431</v>
          </cell>
          <cell r="B8879" t="str">
            <v>0</v>
          </cell>
          <cell r="C8879" t="str">
            <v>VITELIUM REGISTRO MARCA</v>
          </cell>
          <cell r="D8879" t="str">
            <v>1000</v>
          </cell>
          <cell r="E8879" t="str">
            <v>L5100</v>
          </cell>
          <cell r="F8879" t="str">
            <v>M010</v>
          </cell>
          <cell r="G8879" t="str">
            <v>0000013701</v>
          </cell>
          <cell r="H8879"/>
          <cell r="I8879">
            <v>36495</v>
          </cell>
          <cell r="J8879" t="str">
            <v>CLP</v>
          </cell>
          <cell r="K8879">
            <v>235932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8359</v>
          </cell>
          <cell r="Q8879">
            <v>0</v>
          </cell>
          <cell r="R8879">
            <v>244291</v>
          </cell>
          <cell r="S8879">
            <v>-119610</v>
          </cell>
          <cell r="T8879">
            <v>-24086</v>
          </cell>
          <cell r="U8879">
            <v>0</v>
          </cell>
          <cell r="V8879">
            <v>0</v>
          </cell>
          <cell r="W8879">
            <v>0</v>
          </cell>
          <cell r="X8879">
            <v>-4238</v>
          </cell>
          <cell r="Y8879">
            <v>0</v>
          </cell>
          <cell r="Z8879">
            <v>-147934</v>
          </cell>
          <cell r="AA8879">
            <v>116322</v>
          </cell>
          <cell r="AB8879">
            <v>96357</v>
          </cell>
        </row>
        <row r="8880">
          <cell r="A8880" t="str">
            <v>630432</v>
          </cell>
          <cell r="B8880" t="str">
            <v>0</v>
          </cell>
          <cell r="C8880" t="str">
            <v>PEDIADERM REGISTRO MARCA</v>
          </cell>
          <cell r="D8880" t="str">
            <v>1000</v>
          </cell>
          <cell r="E8880" t="str">
            <v>L5100</v>
          </cell>
          <cell r="F8880" t="str">
            <v>M010</v>
          </cell>
          <cell r="G8880" t="str">
            <v>0000013701</v>
          </cell>
          <cell r="H8880"/>
          <cell r="I8880">
            <v>36495</v>
          </cell>
          <cell r="J8880" t="str">
            <v>CLP</v>
          </cell>
          <cell r="K8880">
            <v>235932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8359</v>
          </cell>
          <cell r="Q8880">
            <v>0</v>
          </cell>
          <cell r="R8880">
            <v>244291</v>
          </cell>
          <cell r="S8880">
            <v>-119610</v>
          </cell>
          <cell r="T8880">
            <v>-24086</v>
          </cell>
          <cell r="U8880">
            <v>0</v>
          </cell>
          <cell r="V8880">
            <v>0</v>
          </cell>
          <cell r="W8880">
            <v>0</v>
          </cell>
          <cell r="X8880">
            <v>-4238</v>
          </cell>
          <cell r="Y8880">
            <v>0</v>
          </cell>
          <cell r="Z8880">
            <v>-147934</v>
          </cell>
          <cell r="AA8880">
            <v>116322</v>
          </cell>
          <cell r="AB8880">
            <v>96357</v>
          </cell>
        </row>
        <row r="8881">
          <cell r="A8881" t="str">
            <v>630433</v>
          </cell>
          <cell r="B8881" t="str">
            <v>0</v>
          </cell>
          <cell r="C8881" t="str">
            <v>NEUTROLIM REGISTRO MARCA</v>
          </cell>
          <cell r="D8881" t="str">
            <v>1000</v>
          </cell>
          <cell r="E8881" t="str">
            <v>L5100</v>
          </cell>
          <cell r="F8881" t="str">
            <v>M010</v>
          </cell>
          <cell r="G8881" t="str">
            <v>0000013701</v>
          </cell>
          <cell r="H8881"/>
          <cell r="I8881">
            <v>36495</v>
          </cell>
          <cell r="J8881" t="str">
            <v>CLP</v>
          </cell>
          <cell r="K8881">
            <v>235934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8359</v>
          </cell>
          <cell r="Q8881">
            <v>0</v>
          </cell>
          <cell r="R8881">
            <v>244293</v>
          </cell>
          <cell r="S8881">
            <v>-119610</v>
          </cell>
          <cell r="T8881">
            <v>-24087</v>
          </cell>
          <cell r="U8881">
            <v>0</v>
          </cell>
          <cell r="V8881">
            <v>0</v>
          </cell>
          <cell r="W8881">
            <v>0</v>
          </cell>
          <cell r="X8881">
            <v>-4238</v>
          </cell>
          <cell r="Y8881">
            <v>0</v>
          </cell>
          <cell r="Z8881">
            <v>-147935</v>
          </cell>
          <cell r="AA8881">
            <v>116324</v>
          </cell>
          <cell r="AB8881">
            <v>96358</v>
          </cell>
        </row>
        <row r="8882">
          <cell r="A8882" t="str">
            <v>630434</v>
          </cell>
          <cell r="B8882" t="str">
            <v>0</v>
          </cell>
          <cell r="C8882" t="str">
            <v>COTIBIN REGISTRO MARCA</v>
          </cell>
          <cell r="D8882" t="str">
            <v>1000</v>
          </cell>
          <cell r="E8882" t="str">
            <v>L5100</v>
          </cell>
          <cell r="F8882" t="str">
            <v>M010</v>
          </cell>
          <cell r="G8882" t="str">
            <v>0000013701</v>
          </cell>
          <cell r="H8882"/>
          <cell r="I8882">
            <v>36495</v>
          </cell>
          <cell r="J8882" t="str">
            <v>CLP</v>
          </cell>
          <cell r="K8882">
            <v>154802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5486</v>
          </cell>
          <cell r="Q8882">
            <v>0</v>
          </cell>
          <cell r="R8882">
            <v>160288</v>
          </cell>
          <cell r="S8882">
            <v>-86280</v>
          </cell>
          <cell r="T8882">
            <v>-14188</v>
          </cell>
          <cell r="U8882">
            <v>0</v>
          </cell>
          <cell r="V8882">
            <v>0</v>
          </cell>
          <cell r="W8882">
            <v>0</v>
          </cell>
          <cell r="X8882">
            <v>-3058</v>
          </cell>
          <cell r="Y8882">
            <v>0</v>
          </cell>
          <cell r="Z8882">
            <v>-103526</v>
          </cell>
          <cell r="AA8882">
            <v>68522</v>
          </cell>
          <cell r="AB8882">
            <v>56762</v>
          </cell>
        </row>
        <row r="8883">
          <cell r="A8883" t="str">
            <v>630435</v>
          </cell>
          <cell r="B8883" t="str">
            <v>0</v>
          </cell>
          <cell r="C8883" t="str">
            <v>PEDIADERM (PARAGUAY)</v>
          </cell>
          <cell r="D8883" t="str">
            <v>1000</v>
          </cell>
          <cell r="E8883" t="str">
            <v>L5100</v>
          </cell>
          <cell r="F8883" t="str">
            <v>M010</v>
          </cell>
          <cell r="G8883" t="str">
            <v>0000013701</v>
          </cell>
          <cell r="H8883"/>
          <cell r="I8883">
            <v>37926</v>
          </cell>
          <cell r="J8883" t="str">
            <v>CLP</v>
          </cell>
          <cell r="K8883">
            <v>48541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17204</v>
          </cell>
          <cell r="Q8883">
            <v>0</v>
          </cell>
          <cell r="R8883">
            <v>502614</v>
          </cell>
          <cell r="S8883">
            <v>-74120</v>
          </cell>
          <cell r="T8883">
            <v>-39160</v>
          </cell>
          <cell r="U8883">
            <v>0</v>
          </cell>
          <cell r="V8883">
            <v>0</v>
          </cell>
          <cell r="W8883">
            <v>0</v>
          </cell>
          <cell r="X8883">
            <v>-2626</v>
          </cell>
          <cell r="Y8883">
            <v>0</v>
          </cell>
          <cell r="Z8883">
            <v>-115906</v>
          </cell>
          <cell r="AA8883">
            <v>411290</v>
          </cell>
          <cell r="AB8883">
            <v>386708</v>
          </cell>
        </row>
        <row r="8884">
          <cell r="A8884" t="str">
            <v>631627</v>
          </cell>
          <cell r="B8884" t="str">
            <v>0</v>
          </cell>
          <cell r="C8884" t="str">
            <v>1 RENOVACION MARCA ABL PHARMA IN OC:0</v>
          </cell>
          <cell r="D8884" t="str">
            <v>1000</v>
          </cell>
          <cell r="E8884" t="str">
            <v>L5100</v>
          </cell>
          <cell r="F8884" t="str">
            <v>M010</v>
          </cell>
          <cell r="G8884" t="str">
            <v>0000013701</v>
          </cell>
          <cell r="H8884"/>
          <cell r="I8884">
            <v>38331</v>
          </cell>
          <cell r="J8884" t="str">
            <v>CLP</v>
          </cell>
          <cell r="K8884">
            <v>299989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10632</v>
          </cell>
          <cell r="Q8884">
            <v>0</v>
          </cell>
          <cell r="R8884">
            <v>310621</v>
          </cell>
          <cell r="S8884">
            <v>0</v>
          </cell>
          <cell r="T8884">
            <v>-31064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-31064</v>
          </cell>
          <cell r="AA8884">
            <v>299989</v>
          </cell>
          <cell r="AB8884">
            <v>279557</v>
          </cell>
        </row>
        <row r="8885">
          <cell r="A8885" t="str">
            <v>631628</v>
          </cell>
          <cell r="B8885" t="str">
            <v>0</v>
          </cell>
          <cell r="C8885" t="str">
            <v>1 RENOVACION MARCA ABL PHARMA IN OC:0</v>
          </cell>
          <cell r="D8885" t="str">
            <v>1000</v>
          </cell>
          <cell r="E8885" t="str">
            <v>L5100</v>
          </cell>
          <cell r="F8885" t="str">
            <v>M010</v>
          </cell>
          <cell r="G8885" t="str">
            <v>0000013701</v>
          </cell>
          <cell r="H8885"/>
          <cell r="I8885">
            <v>38331</v>
          </cell>
          <cell r="J8885" t="str">
            <v>CLP</v>
          </cell>
          <cell r="K8885">
            <v>286974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10169</v>
          </cell>
          <cell r="Q8885">
            <v>0</v>
          </cell>
          <cell r="R8885">
            <v>297143</v>
          </cell>
          <cell r="S8885">
            <v>0</v>
          </cell>
          <cell r="T8885">
            <v>-29716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-29716</v>
          </cell>
          <cell r="AA8885">
            <v>286974</v>
          </cell>
          <cell r="AB8885">
            <v>267427</v>
          </cell>
        </row>
        <row r="8886">
          <cell r="A8886" t="str">
            <v>631629</v>
          </cell>
          <cell r="B8886" t="str">
            <v>0</v>
          </cell>
          <cell r="C8886" t="str">
            <v>1 RENOVACION MARCA ABL PHARMA IN OC:0</v>
          </cell>
          <cell r="D8886" t="str">
            <v>1000</v>
          </cell>
          <cell r="E8886" t="str">
            <v>L5100</v>
          </cell>
          <cell r="F8886" t="str">
            <v>M010</v>
          </cell>
          <cell r="G8886" t="str">
            <v>0000013701</v>
          </cell>
          <cell r="H8886"/>
          <cell r="I8886">
            <v>38331</v>
          </cell>
          <cell r="J8886" t="str">
            <v>CLP</v>
          </cell>
          <cell r="K8886">
            <v>287626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10193</v>
          </cell>
          <cell r="Q8886">
            <v>0</v>
          </cell>
          <cell r="R8886">
            <v>297819</v>
          </cell>
          <cell r="S8886">
            <v>0</v>
          </cell>
          <cell r="T8886">
            <v>-29782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-29782</v>
          </cell>
          <cell r="AA8886">
            <v>287626</v>
          </cell>
          <cell r="AB8886">
            <v>268037</v>
          </cell>
        </row>
        <row r="8887">
          <cell r="A8887" t="str">
            <v>631790</v>
          </cell>
          <cell r="B8887" t="str">
            <v>0</v>
          </cell>
          <cell r="C8887" t="str">
            <v>ABL PHARMA INTERNAC. CL 3 (Marca Parag. Feb-05)</v>
          </cell>
          <cell r="D8887" t="str">
            <v>1000</v>
          </cell>
          <cell r="E8887" t="str">
            <v>L5100</v>
          </cell>
          <cell r="F8887" t="str">
            <v>M010</v>
          </cell>
          <cell r="G8887" t="str">
            <v>0000013701</v>
          </cell>
          <cell r="H8887"/>
          <cell r="I8887">
            <v>38435</v>
          </cell>
          <cell r="J8887" t="str">
            <v>CLP</v>
          </cell>
          <cell r="K8887">
            <v>0</v>
          </cell>
          <cell r="L8887">
            <v>17593</v>
          </cell>
          <cell r="M8887">
            <v>0</v>
          </cell>
          <cell r="N8887">
            <v>0</v>
          </cell>
          <cell r="O8887">
            <v>0</v>
          </cell>
          <cell r="P8887">
            <v>768</v>
          </cell>
          <cell r="Q8887">
            <v>0</v>
          </cell>
          <cell r="R8887">
            <v>18308</v>
          </cell>
          <cell r="S8887">
            <v>0</v>
          </cell>
          <cell r="T8887">
            <v>-2756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-2756</v>
          </cell>
          <cell r="AA8887">
            <v>0</v>
          </cell>
          <cell r="AB8887">
            <v>15552</v>
          </cell>
        </row>
        <row r="8888">
          <cell r="A8888" t="str">
            <v>631791</v>
          </cell>
          <cell r="B8888" t="str">
            <v>0</v>
          </cell>
          <cell r="C8888" t="str">
            <v>ABL PHARMA INTERNAC. CL 5 (Marca Parag. Feb-05)</v>
          </cell>
          <cell r="D8888" t="str">
            <v>1000</v>
          </cell>
          <cell r="E8888" t="str">
            <v>L5100</v>
          </cell>
          <cell r="F8888" t="str">
            <v>M010</v>
          </cell>
          <cell r="G8888" t="str">
            <v>0000013701</v>
          </cell>
          <cell r="H8888"/>
          <cell r="I8888">
            <v>38435</v>
          </cell>
          <cell r="J8888" t="str">
            <v>CLP</v>
          </cell>
          <cell r="K8888">
            <v>0</v>
          </cell>
          <cell r="L8888">
            <v>18161</v>
          </cell>
          <cell r="M8888">
            <v>0</v>
          </cell>
          <cell r="N8888">
            <v>0</v>
          </cell>
          <cell r="O8888">
            <v>0</v>
          </cell>
          <cell r="P8888">
            <v>793</v>
          </cell>
          <cell r="Q8888">
            <v>0</v>
          </cell>
          <cell r="R8888">
            <v>18900</v>
          </cell>
          <cell r="S8888">
            <v>0</v>
          </cell>
          <cell r="T8888">
            <v>-2844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-2844</v>
          </cell>
          <cell r="AA8888">
            <v>0</v>
          </cell>
          <cell r="AB8888">
            <v>16056</v>
          </cell>
        </row>
        <row r="8889">
          <cell r="A8889" t="str">
            <v>631792</v>
          </cell>
          <cell r="B8889" t="str">
            <v>0</v>
          </cell>
          <cell r="C8889" t="str">
            <v>ABL PHARMA INTERNAC. CL 35 (Marca Parag. Feb-05)</v>
          </cell>
          <cell r="D8889" t="str">
            <v>1000</v>
          </cell>
          <cell r="E8889" t="str">
            <v>L5100</v>
          </cell>
          <cell r="F8889" t="str">
            <v>M010</v>
          </cell>
          <cell r="G8889" t="str">
            <v>0000013701</v>
          </cell>
          <cell r="H8889"/>
          <cell r="I8889">
            <v>38435</v>
          </cell>
          <cell r="J8889" t="str">
            <v>CLP</v>
          </cell>
          <cell r="K8889">
            <v>0</v>
          </cell>
          <cell r="L8889">
            <v>18161</v>
          </cell>
          <cell r="M8889">
            <v>0</v>
          </cell>
          <cell r="N8889">
            <v>0</v>
          </cell>
          <cell r="O8889">
            <v>0</v>
          </cell>
          <cell r="P8889">
            <v>793</v>
          </cell>
          <cell r="Q8889">
            <v>0</v>
          </cell>
          <cell r="R8889">
            <v>18900</v>
          </cell>
          <cell r="S8889">
            <v>0</v>
          </cell>
          <cell r="T8889">
            <v>-2844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-2844</v>
          </cell>
          <cell r="AA8889">
            <v>0</v>
          </cell>
          <cell r="AB8889">
            <v>16056</v>
          </cell>
        </row>
        <row r="8890">
          <cell r="A8890" t="str">
            <v>632027</v>
          </cell>
          <cell r="B8890" t="str">
            <v>0</v>
          </cell>
          <cell r="C8890" t="str">
            <v>ABL PHARMA INTERNATIONAL(Marca Nicaragua Jul-05)</v>
          </cell>
          <cell r="D8890" t="str">
            <v>1000</v>
          </cell>
          <cell r="E8890" t="str">
            <v>L5100</v>
          </cell>
          <cell r="F8890" t="str">
            <v>M010</v>
          </cell>
          <cell r="G8890" t="str">
            <v>0000013701</v>
          </cell>
          <cell r="H8890"/>
          <cell r="I8890">
            <v>38533</v>
          </cell>
          <cell r="J8890" t="str">
            <v>CLP</v>
          </cell>
          <cell r="K8890">
            <v>0</v>
          </cell>
          <cell r="L8890">
            <v>219336</v>
          </cell>
          <cell r="M8890">
            <v>0</v>
          </cell>
          <cell r="N8890">
            <v>0</v>
          </cell>
          <cell r="O8890">
            <v>0</v>
          </cell>
          <cell r="P8890">
            <v>5820</v>
          </cell>
          <cell r="Q8890">
            <v>0</v>
          </cell>
          <cell r="R8890">
            <v>227569</v>
          </cell>
          <cell r="S8890">
            <v>0</v>
          </cell>
          <cell r="T8890">
            <v>-11381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-11381</v>
          </cell>
          <cell r="AA8890">
            <v>0</v>
          </cell>
          <cell r="AB8890">
            <v>216188</v>
          </cell>
        </row>
        <row r="8891">
          <cell r="A8891" t="str">
            <v>632047</v>
          </cell>
          <cell r="B8891" t="str">
            <v>0</v>
          </cell>
          <cell r="C8891" t="str">
            <v>ELCAL D( MARCA PORTUGAL  ABRIL-05)</v>
          </cell>
          <cell r="D8891" t="str">
            <v>1000</v>
          </cell>
          <cell r="E8891" t="str">
            <v>L5100</v>
          </cell>
          <cell r="F8891" t="str">
            <v>M010</v>
          </cell>
          <cell r="G8891" t="str">
            <v>0000013701</v>
          </cell>
          <cell r="H8891"/>
          <cell r="I8891">
            <v>38533</v>
          </cell>
          <cell r="J8891" t="str">
            <v>CLP</v>
          </cell>
          <cell r="K8891">
            <v>0</v>
          </cell>
          <cell r="L8891">
            <v>178886</v>
          </cell>
          <cell r="M8891">
            <v>0</v>
          </cell>
          <cell r="N8891">
            <v>0</v>
          </cell>
          <cell r="O8891">
            <v>0</v>
          </cell>
          <cell r="P8891">
            <v>4767</v>
          </cell>
          <cell r="Q8891">
            <v>0</v>
          </cell>
          <cell r="R8891">
            <v>186346</v>
          </cell>
          <cell r="S8891">
            <v>0</v>
          </cell>
          <cell r="T8891">
            <v>-932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-9320</v>
          </cell>
          <cell r="AA8891">
            <v>0</v>
          </cell>
          <cell r="AB8891">
            <v>177026</v>
          </cell>
        </row>
        <row r="8892">
          <cell r="A8892" t="str">
            <v>632115</v>
          </cell>
          <cell r="B8892" t="str">
            <v>0</v>
          </cell>
          <cell r="C8892" t="str">
            <v>ABL PHARMA INTERNAC.(MARCA URUGUAY JUL-05)</v>
          </cell>
          <cell r="D8892" t="str">
            <v>1000</v>
          </cell>
          <cell r="E8892" t="str">
            <v>L5100</v>
          </cell>
          <cell r="F8892" t="str">
            <v>M010</v>
          </cell>
          <cell r="G8892" t="str">
            <v>0000013701</v>
          </cell>
          <cell r="H8892"/>
          <cell r="I8892">
            <v>38625</v>
          </cell>
          <cell r="J8892" t="str">
            <v>CLP</v>
          </cell>
          <cell r="K8892">
            <v>0</v>
          </cell>
          <cell r="L8892">
            <v>676211</v>
          </cell>
          <cell r="M8892">
            <v>0</v>
          </cell>
          <cell r="N8892">
            <v>0</v>
          </cell>
          <cell r="O8892">
            <v>0</v>
          </cell>
          <cell r="P8892">
            <v>8344</v>
          </cell>
          <cell r="Q8892">
            <v>0</v>
          </cell>
          <cell r="R8892">
            <v>703449</v>
          </cell>
          <cell r="S8892">
            <v>0</v>
          </cell>
          <cell r="T8892">
            <v>-17586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-17586</v>
          </cell>
          <cell r="AA8892">
            <v>0</v>
          </cell>
          <cell r="AB8892">
            <v>685863</v>
          </cell>
        </row>
        <row r="8893">
          <cell r="A8893" t="str">
            <v>632116</v>
          </cell>
          <cell r="B8893" t="str">
            <v>0</v>
          </cell>
          <cell r="C8893" t="str">
            <v>ABIOLEX (REP DOMINICANA MARZO 2005) Marca</v>
          </cell>
          <cell r="D8893" t="str">
            <v>1000</v>
          </cell>
          <cell r="E8893" t="str">
            <v>L5100</v>
          </cell>
          <cell r="F8893" t="str">
            <v>M010</v>
          </cell>
          <cell r="G8893" t="str">
            <v>0000013701</v>
          </cell>
          <cell r="H8893"/>
          <cell r="I8893">
            <v>38625</v>
          </cell>
          <cell r="J8893" t="str">
            <v>CLP</v>
          </cell>
          <cell r="K8893">
            <v>0</v>
          </cell>
          <cell r="L8893">
            <v>0</v>
          </cell>
          <cell r="M8893">
            <v>0</v>
          </cell>
          <cell r="N8893">
            <v>233211</v>
          </cell>
          <cell r="O8893">
            <v>0</v>
          </cell>
          <cell r="P8893">
            <v>2864</v>
          </cell>
          <cell r="Q8893">
            <v>0</v>
          </cell>
          <cell r="R8893">
            <v>241476</v>
          </cell>
          <cell r="S8893">
            <v>0</v>
          </cell>
          <cell r="T8893">
            <v>-6037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-6037</v>
          </cell>
          <cell r="AA8893">
            <v>0</v>
          </cell>
          <cell r="AB8893">
            <v>235439</v>
          </cell>
        </row>
        <row r="8894">
          <cell r="A8894" t="str">
            <v>632117</v>
          </cell>
          <cell r="B8894" t="str">
            <v>0</v>
          </cell>
          <cell r="C8894" t="str">
            <v>ALGIPRES (REP DOMINICANA 03.2005) Marca</v>
          </cell>
          <cell r="D8894" t="str">
            <v>1000</v>
          </cell>
          <cell r="E8894" t="str">
            <v>L5100</v>
          </cell>
          <cell r="F8894" t="str">
            <v>M010</v>
          </cell>
          <cell r="G8894" t="str">
            <v>0000013701</v>
          </cell>
          <cell r="H8894"/>
          <cell r="I8894">
            <v>38625</v>
          </cell>
          <cell r="J8894" t="str">
            <v>CLP</v>
          </cell>
          <cell r="K8894">
            <v>0</v>
          </cell>
          <cell r="L8894">
            <v>0</v>
          </cell>
          <cell r="M8894">
            <v>0</v>
          </cell>
          <cell r="N8894">
            <v>267068</v>
          </cell>
          <cell r="O8894">
            <v>0</v>
          </cell>
          <cell r="P8894">
            <v>3291</v>
          </cell>
          <cell r="Q8894">
            <v>0</v>
          </cell>
          <cell r="R8894">
            <v>277362</v>
          </cell>
          <cell r="S8894">
            <v>0</v>
          </cell>
          <cell r="T8894">
            <v>-6935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-6935</v>
          </cell>
          <cell r="AA8894">
            <v>0</v>
          </cell>
          <cell r="AB8894">
            <v>270427</v>
          </cell>
        </row>
        <row r="8895">
          <cell r="A8895" t="str">
            <v>632118</v>
          </cell>
          <cell r="B8895" t="str">
            <v>0</v>
          </cell>
          <cell r="C8895" t="str">
            <v>ANDROMACO (REP DOMINICANA 03.2005) Marca</v>
          </cell>
          <cell r="D8895" t="str">
            <v>1000</v>
          </cell>
          <cell r="E8895" t="str">
            <v>L5100</v>
          </cell>
          <cell r="F8895" t="str">
            <v>M010</v>
          </cell>
          <cell r="G8895" t="str">
            <v>0000013701</v>
          </cell>
          <cell r="H8895"/>
          <cell r="I8895">
            <v>38625</v>
          </cell>
          <cell r="J8895" t="str">
            <v>CLP</v>
          </cell>
          <cell r="K8895">
            <v>0</v>
          </cell>
          <cell r="L8895">
            <v>0</v>
          </cell>
          <cell r="M8895">
            <v>0</v>
          </cell>
          <cell r="N8895">
            <v>416386</v>
          </cell>
          <cell r="O8895">
            <v>0</v>
          </cell>
          <cell r="P8895">
            <v>5119</v>
          </cell>
          <cell r="Q8895">
            <v>0</v>
          </cell>
          <cell r="R8895">
            <v>431510</v>
          </cell>
          <cell r="S8895">
            <v>0</v>
          </cell>
          <cell r="T8895">
            <v>-10788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-10788</v>
          </cell>
          <cell r="AA8895">
            <v>0</v>
          </cell>
          <cell r="AB8895">
            <v>420722</v>
          </cell>
        </row>
        <row r="8896">
          <cell r="A8896" t="str">
            <v>632120</v>
          </cell>
          <cell r="B8896" t="str">
            <v>0</v>
          </cell>
          <cell r="C8896" t="str">
            <v>CLIMAFEM (REP DOMINICANA 03.2005) Marca</v>
          </cell>
          <cell r="D8896" t="str">
            <v>1000</v>
          </cell>
          <cell r="E8896" t="str">
            <v>L5100</v>
          </cell>
          <cell r="F8896" t="str">
            <v>M010</v>
          </cell>
          <cell r="G8896" t="str">
            <v>0000013701</v>
          </cell>
          <cell r="H8896"/>
          <cell r="I8896">
            <v>38625</v>
          </cell>
          <cell r="J8896" t="str">
            <v>CLP</v>
          </cell>
          <cell r="K8896">
            <v>0</v>
          </cell>
          <cell r="L8896">
            <v>0</v>
          </cell>
          <cell r="M8896">
            <v>0</v>
          </cell>
          <cell r="N8896">
            <v>233211</v>
          </cell>
          <cell r="O8896">
            <v>0</v>
          </cell>
          <cell r="P8896">
            <v>2864</v>
          </cell>
          <cell r="Q8896">
            <v>0</v>
          </cell>
          <cell r="R8896">
            <v>241476</v>
          </cell>
          <cell r="S8896">
            <v>0</v>
          </cell>
          <cell r="T8896">
            <v>-6037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-6037</v>
          </cell>
          <cell r="AA8896">
            <v>0</v>
          </cell>
          <cell r="AB8896">
            <v>235439</v>
          </cell>
        </row>
        <row r="8897">
          <cell r="A8897" t="str">
            <v>632121</v>
          </cell>
          <cell r="B8897" t="str">
            <v>0</v>
          </cell>
          <cell r="C8897" t="str">
            <v>ELCAL (REP DOMINICANA 03.2005) Marca</v>
          </cell>
          <cell r="D8897" t="str">
            <v>1000</v>
          </cell>
          <cell r="E8897" t="str">
            <v>L5100</v>
          </cell>
          <cell r="F8897" t="str">
            <v>M010</v>
          </cell>
          <cell r="G8897" t="str">
            <v>0000013701</v>
          </cell>
          <cell r="H8897"/>
          <cell r="I8897">
            <v>38625</v>
          </cell>
          <cell r="J8897" t="str">
            <v>CLP</v>
          </cell>
          <cell r="K8897">
            <v>0</v>
          </cell>
          <cell r="L8897">
            <v>0</v>
          </cell>
          <cell r="M8897">
            <v>0</v>
          </cell>
          <cell r="N8897">
            <v>233211</v>
          </cell>
          <cell r="O8897">
            <v>0</v>
          </cell>
          <cell r="P8897">
            <v>2864</v>
          </cell>
          <cell r="Q8897">
            <v>0</v>
          </cell>
          <cell r="R8897">
            <v>241476</v>
          </cell>
          <cell r="S8897">
            <v>0</v>
          </cell>
          <cell r="T8897">
            <v>-6037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-6037</v>
          </cell>
          <cell r="AA8897">
            <v>0</v>
          </cell>
          <cell r="AB8897">
            <v>235439</v>
          </cell>
        </row>
        <row r="8898">
          <cell r="A8898" t="str">
            <v>632122</v>
          </cell>
          <cell r="B8898" t="str">
            <v>0</v>
          </cell>
          <cell r="C8898" t="str">
            <v>ELCAL D (REP DOMINICANA 03.2005) Marca</v>
          </cell>
          <cell r="D8898" t="str">
            <v>1000</v>
          </cell>
          <cell r="E8898" t="str">
            <v>L5100</v>
          </cell>
          <cell r="F8898" t="str">
            <v>M010</v>
          </cell>
          <cell r="G8898" t="str">
            <v>0000013701</v>
          </cell>
          <cell r="H8898"/>
          <cell r="I8898">
            <v>38625</v>
          </cell>
          <cell r="J8898" t="str">
            <v>CLP</v>
          </cell>
          <cell r="K8898">
            <v>0</v>
          </cell>
          <cell r="L8898">
            <v>0</v>
          </cell>
          <cell r="M8898">
            <v>0</v>
          </cell>
          <cell r="N8898">
            <v>233211</v>
          </cell>
          <cell r="O8898">
            <v>0</v>
          </cell>
          <cell r="P8898">
            <v>2864</v>
          </cell>
          <cell r="Q8898">
            <v>0</v>
          </cell>
          <cell r="R8898">
            <v>241476</v>
          </cell>
          <cell r="S8898">
            <v>0</v>
          </cell>
          <cell r="T8898">
            <v>-6037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-6037</v>
          </cell>
          <cell r="AA8898">
            <v>0</v>
          </cell>
          <cell r="AB8898">
            <v>235439</v>
          </cell>
        </row>
        <row r="8899">
          <cell r="A8899" t="str">
            <v>632123</v>
          </cell>
          <cell r="B8899" t="str">
            <v>0</v>
          </cell>
          <cell r="C8899" t="str">
            <v>ELCAL D PLUS (REP DOMINICANA 03.2005) Marca</v>
          </cell>
          <cell r="D8899" t="str">
            <v>1000</v>
          </cell>
          <cell r="E8899" t="str">
            <v>L5100</v>
          </cell>
          <cell r="F8899" t="str">
            <v>M010</v>
          </cell>
          <cell r="G8899" t="str">
            <v>0000013701</v>
          </cell>
          <cell r="H8899"/>
          <cell r="I8899">
            <v>38625</v>
          </cell>
          <cell r="J8899" t="str">
            <v>CLP</v>
          </cell>
          <cell r="K8899">
            <v>0</v>
          </cell>
          <cell r="L8899">
            <v>0</v>
          </cell>
          <cell r="M8899">
            <v>0</v>
          </cell>
          <cell r="N8899">
            <v>233211</v>
          </cell>
          <cell r="O8899">
            <v>0</v>
          </cell>
          <cell r="P8899">
            <v>2864</v>
          </cell>
          <cell r="Q8899">
            <v>0</v>
          </cell>
          <cell r="R8899">
            <v>241476</v>
          </cell>
          <cell r="S8899">
            <v>0</v>
          </cell>
          <cell r="T8899">
            <v>-6037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-6037</v>
          </cell>
          <cell r="AA8899">
            <v>0</v>
          </cell>
          <cell r="AB8899">
            <v>235439</v>
          </cell>
        </row>
        <row r="8900">
          <cell r="A8900" t="str">
            <v>632124</v>
          </cell>
          <cell r="B8900" t="str">
            <v>0</v>
          </cell>
          <cell r="C8900" t="str">
            <v>ELCAL D SUPRA (REP DOMINICANA 03.2005) Marca</v>
          </cell>
          <cell r="D8900" t="str">
            <v>1000</v>
          </cell>
          <cell r="E8900" t="str">
            <v>L5100</v>
          </cell>
          <cell r="F8900" t="str">
            <v>M010</v>
          </cell>
          <cell r="G8900" t="str">
            <v>0000013701</v>
          </cell>
          <cell r="H8900"/>
          <cell r="I8900">
            <v>38625</v>
          </cell>
          <cell r="J8900" t="str">
            <v>CLP</v>
          </cell>
          <cell r="K8900">
            <v>0</v>
          </cell>
          <cell r="L8900">
            <v>0</v>
          </cell>
          <cell r="M8900">
            <v>0</v>
          </cell>
          <cell r="N8900">
            <v>233211</v>
          </cell>
          <cell r="O8900">
            <v>0</v>
          </cell>
          <cell r="P8900">
            <v>2864</v>
          </cell>
          <cell r="Q8900">
            <v>0</v>
          </cell>
          <cell r="R8900">
            <v>241476</v>
          </cell>
          <cell r="S8900">
            <v>0</v>
          </cell>
          <cell r="T8900">
            <v>-6037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-6037</v>
          </cell>
          <cell r="AA8900">
            <v>0</v>
          </cell>
          <cell r="AB8900">
            <v>235439</v>
          </cell>
        </row>
        <row r="8901">
          <cell r="A8901" t="str">
            <v>632125</v>
          </cell>
          <cell r="B8901" t="str">
            <v>0</v>
          </cell>
          <cell r="C8901" t="str">
            <v>ELCAL FORTE (REP DOMINICANA 03.2005) Marca</v>
          </cell>
          <cell r="D8901" t="str">
            <v>1000</v>
          </cell>
          <cell r="E8901" t="str">
            <v>L5100</v>
          </cell>
          <cell r="F8901" t="str">
            <v>M010</v>
          </cell>
          <cell r="G8901" t="str">
            <v>0000013701</v>
          </cell>
          <cell r="H8901"/>
          <cell r="I8901">
            <v>38625</v>
          </cell>
          <cell r="J8901" t="str">
            <v>CLP</v>
          </cell>
          <cell r="K8901">
            <v>0</v>
          </cell>
          <cell r="L8901">
            <v>0</v>
          </cell>
          <cell r="M8901">
            <v>0</v>
          </cell>
          <cell r="N8901">
            <v>233211</v>
          </cell>
          <cell r="O8901">
            <v>0</v>
          </cell>
          <cell r="P8901">
            <v>2864</v>
          </cell>
          <cell r="Q8901">
            <v>0</v>
          </cell>
          <cell r="R8901">
            <v>241476</v>
          </cell>
          <cell r="S8901">
            <v>0</v>
          </cell>
          <cell r="T8901">
            <v>-6037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-6037</v>
          </cell>
          <cell r="AA8901">
            <v>0</v>
          </cell>
          <cell r="AB8901">
            <v>235439</v>
          </cell>
        </row>
        <row r="8902">
          <cell r="A8902" t="str">
            <v>632126</v>
          </cell>
          <cell r="B8902" t="str">
            <v>0</v>
          </cell>
          <cell r="C8902" t="str">
            <v>FAMIDAL (REP DOMINICANA 03.205) Marca</v>
          </cell>
          <cell r="D8902" t="str">
            <v>1000</v>
          </cell>
          <cell r="E8902" t="str">
            <v>L5100</v>
          </cell>
          <cell r="F8902" t="str">
            <v>M010</v>
          </cell>
          <cell r="G8902" t="str">
            <v>0000013701</v>
          </cell>
          <cell r="H8902"/>
          <cell r="I8902">
            <v>38625</v>
          </cell>
          <cell r="J8902" t="str">
            <v>CLP</v>
          </cell>
          <cell r="K8902">
            <v>0</v>
          </cell>
          <cell r="L8902">
            <v>0</v>
          </cell>
          <cell r="M8902">
            <v>0</v>
          </cell>
          <cell r="N8902">
            <v>233211</v>
          </cell>
          <cell r="O8902">
            <v>0</v>
          </cell>
          <cell r="P8902">
            <v>2864</v>
          </cell>
          <cell r="Q8902">
            <v>0</v>
          </cell>
          <cell r="R8902">
            <v>241476</v>
          </cell>
          <cell r="S8902">
            <v>0</v>
          </cell>
          <cell r="T8902">
            <v>-6037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-6037</v>
          </cell>
          <cell r="AA8902">
            <v>0</v>
          </cell>
          <cell r="AB8902">
            <v>235439</v>
          </cell>
        </row>
        <row r="8903">
          <cell r="A8903" t="str">
            <v>632127</v>
          </cell>
          <cell r="B8903" t="str">
            <v>0</v>
          </cell>
          <cell r="C8903" t="str">
            <v>FAMIDAL DUAL (REP DOMINICANA 03.2005) Marca</v>
          </cell>
          <cell r="D8903" t="str">
            <v>1000</v>
          </cell>
          <cell r="E8903" t="str">
            <v>L5100</v>
          </cell>
          <cell r="F8903" t="str">
            <v>M010</v>
          </cell>
          <cell r="G8903" t="str">
            <v>0000013701</v>
          </cell>
          <cell r="H8903"/>
          <cell r="I8903">
            <v>38625</v>
          </cell>
          <cell r="J8903" t="str">
            <v>CLP</v>
          </cell>
          <cell r="K8903">
            <v>0</v>
          </cell>
          <cell r="L8903">
            <v>0</v>
          </cell>
          <cell r="M8903">
            <v>0</v>
          </cell>
          <cell r="N8903">
            <v>233211</v>
          </cell>
          <cell r="O8903">
            <v>0</v>
          </cell>
          <cell r="P8903">
            <v>2864</v>
          </cell>
          <cell r="Q8903">
            <v>0</v>
          </cell>
          <cell r="R8903">
            <v>241476</v>
          </cell>
          <cell r="S8903">
            <v>0</v>
          </cell>
          <cell r="T8903">
            <v>-6037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-6037</v>
          </cell>
          <cell r="AA8903">
            <v>0</v>
          </cell>
          <cell r="AB8903">
            <v>235439</v>
          </cell>
        </row>
        <row r="8904">
          <cell r="A8904" t="str">
            <v>632128</v>
          </cell>
          <cell r="B8904" t="str">
            <v>0</v>
          </cell>
          <cell r="C8904" t="str">
            <v>FITTIG (REP DOMINICANA 03.2005) Marca</v>
          </cell>
          <cell r="D8904" t="str">
            <v>1000</v>
          </cell>
          <cell r="E8904" t="str">
            <v>L5100</v>
          </cell>
          <cell r="F8904" t="str">
            <v>M010</v>
          </cell>
          <cell r="G8904" t="str">
            <v>0000013701</v>
          </cell>
          <cell r="H8904"/>
          <cell r="I8904">
            <v>38625</v>
          </cell>
          <cell r="J8904" t="str">
            <v>CLP</v>
          </cell>
          <cell r="K8904">
            <v>0</v>
          </cell>
          <cell r="L8904">
            <v>0</v>
          </cell>
          <cell r="M8904">
            <v>0</v>
          </cell>
          <cell r="N8904">
            <v>267068</v>
          </cell>
          <cell r="O8904">
            <v>0</v>
          </cell>
          <cell r="P8904">
            <v>3291</v>
          </cell>
          <cell r="Q8904">
            <v>0</v>
          </cell>
          <cell r="R8904">
            <v>277362</v>
          </cell>
          <cell r="S8904">
            <v>0</v>
          </cell>
          <cell r="T8904">
            <v>-6935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-6935</v>
          </cell>
          <cell r="AA8904">
            <v>0</v>
          </cell>
          <cell r="AB8904">
            <v>270427</v>
          </cell>
        </row>
        <row r="8905">
          <cell r="A8905" t="str">
            <v>632129</v>
          </cell>
          <cell r="B8905" t="str">
            <v>0</v>
          </cell>
          <cell r="C8905" t="str">
            <v>FERCOVIT (REP DOMINICANA 03.2005) Marca</v>
          </cell>
          <cell r="D8905" t="str">
            <v>1000</v>
          </cell>
          <cell r="E8905" t="str">
            <v>L5100</v>
          </cell>
          <cell r="F8905" t="str">
            <v>M010</v>
          </cell>
          <cell r="G8905" t="str">
            <v>0000013701</v>
          </cell>
          <cell r="H8905"/>
          <cell r="I8905">
            <v>38625</v>
          </cell>
          <cell r="J8905" t="str">
            <v>CLP</v>
          </cell>
          <cell r="K8905">
            <v>0</v>
          </cell>
          <cell r="L8905">
            <v>0</v>
          </cell>
          <cell r="M8905">
            <v>0</v>
          </cell>
          <cell r="N8905">
            <v>233211</v>
          </cell>
          <cell r="O8905">
            <v>0</v>
          </cell>
          <cell r="P8905">
            <v>2864</v>
          </cell>
          <cell r="Q8905">
            <v>0</v>
          </cell>
          <cell r="R8905">
            <v>241476</v>
          </cell>
          <cell r="S8905">
            <v>0</v>
          </cell>
          <cell r="T8905">
            <v>-6037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-6037</v>
          </cell>
          <cell r="AA8905">
            <v>0</v>
          </cell>
          <cell r="AB8905">
            <v>235439</v>
          </cell>
        </row>
        <row r="8906">
          <cell r="A8906" t="str">
            <v>632130</v>
          </cell>
          <cell r="B8906" t="str">
            <v>0</v>
          </cell>
          <cell r="C8906" t="str">
            <v>FLOGOJET (REP DOMINICANA) Marca</v>
          </cell>
          <cell r="D8906" t="str">
            <v>1000</v>
          </cell>
          <cell r="E8906" t="str">
            <v>L5100</v>
          </cell>
          <cell r="F8906" t="str">
            <v>M010</v>
          </cell>
          <cell r="G8906" t="str">
            <v>0000013701</v>
          </cell>
          <cell r="H8906"/>
          <cell r="I8906">
            <v>38625</v>
          </cell>
          <cell r="J8906" t="str">
            <v>CLP</v>
          </cell>
          <cell r="K8906">
            <v>0</v>
          </cell>
          <cell r="L8906">
            <v>0</v>
          </cell>
          <cell r="M8906">
            <v>0</v>
          </cell>
          <cell r="N8906">
            <v>267068</v>
          </cell>
          <cell r="O8906">
            <v>0</v>
          </cell>
          <cell r="P8906">
            <v>3291</v>
          </cell>
          <cell r="Q8906">
            <v>0</v>
          </cell>
          <cell r="R8906">
            <v>277362</v>
          </cell>
          <cell r="S8906">
            <v>0</v>
          </cell>
          <cell r="T8906">
            <v>-6935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-6935</v>
          </cell>
          <cell r="AA8906">
            <v>0</v>
          </cell>
          <cell r="AB8906">
            <v>270427</v>
          </cell>
        </row>
        <row r="8907">
          <cell r="A8907" t="str">
            <v>632131</v>
          </cell>
          <cell r="B8907" t="str">
            <v>0</v>
          </cell>
          <cell r="C8907" t="str">
            <v>HIPOGLOS (REP DOMINICANA 03.2005) Marca</v>
          </cell>
          <cell r="D8907" t="str">
            <v>1000</v>
          </cell>
          <cell r="E8907" t="str">
            <v>L5100</v>
          </cell>
          <cell r="F8907" t="str">
            <v>M010</v>
          </cell>
          <cell r="G8907" t="str">
            <v>0000013701</v>
          </cell>
          <cell r="H8907"/>
          <cell r="I8907">
            <v>38625</v>
          </cell>
          <cell r="J8907" t="str">
            <v>CLP</v>
          </cell>
          <cell r="K8907">
            <v>0</v>
          </cell>
          <cell r="L8907">
            <v>0</v>
          </cell>
          <cell r="M8907">
            <v>0</v>
          </cell>
          <cell r="N8907">
            <v>233211</v>
          </cell>
          <cell r="O8907">
            <v>0</v>
          </cell>
          <cell r="P8907">
            <v>2864</v>
          </cell>
          <cell r="Q8907">
            <v>0</v>
          </cell>
          <cell r="R8907">
            <v>241476</v>
          </cell>
          <cell r="S8907">
            <v>0</v>
          </cell>
          <cell r="T8907">
            <v>-6037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-6037</v>
          </cell>
          <cell r="AA8907">
            <v>0</v>
          </cell>
          <cell r="AB8907">
            <v>235439</v>
          </cell>
        </row>
        <row r="8908">
          <cell r="A8908" t="str">
            <v>632132</v>
          </cell>
          <cell r="B8908" t="str">
            <v>0</v>
          </cell>
          <cell r="C8908" t="str">
            <v>INMERAX (REP DOMINICANA 03.2005) Marca</v>
          </cell>
          <cell r="D8908" t="str">
            <v>1000</v>
          </cell>
          <cell r="E8908" t="str">
            <v>L5100</v>
          </cell>
          <cell r="F8908" t="str">
            <v>M010</v>
          </cell>
          <cell r="G8908" t="str">
            <v>0000013701</v>
          </cell>
          <cell r="H8908"/>
          <cell r="I8908">
            <v>38625</v>
          </cell>
          <cell r="J8908" t="str">
            <v>CLP</v>
          </cell>
          <cell r="K8908">
            <v>0</v>
          </cell>
          <cell r="L8908">
            <v>0</v>
          </cell>
          <cell r="M8908">
            <v>0</v>
          </cell>
          <cell r="N8908">
            <v>267056</v>
          </cell>
          <cell r="O8908">
            <v>0</v>
          </cell>
          <cell r="P8908">
            <v>3291</v>
          </cell>
          <cell r="Q8908">
            <v>0</v>
          </cell>
          <cell r="R8908">
            <v>277350</v>
          </cell>
          <cell r="S8908">
            <v>0</v>
          </cell>
          <cell r="T8908">
            <v>-6935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-6935</v>
          </cell>
          <cell r="AA8908">
            <v>0</v>
          </cell>
          <cell r="AB8908">
            <v>270415</v>
          </cell>
        </row>
        <row r="8909">
          <cell r="A8909" t="str">
            <v>632133</v>
          </cell>
          <cell r="B8909" t="str">
            <v>0</v>
          </cell>
          <cell r="C8909" t="str">
            <v>LAB. ANDROMACO (REP DOMINICANA 03.2005) Marca</v>
          </cell>
          <cell r="D8909" t="str">
            <v>1000</v>
          </cell>
          <cell r="E8909" t="str">
            <v>L5100</v>
          </cell>
          <cell r="F8909" t="str">
            <v>M010</v>
          </cell>
          <cell r="G8909" t="str">
            <v>0000013701</v>
          </cell>
          <cell r="H8909"/>
          <cell r="I8909">
            <v>38625</v>
          </cell>
          <cell r="J8909" t="str">
            <v>CLP</v>
          </cell>
          <cell r="K8909">
            <v>0</v>
          </cell>
          <cell r="L8909">
            <v>0</v>
          </cell>
          <cell r="M8909">
            <v>0</v>
          </cell>
          <cell r="N8909">
            <v>267068</v>
          </cell>
          <cell r="O8909">
            <v>0</v>
          </cell>
          <cell r="P8909">
            <v>3291</v>
          </cell>
          <cell r="Q8909">
            <v>0</v>
          </cell>
          <cell r="R8909">
            <v>277362</v>
          </cell>
          <cell r="S8909">
            <v>0</v>
          </cell>
          <cell r="T8909">
            <v>-6935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-6935</v>
          </cell>
          <cell r="AA8909">
            <v>0</v>
          </cell>
          <cell r="AB8909">
            <v>270427</v>
          </cell>
        </row>
        <row r="8910">
          <cell r="A8910" t="str">
            <v>632134</v>
          </cell>
          <cell r="B8910" t="str">
            <v>0</v>
          </cell>
          <cell r="C8910" t="str">
            <v>LARMAX (REP DOMINICANA 03.2005) Marca</v>
          </cell>
          <cell r="D8910" t="str">
            <v>1000</v>
          </cell>
          <cell r="E8910" t="str">
            <v>L5100</v>
          </cell>
          <cell r="F8910" t="str">
            <v>M010</v>
          </cell>
          <cell r="G8910" t="str">
            <v>0000013701</v>
          </cell>
          <cell r="H8910"/>
          <cell r="I8910">
            <v>38625</v>
          </cell>
          <cell r="J8910" t="str">
            <v>CLP</v>
          </cell>
          <cell r="K8910">
            <v>0</v>
          </cell>
          <cell r="L8910">
            <v>0</v>
          </cell>
          <cell r="M8910">
            <v>0</v>
          </cell>
          <cell r="N8910">
            <v>267062</v>
          </cell>
          <cell r="O8910">
            <v>0</v>
          </cell>
          <cell r="P8910">
            <v>3291</v>
          </cell>
          <cell r="Q8910">
            <v>0</v>
          </cell>
          <cell r="R8910">
            <v>277356</v>
          </cell>
          <cell r="S8910">
            <v>0</v>
          </cell>
          <cell r="T8910">
            <v>-6935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-6935</v>
          </cell>
          <cell r="AA8910">
            <v>0</v>
          </cell>
          <cell r="AB8910">
            <v>270421</v>
          </cell>
        </row>
        <row r="8911">
          <cell r="A8911" t="str">
            <v>632135</v>
          </cell>
          <cell r="B8911" t="str">
            <v>0</v>
          </cell>
          <cell r="C8911" t="str">
            <v>MESURA (REP DOMINICANA 03.2005) Marca</v>
          </cell>
          <cell r="D8911" t="str">
            <v>1000</v>
          </cell>
          <cell r="E8911" t="str">
            <v>L5100</v>
          </cell>
          <cell r="F8911" t="str">
            <v>M010</v>
          </cell>
          <cell r="G8911" t="str">
            <v>0000013701</v>
          </cell>
          <cell r="H8911"/>
          <cell r="I8911">
            <v>38625</v>
          </cell>
          <cell r="J8911" t="str">
            <v>CLP</v>
          </cell>
          <cell r="K8911">
            <v>0</v>
          </cell>
          <cell r="L8911">
            <v>0</v>
          </cell>
          <cell r="M8911">
            <v>0</v>
          </cell>
          <cell r="N8911">
            <v>233211</v>
          </cell>
          <cell r="O8911">
            <v>0</v>
          </cell>
          <cell r="P8911">
            <v>2864</v>
          </cell>
          <cell r="Q8911">
            <v>0</v>
          </cell>
          <cell r="R8911">
            <v>241476</v>
          </cell>
          <cell r="S8911">
            <v>0</v>
          </cell>
          <cell r="T8911">
            <v>-6037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-6037</v>
          </cell>
          <cell r="AA8911">
            <v>0</v>
          </cell>
          <cell r="AB8911">
            <v>235439</v>
          </cell>
        </row>
        <row r="8912">
          <cell r="A8912" t="str">
            <v>632136</v>
          </cell>
          <cell r="B8912" t="str">
            <v>0</v>
          </cell>
          <cell r="C8912" t="str">
            <v>MICOSTOP (REP DOMINICANA 03.2005) Marca</v>
          </cell>
          <cell r="D8912" t="str">
            <v>1000</v>
          </cell>
          <cell r="E8912" t="str">
            <v>L5100</v>
          </cell>
          <cell r="F8912" t="str">
            <v>M010</v>
          </cell>
          <cell r="G8912" t="str">
            <v>0000013701</v>
          </cell>
          <cell r="H8912"/>
          <cell r="I8912">
            <v>38625</v>
          </cell>
          <cell r="J8912" t="str">
            <v>CLP</v>
          </cell>
          <cell r="K8912">
            <v>0</v>
          </cell>
          <cell r="L8912">
            <v>0</v>
          </cell>
          <cell r="M8912">
            <v>0</v>
          </cell>
          <cell r="N8912">
            <v>233211</v>
          </cell>
          <cell r="O8912">
            <v>0</v>
          </cell>
          <cell r="P8912">
            <v>2864</v>
          </cell>
          <cell r="Q8912">
            <v>0</v>
          </cell>
          <cell r="R8912">
            <v>241476</v>
          </cell>
          <cell r="S8912">
            <v>0</v>
          </cell>
          <cell r="T8912">
            <v>-6037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-6037</v>
          </cell>
          <cell r="AA8912">
            <v>0</v>
          </cell>
          <cell r="AB8912">
            <v>235439</v>
          </cell>
        </row>
        <row r="8913">
          <cell r="A8913" t="str">
            <v>632137</v>
          </cell>
          <cell r="B8913" t="str">
            <v>0</v>
          </cell>
          <cell r="C8913" t="str">
            <v>MIORELAX (REP DOMINICANA 03.2005) Marca</v>
          </cell>
          <cell r="D8913" t="str">
            <v>1000</v>
          </cell>
          <cell r="E8913" t="str">
            <v>L5100</v>
          </cell>
          <cell r="F8913" t="str">
            <v>M010</v>
          </cell>
          <cell r="G8913" t="str">
            <v>0000013701</v>
          </cell>
          <cell r="H8913"/>
          <cell r="I8913">
            <v>38625</v>
          </cell>
          <cell r="J8913" t="str">
            <v>CLP</v>
          </cell>
          <cell r="K8913">
            <v>0</v>
          </cell>
          <cell r="L8913">
            <v>699797</v>
          </cell>
          <cell r="M8913">
            <v>0</v>
          </cell>
          <cell r="N8913">
            <v>267062</v>
          </cell>
          <cell r="O8913">
            <v>0</v>
          </cell>
          <cell r="P8913">
            <v>11851</v>
          </cell>
          <cell r="Q8913">
            <v>0</v>
          </cell>
          <cell r="R8913">
            <v>998946</v>
          </cell>
          <cell r="S8913">
            <v>0</v>
          </cell>
          <cell r="T8913">
            <v>-24975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-24975</v>
          </cell>
          <cell r="AA8913">
            <v>0</v>
          </cell>
          <cell r="AB8913">
            <v>973971</v>
          </cell>
        </row>
        <row r="8914">
          <cell r="A8914" t="str">
            <v>632138</v>
          </cell>
          <cell r="B8914" t="str">
            <v>0</v>
          </cell>
          <cell r="C8914" t="str">
            <v>NISTAGLOS (REP DOMINICANA 03.2005) Marca</v>
          </cell>
          <cell r="D8914" t="str">
            <v>1000</v>
          </cell>
          <cell r="E8914" t="str">
            <v>L5100</v>
          </cell>
          <cell r="F8914" t="str">
            <v>M010</v>
          </cell>
          <cell r="G8914" t="str">
            <v>0000013701</v>
          </cell>
          <cell r="H8914"/>
          <cell r="I8914">
            <v>38625</v>
          </cell>
          <cell r="J8914" t="str">
            <v>CLP</v>
          </cell>
          <cell r="K8914">
            <v>0</v>
          </cell>
          <cell r="L8914">
            <v>0</v>
          </cell>
          <cell r="M8914">
            <v>0</v>
          </cell>
          <cell r="N8914">
            <v>233211</v>
          </cell>
          <cell r="O8914">
            <v>0</v>
          </cell>
          <cell r="P8914">
            <v>2864</v>
          </cell>
          <cell r="Q8914">
            <v>0</v>
          </cell>
          <cell r="R8914">
            <v>241476</v>
          </cell>
          <cell r="S8914">
            <v>0</v>
          </cell>
          <cell r="T8914">
            <v>-6037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-6037</v>
          </cell>
          <cell r="AA8914">
            <v>0</v>
          </cell>
          <cell r="AB8914">
            <v>235439</v>
          </cell>
        </row>
        <row r="8915">
          <cell r="A8915" t="str">
            <v>632139</v>
          </cell>
          <cell r="B8915" t="str">
            <v>0</v>
          </cell>
          <cell r="C8915" t="str">
            <v>NORPILEN (REP DOMINICANA 03.2005) Marca</v>
          </cell>
          <cell r="D8915" t="str">
            <v>1000</v>
          </cell>
          <cell r="E8915" t="str">
            <v>L5100</v>
          </cell>
          <cell r="F8915" t="str">
            <v>M010</v>
          </cell>
          <cell r="G8915" t="str">
            <v>0000013701</v>
          </cell>
          <cell r="H8915"/>
          <cell r="I8915">
            <v>38625</v>
          </cell>
          <cell r="J8915" t="str">
            <v>CLP</v>
          </cell>
          <cell r="K8915">
            <v>0</v>
          </cell>
          <cell r="L8915">
            <v>0</v>
          </cell>
          <cell r="M8915">
            <v>0</v>
          </cell>
          <cell r="N8915">
            <v>233211</v>
          </cell>
          <cell r="O8915">
            <v>0</v>
          </cell>
          <cell r="P8915">
            <v>2864</v>
          </cell>
          <cell r="Q8915">
            <v>0</v>
          </cell>
          <cell r="R8915">
            <v>241476</v>
          </cell>
          <cell r="S8915">
            <v>0</v>
          </cell>
          <cell r="T8915">
            <v>-6037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-6037</v>
          </cell>
          <cell r="AA8915">
            <v>0</v>
          </cell>
          <cell r="AB8915">
            <v>235439</v>
          </cell>
        </row>
        <row r="8916">
          <cell r="A8916" t="str">
            <v>632140</v>
          </cell>
          <cell r="B8916" t="str">
            <v>0</v>
          </cell>
          <cell r="C8916" t="str">
            <v>NOVARNELA (REP DOMINICANA 03.2005) Marca</v>
          </cell>
          <cell r="D8916" t="str">
            <v>1000</v>
          </cell>
          <cell r="E8916" t="str">
            <v>L5100</v>
          </cell>
          <cell r="F8916" t="str">
            <v>M010</v>
          </cell>
          <cell r="G8916" t="str">
            <v>0000013701</v>
          </cell>
          <cell r="H8916"/>
          <cell r="I8916">
            <v>38625</v>
          </cell>
          <cell r="J8916" t="str">
            <v>CLP</v>
          </cell>
          <cell r="K8916">
            <v>0</v>
          </cell>
          <cell r="L8916">
            <v>0</v>
          </cell>
          <cell r="M8916">
            <v>0</v>
          </cell>
          <cell r="N8916">
            <v>233205</v>
          </cell>
          <cell r="O8916">
            <v>0</v>
          </cell>
          <cell r="P8916">
            <v>2864</v>
          </cell>
          <cell r="Q8916">
            <v>0</v>
          </cell>
          <cell r="R8916">
            <v>241470</v>
          </cell>
          <cell r="S8916">
            <v>0</v>
          </cell>
          <cell r="T8916">
            <v>-6037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-6037</v>
          </cell>
          <cell r="AA8916">
            <v>0</v>
          </cell>
          <cell r="AB8916">
            <v>235433</v>
          </cell>
        </row>
        <row r="8917">
          <cell r="A8917" t="str">
            <v>632141</v>
          </cell>
          <cell r="B8917" t="str">
            <v>0</v>
          </cell>
          <cell r="C8917" t="str">
            <v>OROCAL (REP DOMINICANA 03.2005) Marca</v>
          </cell>
          <cell r="D8917" t="str">
            <v>1000</v>
          </cell>
          <cell r="E8917" t="str">
            <v>L5100</v>
          </cell>
          <cell r="F8917" t="str">
            <v>M010</v>
          </cell>
          <cell r="G8917" t="str">
            <v>0000013701</v>
          </cell>
          <cell r="H8917"/>
          <cell r="I8917">
            <v>38625</v>
          </cell>
          <cell r="J8917" t="str">
            <v>CLP</v>
          </cell>
          <cell r="K8917">
            <v>0</v>
          </cell>
          <cell r="L8917">
            <v>0</v>
          </cell>
          <cell r="M8917">
            <v>0</v>
          </cell>
          <cell r="N8917">
            <v>267062</v>
          </cell>
          <cell r="O8917">
            <v>0</v>
          </cell>
          <cell r="P8917">
            <v>3291</v>
          </cell>
          <cell r="Q8917">
            <v>0</v>
          </cell>
          <cell r="R8917">
            <v>277356</v>
          </cell>
          <cell r="S8917">
            <v>0</v>
          </cell>
          <cell r="T8917">
            <v>-6935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-6935</v>
          </cell>
          <cell r="AA8917">
            <v>0</v>
          </cell>
          <cell r="AB8917">
            <v>270421</v>
          </cell>
        </row>
        <row r="8918">
          <cell r="A8918" t="str">
            <v>632142</v>
          </cell>
          <cell r="B8918" t="str">
            <v>0</v>
          </cell>
          <cell r="C8918" t="str">
            <v>PAIDOVIT (REP DOMINICANA 03.2005) Marca</v>
          </cell>
          <cell r="D8918" t="str">
            <v>1000</v>
          </cell>
          <cell r="E8918" t="str">
            <v>L5100</v>
          </cell>
          <cell r="F8918" t="str">
            <v>M010</v>
          </cell>
          <cell r="G8918" t="str">
            <v>0000013701</v>
          </cell>
          <cell r="H8918"/>
          <cell r="I8918">
            <v>38625</v>
          </cell>
          <cell r="J8918" t="str">
            <v>CLP</v>
          </cell>
          <cell r="K8918">
            <v>0</v>
          </cell>
          <cell r="L8918">
            <v>0</v>
          </cell>
          <cell r="M8918">
            <v>0</v>
          </cell>
          <cell r="N8918">
            <v>233205</v>
          </cell>
          <cell r="O8918">
            <v>0</v>
          </cell>
          <cell r="P8918">
            <v>2864</v>
          </cell>
          <cell r="Q8918">
            <v>0</v>
          </cell>
          <cell r="R8918">
            <v>241470</v>
          </cell>
          <cell r="S8918">
            <v>0</v>
          </cell>
          <cell r="T8918">
            <v>-6037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-6037</v>
          </cell>
          <cell r="AA8918">
            <v>0</v>
          </cell>
          <cell r="AB8918">
            <v>235433</v>
          </cell>
        </row>
        <row r="8919">
          <cell r="A8919" t="str">
            <v>632143</v>
          </cell>
          <cell r="B8919" t="str">
            <v>0</v>
          </cell>
          <cell r="C8919" t="str">
            <v>QUINOBIOT (REP DOMINICANA 03.2005) Marca</v>
          </cell>
          <cell r="D8919" t="str">
            <v>1000</v>
          </cell>
          <cell r="E8919" t="str">
            <v>L5100</v>
          </cell>
          <cell r="F8919" t="str">
            <v>M010</v>
          </cell>
          <cell r="G8919" t="str">
            <v>0000013701</v>
          </cell>
          <cell r="H8919"/>
          <cell r="I8919">
            <v>38625</v>
          </cell>
          <cell r="J8919" t="str">
            <v>CLP</v>
          </cell>
          <cell r="K8919">
            <v>0</v>
          </cell>
          <cell r="L8919">
            <v>0</v>
          </cell>
          <cell r="M8919">
            <v>0</v>
          </cell>
          <cell r="N8919">
            <v>233205</v>
          </cell>
          <cell r="O8919">
            <v>0</v>
          </cell>
          <cell r="P8919">
            <v>2864</v>
          </cell>
          <cell r="Q8919">
            <v>0</v>
          </cell>
          <cell r="R8919">
            <v>241470</v>
          </cell>
          <cell r="S8919">
            <v>0</v>
          </cell>
          <cell r="T8919">
            <v>-6037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-6037</v>
          </cell>
          <cell r="AA8919">
            <v>0</v>
          </cell>
          <cell r="AB8919">
            <v>235433</v>
          </cell>
        </row>
        <row r="8920">
          <cell r="A8920" t="str">
            <v>632144</v>
          </cell>
          <cell r="B8920" t="str">
            <v>0</v>
          </cell>
          <cell r="C8920" t="str">
            <v>RESPIBRON (REP DOMINICANA 03.2005) Marca</v>
          </cell>
          <cell r="D8920" t="str">
            <v>1000</v>
          </cell>
          <cell r="E8920" t="str">
            <v>L5100</v>
          </cell>
          <cell r="F8920" t="str">
            <v>M010</v>
          </cell>
          <cell r="G8920" t="str">
            <v>0000013701</v>
          </cell>
          <cell r="H8920"/>
          <cell r="I8920">
            <v>38625</v>
          </cell>
          <cell r="J8920" t="str">
            <v>CLP</v>
          </cell>
          <cell r="K8920">
            <v>0</v>
          </cell>
          <cell r="L8920">
            <v>0</v>
          </cell>
          <cell r="M8920">
            <v>0</v>
          </cell>
          <cell r="N8920">
            <v>233205</v>
          </cell>
          <cell r="O8920">
            <v>0</v>
          </cell>
          <cell r="P8920">
            <v>2864</v>
          </cell>
          <cell r="Q8920">
            <v>0</v>
          </cell>
          <cell r="R8920">
            <v>241470</v>
          </cell>
          <cell r="S8920">
            <v>0</v>
          </cell>
          <cell r="T8920">
            <v>-6037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-6037</v>
          </cell>
          <cell r="AA8920">
            <v>0</v>
          </cell>
          <cell r="AB8920">
            <v>235433</v>
          </cell>
        </row>
        <row r="8921">
          <cell r="A8921" t="str">
            <v>632146</v>
          </cell>
          <cell r="B8921" t="str">
            <v>0</v>
          </cell>
          <cell r="C8921" t="str">
            <v>TONALGEN (REP DOMINICANA 03.2005) Marca</v>
          </cell>
          <cell r="D8921" t="str">
            <v>1000</v>
          </cell>
          <cell r="E8921" t="str">
            <v>L5100</v>
          </cell>
          <cell r="F8921" t="str">
            <v>M010</v>
          </cell>
          <cell r="G8921" t="str">
            <v>0000013701</v>
          </cell>
          <cell r="H8921"/>
          <cell r="I8921">
            <v>38625</v>
          </cell>
          <cell r="J8921" t="str">
            <v>CLP</v>
          </cell>
          <cell r="K8921">
            <v>0</v>
          </cell>
          <cell r="L8921">
            <v>0</v>
          </cell>
          <cell r="M8921">
            <v>0</v>
          </cell>
          <cell r="N8921">
            <v>233205</v>
          </cell>
          <cell r="O8921">
            <v>0</v>
          </cell>
          <cell r="P8921">
            <v>2864</v>
          </cell>
          <cell r="Q8921">
            <v>0</v>
          </cell>
          <cell r="R8921">
            <v>241470</v>
          </cell>
          <cell r="S8921">
            <v>0</v>
          </cell>
          <cell r="T8921">
            <v>-6037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-6037</v>
          </cell>
          <cell r="AA8921">
            <v>0</v>
          </cell>
          <cell r="AB8921">
            <v>235433</v>
          </cell>
        </row>
        <row r="8922">
          <cell r="A8922" t="str">
            <v>632147</v>
          </cell>
          <cell r="B8922" t="str">
            <v>0</v>
          </cell>
          <cell r="C8922" t="str">
            <v>TRAVIATA (REP DOMINICANA 03.2005) Marca</v>
          </cell>
          <cell r="D8922" t="str">
            <v>1000</v>
          </cell>
          <cell r="E8922" t="str">
            <v>L5100</v>
          </cell>
          <cell r="F8922" t="str">
            <v>M010</v>
          </cell>
          <cell r="G8922" t="str">
            <v>0000013701</v>
          </cell>
          <cell r="H8922"/>
          <cell r="I8922">
            <v>38625</v>
          </cell>
          <cell r="J8922" t="str">
            <v>CLP</v>
          </cell>
          <cell r="K8922">
            <v>0</v>
          </cell>
          <cell r="L8922">
            <v>0</v>
          </cell>
          <cell r="M8922">
            <v>0</v>
          </cell>
          <cell r="N8922">
            <v>233205</v>
          </cell>
          <cell r="O8922">
            <v>0</v>
          </cell>
          <cell r="P8922">
            <v>2864</v>
          </cell>
          <cell r="Q8922">
            <v>0</v>
          </cell>
          <cell r="R8922">
            <v>241470</v>
          </cell>
          <cell r="S8922">
            <v>0</v>
          </cell>
          <cell r="T8922">
            <v>-6037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-6037</v>
          </cell>
          <cell r="AA8922">
            <v>0</v>
          </cell>
          <cell r="AB8922">
            <v>235433</v>
          </cell>
        </row>
        <row r="8923">
          <cell r="A8923" t="str">
            <v>632148</v>
          </cell>
          <cell r="B8923" t="str">
            <v>0</v>
          </cell>
          <cell r="C8923" t="str">
            <v>TRICONIDAZOL (REP DOMINICANA 03.2005) Marca</v>
          </cell>
          <cell r="D8923" t="str">
            <v>1000</v>
          </cell>
          <cell r="E8923" t="str">
            <v>L5100</v>
          </cell>
          <cell r="F8923" t="str">
            <v>M010</v>
          </cell>
          <cell r="G8923" t="str">
            <v>0000013701</v>
          </cell>
          <cell r="H8923"/>
          <cell r="I8923">
            <v>38625</v>
          </cell>
          <cell r="J8923" t="str">
            <v>CLP</v>
          </cell>
          <cell r="K8923">
            <v>0</v>
          </cell>
          <cell r="L8923">
            <v>0</v>
          </cell>
          <cell r="M8923">
            <v>0</v>
          </cell>
          <cell r="N8923">
            <v>233205</v>
          </cell>
          <cell r="O8923">
            <v>0</v>
          </cell>
          <cell r="P8923">
            <v>2864</v>
          </cell>
          <cell r="Q8923">
            <v>0</v>
          </cell>
          <cell r="R8923">
            <v>241470</v>
          </cell>
          <cell r="S8923">
            <v>0</v>
          </cell>
          <cell r="T8923">
            <v>-6037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-6037</v>
          </cell>
          <cell r="AA8923">
            <v>0</v>
          </cell>
          <cell r="AB8923">
            <v>235433</v>
          </cell>
        </row>
        <row r="8924">
          <cell r="A8924" t="str">
            <v>632149</v>
          </cell>
          <cell r="B8924" t="str">
            <v>0</v>
          </cell>
          <cell r="C8924" t="str">
            <v>ZEDANOX (REP DOMINICANA 03.2005) Marca</v>
          </cell>
          <cell r="D8924" t="str">
            <v>1000</v>
          </cell>
          <cell r="E8924" t="str">
            <v>L5100</v>
          </cell>
          <cell r="F8924" t="str">
            <v>M010</v>
          </cell>
          <cell r="G8924" t="str">
            <v>0000013701</v>
          </cell>
          <cell r="H8924"/>
          <cell r="I8924">
            <v>38625</v>
          </cell>
          <cell r="J8924" t="str">
            <v>CLP</v>
          </cell>
          <cell r="K8924">
            <v>0</v>
          </cell>
          <cell r="L8924">
            <v>0</v>
          </cell>
          <cell r="M8924">
            <v>0</v>
          </cell>
          <cell r="N8924">
            <v>267062</v>
          </cell>
          <cell r="O8924">
            <v>0</v>
          </cell>
          <cell r="P8924">
            <v>3291</v>
          </cell>
          <cell r="Q8924">
            <v>0</v>
          </cell>
          <cell r="R8924">
            <v>277356</v>
          </cell>
          <cell r="S8924">
            <v>0</v>
          </cell>
          <cell r="T8924">
            <v>-6935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-6935</v>
          </cell>
          <cell r="AA8924">
            <v>0</v>
          </cell>
          <cell r="AB8924">
            <v>270421</v>
          </cell>
        </row>
        <row r="8925">
          <cell r="A8925" t="str">
            <v>632150</v>
          </cell>
          <cell r="B8925" t="str">
            <v>0</v>
          </cell>
          <cell r="C8925" t="str">
            <v>ABL PHARMA INTERNATIONAL (Marca Nicaragua Jul-05)</v>
          </cell>
          <cell r="D8925" t="str">
            <v>1000</v>
          </cell>
          <cell r="E8925" t="str">
            <v>L5100</v>
          </cell>
          <cell r="F8925" t="str">
            <v>M010</v>
          </cell>
          <cell r="G8925" t="str">
            <v>0000013701</v>
          </cell>
          <cell r="H8925"/>
          <cell r="I8925">
            <v>38625</v>
          </cell>
          <cell r="J8925" t="str">
            <v>CLP</v>
          </cell>
          <cell r="K8925">
            <v>0</v>
          </cell>
          <cell r="L8925">
            <v>219336</v>
          </cell>
          <cell r="M8925">
            <v>0</v>
          </cell>
          <cell r="N8925">
            <v>0</v>
          </cell>
          <cell r="O8925">
            <v>0</v>
          </cell>
          <cell r="P8925">
            <v>2697</v>
          </cell>
          <cell r="Q8925">
            <v>0</v>
          </cell>
          <cell r="R8925">
            <v>227340</v>
          </cell>
          <cell r="S8925">
            <v>0</v>
          </cell>
          <cell r="T8925">
            <v>-5685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-5685</v>
          </cell>
          <cell r="AA8925">
            <v>0</v>
          </cell>
          <cell r="AB8925">
            <v>221655</v>
          </cell>
        </row>
        <row r="8926">
          <cell r="A8926" t="str">
            <v>632181</v>
          </cell>
          <cell r="B8926" t="str">
            <v>0</v>
          </cell>
          <cell r="C8926" t="str">
            <v>DEFLUSAC (REP DOMINICANA 03.2005) Marca</v>
          </cell>
          <cell r="D8926" t="str">
            <v>1000</v>
          </cell>
          <cell r="E8926" t="str">
            <v>L5100</v>
          </cell>
          <cell r="F8926" t="str">
            <v>M010</v>
          </cell>
          <cell r="G8926" t="str">
            <v>0000013701</v>
          </cell>
          <cell r="H8926"/>
          <cell r="I8926">
            <v>38717</v>
          </cell>
          <cell r="J8926" t="str">
            <v>CLP</v>
          </cell>
          <cell r="K8926">
            <v>0</v>
          </cell>
          <cell r="L8926">
            <v>0</v>
          </cell>
          <cell r="M8926">
            <v>0</v>
          </cell>
          <cell r="N8926">
            <v>416386</v>
          </cell>
          <cell r="O8926">
            <v>0</v>
          </cell>
          <cell r="P8926">
            <v>0</v>
          </cell>
          <cell r="Q8926">
            <v>0</v>
          </cell>
          <cell r="R8926">
            <v>434107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434107</v>
          </cell>
        </row>
        <row r="8927">
          <cell r="A8927" t="str">
            <v>632182</v>
          </cell>
          <cell r="B8927" t="str">
            <v>0</v>
          </cell>
          <cell r="C8927" t="str">
            <v>FORTIUS (Marca Nicaragua 04.2005)</v>
          </cell>
          <cell r="D8927" t="str">
            <v>1000</v>
          </cell>
          <cell r="E8927" t="str">
            <v>L5100</v>
          </cell>
          <cell r="F8927" t="str">
            <v>M010</v>
          </cell>
          <cell r="G8927" t="str">
            <v>0000013701</v>
          </cell>
          <cell r="H8927"/>
          <cell r="I8927">
            <v>38717</v>
          </cell>
          <cell r="J8927" t="str">
            <v>CLP</v>
          </cell>
          <cell r="K8927">
            <v>0</v>
          </cell>
          <cell r="L8927">
            <v>0</v>
          </cell>
          <cell r="M8927">
            <v>0</v>
          </cell>
          <cell r="N8927">
            <v>246998</v>
          </cell>
          <cell r="O8927">
            <v>0</v>
          </cell>
          <cell r="P8927">
            <v>0</v>
          </cell>
          <cell r="Q8927">
            <v>0</v>
          </cell>
          <cell r="R8927">
            <v>257291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257291</v>
          </cell>
        </row>
        <row r="8928">
          <cell r="E8928" t="str">
            <v>Total L510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</row>
        <row r="8929">
          <cell r="A8929" t="str">
            <v>630436</v>
          </cell>
          <cell r="B8929" t="str">
            <v>0</v>
          </cell>
          <cell r="C8929" t="str">
            <v>FENPIC SACHET 370 MG</v>
          </cell>
          <cell r="D8929" t="str">
            <v>1000</v>
          </cell>
          <cell r="E8929" t="str">
            <v>L7000</v>
          </cell>
          <cell r="F8929"/>
          <cell r="G8929" t="str">
            <v>0000016703</v>
          </cell>
          <cell r="H8929"/>
          <cell r="I8929">
            <v>35612</v>
          </cell>
          <cell r="J8929" t="str">
            <v>CLP</v>
          </cell>
          <cell r="K8929">
            <v>771875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771875</v>
          </cell>
          <cell r="S8929">
            <v>-771823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-771823</v>
          </cell>
          <cell r="AA8929">
            <v>52</v>
          </cell>
          <cell r="AB8929">
            <v>52</v>
          </cell>
        </row>
        <row r="8930">
          <cell r="A8930" t="str">
            <v>630437</v>
          </cell>
          <cell r="B8930" t="str">
            <v>0</v>
          </cell>
          <cell r="C8930" t="str">
            <v>UREADIN PEDIATRICS LOCION 3 %</v>
          </cell>
          <cell r="D8930" t="str">
            <v>1000</v>
          </cell>
          <cell r="E8930" t="str">
            <v>L7000</v>
          </cell>
          <cell r="F8930"/>
          <cell r="G8930" t="str">
            <v>0000016703</v>
          </cell>
          <cell r="H8930"/>
          <cell r="I8930">
            <v>35674</v>
          </cell>
          <cell r="J8930" t="str">
            <v>CLP</v>
          </cell>
          <cell r="K8930">
            <v>102434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102434</v>
          </cell>
          <cell r="S8930">
            <v>-102424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-102424</v>
          </cell>
          <cell r="AA8930">
            <v>10</v>
          </cell>
          <cell r="AB8930">
            <v>10</v>
          </cell>
        </row>
        <row r="8931">
          <cell r="A8931" t="str">
            <v>630438</v>
          </cell>
          <cell r="B8931" t="str">
            <v>0</v>
          </cell>
          <cell r="C8931" t="str">
            <v>UREADIN 10 LOCION</v>
          </cell>
          <cell r="D8931" t="str">
            <v>1000</v>
          </cell>
          <cell r="E8931" t="str">
            <v>L7000</v>
          </cell>
          <cell r="F8931"/>
          <cell r="G8931" t="str">
            <v>0000016703</v>
          </cell>
          <cell r="H8931"/>
          <cell r="I8931">
            <v>35674</v>
          </cell>
          <cell r="J8931" t="str">
            <v>CLP</v>
          </cell>
          <cell r="K8931">
            <v>102434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102434</v>
          </cell>
          <cell r="S8931">
            <v>-102424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-102424</v>
          </cell>
          <cell r="AA8931">
            <v>10</v>
          </cell>
          <cell r="AB8931">
            <v>10</v>
          </cell>
        </row>
        <row r="8932">
          <cell r="A8932" t="str">
            <v>630439</v>
          </cell>
          <cell r="B8932" t="str">
            <v>0</v>
          </cell>
          <cell r="C8932" t="str">
            <v>UREADIN 20 CREMA</v>
          </cell>
          <cell r="D8932" t="str">
            <v>1000</v>
          </cell>
          <cell r="E8932" t="str">
            <v>L7000</v>
          </cell>
          <cell r="F8932"/>
          <cell r="G8932" t="str">
            <v>0000016703</v>
          </cell>
          <cell r="H8932"/>
          <cell r="I8932">
            <v>35674</v>
          </cell>
          <cell r="J8932" t="str">
            <v>CLP</v>
          </cell>
          <cell r="K8932">
            <v>102434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102434</v>
          </cell>
          <cell r="S8932">
            <v>-102424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-102424</v>
          </cell>
          <cell r="AA8932">
            <v>10</v>
          </cell>
          <cell r="AB8932">
            <v>10</v>
          </cell>
        </row>
        <row r="8933">
          <cell r="A8933" t="str">
            <v>630440</v>
          </cell>
          <cell r="B8933" t="str">
            <v>0</v>
          </cell>
          <cell r="C8933" t="str">
            <v>AVENA ISDIN LOCION</v>
          </cell>
          <cell r="D8933" t="str">
            <v>1000</v>
          </cell>
          <cell r="E8933" t="str">
            <v>L7000</v>
          </cell>
          <cell r="F8933"/>
          <cell r="G8933" t="str">
            <v>0000016703</v>
          </cell>
          <cell r="H8933"/>
          <cell r="I8933">
            <v>35674</v>
          </cell>
          <cell r="J8933" t="str">
            <v>CLP</v>
          </cell>
          <cell r="K8933">
            <v>102434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102434</v>
          </cell>
          <cell r="S8933">
            <v>-102424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-102424</v>
          </cell>
          <cell r="AA8933">
            <v>10</v>
          </cell>
          <cell r="AB8933">
            <v>10</v>
          </cell>
        </row>
        <row r="8934">
          <cell r="A8934" t="str">
            <v>630441</v>
          </cell>
          <cell r="B8934" t="str">
            <v>0</v>
          </cell>
          <cell r="C8934" t="str">
            <v>AVENA ISDIN SYNDET LIQUIDO</v>
          </cell>
          <cell r="D8934" t="str">
            <v>1000</v>
          </cell>
          <cell r="E8934" t="str">
            <v>L7000</v>
          </cell>
          <cell r="F8934"/>
          <cell r="G8934" t="str">
            <v>0000016703</v>
          </cell>
          <cell r="H8934"/>
          <cell r="I8934">
            <v>35674</v>
          </cell>
          <cell r="J8934" t="str">
            <v>CLP</v>
          </cell>
          <cell r="K8934">
            <v>102434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102434</v>
          </cell>
          <cell r="S8934">
            <v>-102424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-102424</v>
          </cell>
          <cell r="AA8934">
            <v>10</v>
          </cell>
          <cell r="AB8934">
            <v>10</v>
          </cell>
        </row>
        <row r="8935">
          <cell r="A8935" t="str">
            <v>630442</v>
          </cell>
          <cell r="B8935" t="str">
            <v>0</v>
          </cell>
          <cell r="C8935" t="str">
            <v>AVENA ISDIN SYNDET SOLIDO</v>
          </cell>
          <cell r="D8935" t="str">
            <v>1000</v>
          </cell>
          <cell r="E8935" t="str">
            <v>L7000</v>
          </cell>
          <cell r="F8935"/>
          <cell r="G8935" t="str">
            <v>0000016703</v>
          </cell>
          <cell r="H8935"/>
          <cell r="I8935">
            <v>35674</v>
          </cell>
          <cell r="J8935" t="str">
            <v>CLP</v>
          </cell>
          <cell r="K8935">
            <v>102434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102434</v>
          </cell>
          <cell r="S8935">
            <v>-102424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-102424</v>
          </cell>
          <cell r="AA8935">
            <v>10</v>
          </cell>
          <cell r="AB8935">
            <v>10</v>
          </cell>
        </row>
        <row r="8936">
          <cell r="A8936" t="str">
            <v>630443</v>
          </cell>
          <cell r="B8936" t="str">
            <v>0</v>
          </cell>
          <cell r="C8936" t="str">
            <v>FOTOPROTECTOR FACTOR 15 GEL</v>
          </cell>
          <cell r="D8936" t="str">
            <v>1000</v>
          </cell>
          <cell r="E8936" t="str">
            <v>L7000</v>
          </cell>
          <cell r="F8936"/>
          <cell r="G8936" t="str">
            <v>0000016703</v>
          </cell>
          <cell r="H8936"/>
          <cell r="I8936">
            <v>35674</v>
          </cell>
          <cell r="J8936" t="str">
            <v>CLP</v>
          </cell>
          <cell r="K8936">
            <v>102434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102434</v>
          </cell>
          <cell r="S8936">
            <v>-102424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-102424</v>
          </cell>
          <cell r="AA8936">
            <v>10</v>
          </cell>
          <cell r="AB8936">
            <v>10</v>
          </cell>
        </row>
        <row r="8937">
          <cell r="A8937" t="str">
            <v>630444</v>
          </cell>
          <cell r="B8937" t="str">
            <v>0</v>
          </cell>
          <cell r="C8937" t="str">
            <v>FOTOPROTECTOR FACTOR 15 LOCION</v>
          </cell>
          <cell r="D8937" t="str">
            <v>1000</v>
          </cell>
          <cell r="E8937" t="str">
            <v>L7000</v>
          </cell>
          <cell r="F8937"/>
          <cell r="G8937" t="str">
            <v>0000016703</v>
          </cell>
          <cell r="H8937"/>
          <cell r="I8937">
            <v>35674</v>
          </cell>
          <cell r="J8937" t="str">
            <v>CLP</v>
          </cell>
          <cell r="K8937">
            <v>102434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102434</v>
          </cell>
          <cell r="S8937">
            <v>-102424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-102424</v>
          </cell>
          <cell r="AA8937">
            <v>10</v>
          </cell>
          <cell r="AB8937">
            <v>10</v>
          </cell>
        </row>
        <row r="8938">
          <cell r="A8938" t="str">
            <v>630445</v>
          </cell>
          <cell r="B8938" t="str">
            <v>0</v>
          </cell>
          <cell r="C8938" t="str">
            <v>FOTOPROTECTOR FACTOR 25 PEDIATRICS LOCIO</v>
          </cell>
          <cell r="D8938" t="str">
            <v>1000</v>
          </cell>
          <cell r="E8938" t="str">
            <v>L7000</v>
          </cell>
          <cell r="F8938"/>
          <cell r="G8938" t="str">
            <v>0000016703</v>
          </cell>
          <cell r="H8938"/>
          <cell r="I8938">
            <v>35674</v>
          </cell>
          <cell r="J8938" t="str">
            <v>CLP</v>
          </cell>
          <cell r="K8938">
            <v>102434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102434</v>
          </cell>
          <cell r="S8938">
            <v>-102424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-102424</v>
          </cell>
          <cell r="AA8938">
            <v>10</v>
          </cell>
          <cell r="AB8938">
            <v>10</v>
          </cell>
        </row>
        <row r="8939">
          <cell r="A8939" t="str">
            <v>630446</v>
          </cell>
          <cell r="B8939" t="str">
            <v>0</v>
          </cell>
          <cell r="C8939" t="str">
            <v>FOTOPROTECTOR EXTREM UVA LOCION</v>
          </cell>
          <cell r="D8939" t="str">
            <v>1000</v>
          </cell>
          <cell r="E8939" t="str">
            <v>L7000</v>
          </cell>
          <cell r="F8939"/>
          <cell r="G8939" t="str">
            <v>0000016703</v>
          </cell>
          <cell r="H8939"/>
          <cell r="I8939">
            <v>35674</v>
          </cell>
          <cell r="J8939" t="str">
            <v>CLP</v>
          </cell>
          <cell r="K8939">
            <v>102434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102434</v>
          </cell>
          <cell r="S8939">
            <v>-102424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-102424</v>
          </cell>
          <cell r="AA8939">
            <v>10</v>
          </cell>
          <cell r="AB8939">
            <v>10</v>
          </cell>
        </row>
        <row r="8940">
          <cell r="A8940" t="str">
            <v>630447</v>
          </cell>
          <cell r="B8940" t="str">
            <v>0</v>
          </cell>
          <cell r="C8940" t="str">
            <v>FOTOPROTECTOR EXTREM UVA GEL-CREMA</v>
          </cell>
          <cell r="D8940" t="str">
            <v>1000</v>
          </cell>
          <cell r="E8940" t="str">
            <v>L7000</v>
          </cell>
          <cell r="F8940"/>
          <cell r="G8940" t="str">
            <v>0000016703</v>
          </cell>
          <cell r="H8940"/>
          <cell r="I8940">
            <v>35674</v>
          </cell>
          <cell r="J8940" t="str">
            <v>CLP</v>
          </cell>
          <cell r="K8940">
            <v>102434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102434</v>
          </cell>
          <cell r="S8940">
            <v>-102424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-102424</v>
          </cell>
          <cell r="AA8940">
            <v>10</v>
          </cell>
          <cell r="AB8940">
            <v>10</v>
          </cell>
        </row>
        <row r="8941">
          <cell r="A8941" t="str">
            <v>630448</v>
          </cell>
          <cell r="B8941" t="str">
            <v>0</v>
          </cell>
          <cell r="C8941" t="str">
            <v>LAIKAN 50 CAPSULAS (EXTRACTO KAVA KAVA)</v>
          </cell>
          <cell r="D8941" t="str">
            <v>1000</v>
          </cell>
          <cell r="E8941" t="str">
            <v>L7000</v>
          </cell>
          <cell r="F8941"/>
          <cell r="G8941" t="str">
            <v>0000016703</v>
          </cell>
          <cell r="H8941"/>
          <cell r="I8941">
            <v>35704</v>
          </cell>
          <cell r="J8941" t="str">
            <v>CLP</v>
          </cell>
          <cell r="K8941">
            <v>762189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762189</v>
          </cell>
          <cell r="S8941">
            <v>-762109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-762109</v>
          </cell>
          <cell r="AA8941">
            <v>80</v>
          </cell>
          <cell r="AB8941">
            <v>80</v>
          </cell>
        </row>
        <row r="8942">
          <cell r="A8942" t="str">
            <v>630449</v>
          </cell>
          <cell r="B8942" t="str">
            <v>0</v>
          </cell>
          <cell r="C8942" t="str">
            <v>LAIKAN 100 CAPSULAS (EXTRACTO KAVA KAVA)</v>
          </cell>
          <cell r="D8942" t="str">
            <v>1000</v>
          </cell>
          <cell r="E8942" t="str">
            <v>L7000</v>
          </cell>
          <cell r="F8942"/>
          <cell r="G8942" t="str">
            <v>0000016703</v>
          </cell>
          <cell r="H8942"/>
          <cell r="I8942">
            <v>35704</v>
          </cell>
          <cell r="J8942" t="str">
            <v>CLP</v>
          </cell>
          <cell r="K8942">
            <v>762189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762189</v>
          </cell>
          <cell r="S8942">
            <v>-762109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-762109</v>
          </cell>
          <cell r="AA8942">
            <v>80</v>
          </cell>
          <cell r="AB8942">
            <v>80</v>
          </cell>
        </row>
        <row r="8943">
          <cell r="A8943" t="str">
            <v>630450</v>
          </cell>
          <cell r="B8943" t="str">
            <v>0</v>
          </cell>
          <cell r="C8943" t="str">
            <v>ZAMIDIF COMP. 10MG.</v>
          </cell>
          <cell r="D8943" t="str">
            <v>1000</v>
          </cell>
          <cell r="E8943" t="str">
            <v>L7000</v>
          </cell>
          <cell r="F8943"/>
          <cell r="G8943" t="str">
            <v>0000016703</v>
          </cell>
          <cell r="H8943"/>
          <cell r="I8943">
            <v>35735</v>
          </cell>
          <cell r="J8943" t="str">
            <v>CLP</v>
          </cell>
          <cell r="K8943">
            <v>755485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755485</v>
          </cell>
          <cell r="S8943">
            <v>-755485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-755485</v>
          </cell>
          <cell r="AA8943">
            <v>0</v>
          </cell>
          <cell r="AB8943">
            <v>0</v>
          </cell>
        </row>
        <row r="8944">
          <cell r="A8944" t="str">
            <v>630451</v>
          </cell>
          <cell r="B8944" t="str">
            <v>0</v>
          </cell>
          <cell r="C8944" t="str">
            <v>COLLUFLU 0.25 MG</v>
          </cell>
          <cell r="D8944" t="str">
            <v>1000</v>
          </cell>
          <cell r="E8944" t="str">
            <v>L7000</v>
          </cell>
          <cell r="F8944"/>
          <cell r="G8944" t="str">
            <v>0000016703</v>
          </cell>
          <cell r="H8944"/>
          <cell r="I8944">
            <v>35765</v>
          </cell>
          <cell r="J8944" t="str">
            <v>CLP</v>
          </cell>
          <cell r="K8944">
            <v>505217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505217</v>
          </cell>
          <cell r="S8944">
            <v>-505214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-505214</v>
          </cell>
          <cell r="AA8944">
            <v>3</v>
          </cell>
          <cell r="AB8944">
            <v>3</v>
          </cell>
        </row>
        <row r="8945">
          <cell r="A8945" t="str">
            <v>630452</v>
          </cell>
          <cell r="B8945" t="str">
            <v>0</v>
          </cell>
          <cell r="C8945" t="str">
            <v>COLLUFLU 0.50 MG</v>
          </cell>
          <cell r="D8945" t="str">
            <v>1000</v>
          </cell>
          <cell r="E8945" t="str">
            <v>L7000</v>
          </cell>
          <cell r="F8945"/>
          <cell r="G8945" t="str">
            <v>0000016703</v>
          </cell>
          <cell r="H8945"/>
          <cell r="I8945">
            <v>35765</v>
          </cell>
          <cell r="J8945" t="str">
            <v>CLP</v>
          </cell>
          <cell r="K8945">
            <v>505217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505217</v>
          </cell>
          <cell r="S8945">
            <v>-505214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-505214</v>
          </cell>
          <cell r="AA8945">
            <v>3</v>
          </cell>
          <cell r="AB8945">
            <v>3</v>
          </cell>
        </row>
        <row r="8946">
          <cell r="A8946" t="str">
            <v>630453</v>
          </cell>
          <cell r="B8946" t="str">
            <v>0</v>
          </cell>
          <cell r="C8946" t="str">
            <v>COLLUFLU 1.00 MG</v>
          </cell>
          <cell r="D8946" t="str">
            <v>1000</v>
          </cell>
          <cell r="E8946" t="str">
            <v>L7000</v>
          </cell>
          <cell r="F8946"/>
          <cell r="G8946" t="str">
            <v>0000016703</v>
          </cell>
          <cell r="H8946"/>
          <cell r="I8946">
            <v>35765</v>
          </cell>
          <cell r="J8946" t="str">
            <v>CLP</v>
          </cell>
          <cell r="K8946">
            <v>505217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505217</v>
          </cell>
          <cell r="S8946">
            <v>-505214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-505214</v>
          </cell>
          <cell r="AA8946">
            <v>3</v>
          </cell>
          <cell r="AB8946">
            <v>3</v>
          </cell>
        </row>
        <row r="8947">
          <cell r="A8947" t="str">
            <v>630454</v>
          </cell>
          <cell r="B8947" t="str">
            <v>0</v>
          </cell>
          <cell r="C8947" t="str">
            <v>PEROXIBEN GEL 2.5%</v>
          </cell>
          <cell r="D8947" t="str">
            <v>1000</v>
          </cell>
          <cell r="E8947" t="str">
            <v>L7000</v>
          </cell>
          <cell r="F8947"/>
          <cell r="G8947" t="str">
            <v>0000016703</v>
          </cell>
          <cell r="H8947"/>
          <cell r="I8947">
            <v>35855</v>
          </cell>
          <cell r="J8947" t="str">
            <v>CLP</v>
          </cell>
          <cell r="K8947">
            <v>53038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530380</v>
          </cell>
          <cell r="S8947">
            <v>-530377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-530377</v>
          </cell>
          <cell r="AA8947">
            <v>3</v>
          </cell>
          <cell r="AB8947">
            <v>3</v>
          </cell>
        </row>
        <row r="8948">
          <cell r="A8948" t="str">
            <v>630455</v>
          </cell>
          <cell r="B8948" t="str">
            <v>0</v>
          </cell>
          <cell r="C8948" t="str">
            <v>PEROXIBEN GEL 5.0%</v>
          </cell>
          <cell r="D8948" t="str">
            <v>1000</v>
          </cell>
          <cell r="E8948" t="str">
            <v>L7000</v>
          </cell>
          <cell r="F8948"/>
          <cell r="G8948" t="str">
            <v>0000016703</v>
          </cell>
          <cell r="H8948"/>
          <cell r="I8948">
            <v>35855</v>
          </cell>
          <cell r="J8948" t="str">
            <v>CLP</v>
          </cell>
          <cell r="K8948">
            <v>53038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530380</v>
          </cell>
          <cell r="S8948">
            <v>-530377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-530377</v>
          </cell>
          <cell r="AA8948">
            <v>3</v>
          </cell>
          <cell r="AB8948">
            <v>3</v>
          </cell>
        </row>
        <row r="8949">
          <cell r="A8949" t="str">
            <v>630456</v>
          </cell>
          <cell r="B8949" t="str">
            <v>0</v>
          </cell>
          <cell r="C8949" t="str">
            <v>PEROXIBEN GEL 10%</v>
          </cell>
          <cell r="D8949" t="str">
            <v>1000</v>
          </cell>
          <cell r="E8949" t="str">
            <v>L7000</v>
          </cell>
          <cell r="F8949"/>
          <cell r="G8949" t="str">
            <v>0000016703</v>
          </cell>
          <cell r="H8949"/>
          <cell r="I8949">
            <v>35855</v>
          </cell>
          <cell r="J8949" t="str">
            <v>CLP</v>
          </cell>
          <cell r="K8949">
            <v>53038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530380</v>
          </cell>
          <cell r="S8949">
            <v>-530377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-530377</v>
          </cell>
          <cell r="AA8949">
            <v>3</v>
          </cell>
          <cell r="AB8949">
            <v>3</v>
          </cell>
        </row>
        <row r="8950">
          <cell r="A8950" t="str">
            <v>630457</v>
          </cell>
          <cell r="B8950" t="str">
            <v>0</v>
          </cell>
          <cell r="C8950" t="str">
            <v>PRES.REG.SANIT.AMINOMUX CAP.BL.100MG.R.E</v>
          </cell>
          <cell r="D8950" t="str">
            <v>1000</v>
          </cell>
          <cell r="E8950" t="str">
            <v>L7000</v>
          </cell>
          <cell r="F8950"/>
          <cell r="G8950" t="str">
            <v>0000016703</v>
          </cell>
          <cell r="H8950"/>
          <cell r="I8950">
            <v>35855</v>
          </cell>
          <cell r="J8950" t="str">
            <v>CLP</v>
          </cell>
          <cell r="K8950">
            <v>782941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782941</v>
          </cell>
          <cell r="S8950">
            <v>-782939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-782939</v>
          </cell>
          <cell r="AA8950">
            <v>2</v>
          </cell>
          <cell r="AB8950">
            <v>2</v>
          </cell>
        </row>
        <row r="8951">
          <cell r="A8951" t="str">
            <v>630458</v>
          </cell>
          <cell r="B8951" t="str">
            <v>0</v>
          </cell>
          <cell r="C8951" t="str">
            <v>LOCION DESPIGMENTANTE ISDIN</v>
          </cell>
          <cell r="D8951" t="str">
            <v>1000</v>
          </cell>
          <cell r="E8951" t="str">
            <v>L7000</v>
          </cell>
          <cell r="F8951"/>
          <cell r="G8951" t="str">
            <v>0000016703</v>
          </cell>
          <cell r="H8951"/>
          <cell r="I8951">
            <v>35855</v>
          </cell>
          <cell r="J8951" t="str">
            <v>CLP</v>
          </cell>
          <cell r="K8951">
            <v>104813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104813</v>
          </cell>
          <cell r="S8951">
            <v>-104812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-104812</v>
          </cell>
          <cell r="AA8951">
            <v>1</v>
          </cell>
          <cell r="AB8951">
            <v>1</v>
          </cell>
        </row>
        <row r="8952">
          <cell r="A8952" t="str">
            <v>630459</v>
          </cell>
          <cell r="B8952" t="str">
            <v>0</v>
          </cell>
          <cell r="C8952" t="str">
            <v>AC-SAL TOALLITAS ISDIN</v>
          </cell>
          <cell r="D8952" t="str">
            <v>1000</v>
          </cell>
          <cell r="E8952" t="str">
            <v>L7000</v>
          </cell>
          <cell r="F8952"/>
          <cell r="G8952" t="str">
            <v>0000016703</v>
          </cell>
          <cell r="H8952"/>
          <cell r="I8952">
            <v>35855</v>
          </cell>
          <cell r="J8952" t="str">
            <v>CLP</v>
          </cell>
          <cell r="K8952">
            <v>104813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104813</v>
          </cell>
          <cell r="S8952">
            <v>-104812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-104812</v>
          </cell>
          <cell r="AA8952">
            <v>1</v>
          </cell>
          <cell r="AB8952">
            <v>1</v>
          </cell>
        </row>
        <row r="8953">
          <cell r="A8953" t="str">
            <v>630460</v>
          </cell>
          <cell r="B8953" t="str">
            <v>0</v>
          </cell>
          <cell r="C8953" t="str">
            <v>AC-SAL STICK ISDIN</v>
          </cell>
          <cell r="D8953" t="str">
            <v>1000</v>
          </cell>
          <cell r="E8953" t="str">
            <v>L7000</v>
          </cell>
          <cell r="F8953"/>
          <cell r="G8953" t="str">
            <v>0000016703</v>
          </cell>
          <cell r="H8953"/>
          <cell r="I8953">
            <v>35855</v>
          </cell>
          <cell r="J8953" t="str">
            <v>CLP</v>
          </cell>
          <cell r="K8953">
            <v>104813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104813</v>
          </cell>
          <cell r="S8953">
            <v>-104812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-104812</v>
          </cell>
          <cell r="AA8953">
            <v>1</v>
          </cell>
          <cell r="AB8953">
            <v>1</v>
          </cell>
        </row>
        <row r="8954">
          <cell r="A8954" t="str">
            <v>630461</v>
          </cell>
          <cell r="B8954" t="str">
            <v>0</v>
          </cell>
          <cell r="C8954" t="str">
            <v>GLICOISDIN CREMA 8%</v>
          </cell>
          <cell r="D8954" t="str">
            <v>1000</v>
          </cell>
          <cell r="E8954" t="str">
            <v>L7000</v>
          </cell>
          <cell r="F8954"/>
          <cell r="G8954" t="str">
            <v>0000016703</v>
          </cell>
          <cell r="H8954"/>
          <cell r="I8954">
            <v>35855</v>
          </cell>
          <cell r="J8954" t="str">
            <v>CLP</v>
          </cell>
          <cell r="K8954">
            <v>104813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104813</v>
          </cell>
          <cell r="S8954">
            <v>-104812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-104812</v>
          </cell>
          <cell r="AA8954">
            <v>1</v>
          </cell>
          <cell r="AB8954">
            <v>1</v>
          </cell>
        </row>
        <row r="8955">
          <cell r="A8955" t="str">
            <v>630462</v>
          </cell>
          <cell r="B8955" t="str">
            <v>0</v>
          </cell>
          <cell r="C8955" t="str">
            <v>GLICOISDIN GEL 10%</v>
          </cell>
          <cell r="D8955" t="str">
            <v>1000</v>
          </cell>
          <cell r="E8955" t="str">
            <v>L7000</v>
          </cell>
          <cell r="F8955"/>
          <cell r="G8955" t="str">
            <v>0000016703</v>
          </cell>
          <cell r="H8955"/>
          <cell r="I8955">
            <v>35855</v>
          </cell>
          <cell r="J8955" t="str">
            <v>CLP</v>
          </cell>
          <cell r="K8955">
            <v>104813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104813</v>
          </cell>
          <cell r="S8955">
            <v>-104812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-104812</v>
          </cell>
          <cell r="AA8955">
            <v>1</v>
          </cell>
          <cell r="AB8955">
            <v>1</v>
          </cell>
        </row>
        <row r="8956">
          <cell r="A8956" t="str">
            <v>630463</v>
          </cell>
          <cell r="B8956" t="str">
            <v>0</v>
          </cell>
          <cell r="C8956" t="str">
            <v>GLICOISDIN GEL 15%</v>
          </cell>
          <cell r="D8956" t="str">
            <v>1000</v>
          </cell>
          <cell r="E8956" t="str">
            <v>L7000</v>
          </cell>
          <cell r="F8956"/>
          <cell r="G8956" t="str">
            <v>0000016703</v>
          </cell>
          <cell r="H8956"/>
          <cell r="I8956">
            <v>35855</v>
          </cell>
          <cell r="J8956" t="str">
            <v>CLP</v>
          </cell>
          <cell r="K8956">
            <v>104813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104813</v>
          </cell>
          <cell r="S8956">
            <v>-104812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-104812</v>
          </cell>
          <cell r="AA8956">
            <v>1</v>
          </cell>
          <cell r="AB8956">
            <v>1</v>
          </cell>
        </row>
        <row r="8957">
          <cell r="A8957" t="str">
            <v>630464</v>
          </cell>
          <cell r="B8957" t="str">
            <v>0</v>
          </cell>
          <cell r="C8957" t="str">
            <v>GLICOISDIN GEL 25%</v>
          </cell>
          <cell r="D8957" t="str">
            <v>1000</v>
          </cell>
          <cell r="E8957" t="str">
            <v>L7000</v>
          </cell>
          <cell r="F8957"/>
          <cell r="G8957" t="str">
            <v>0000016703</v>
          </cell>
          <cell r="H8957"/>
          <cell r="I8957">
            <v>35855</v>
          </cell>
          <cell r="J8957" t="str">
            <v>CLP</v>
          </cell>
          <cell r="K8957">
            <v>104813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104813</v>
          </cell>
          <cell r="S8957">
            <v>-104812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-104812</v>
          </cell>
          <cell r="AA8957">
            <v>1</v>
          </cell>
          <cell r="AB8957">
            <v>1</v>
          </cell>
        </row>
        <row r="8958">
          <cell r="A8958" t="str">
            <v>630465</v>
          </cell>
          <cell r="B8958" t="str">
            <v>0</v>
          </cell>
          <cell r="C8958" t="str">
            <v>MICOSTOP CREMA 1%</v>
          </cell>
          <cell r="D8958" t="str">
            <v>1000</v>
          </cell>
          <cell r="E8958" t="str">
            <v>L7000</v>
          </cell>
          <cell r="F8958"/>
          <cell r="G8958" t="str">
            <v>0000016703</v>
          </cell>
          <cell r="H8958"/>
          <cell r="I8958">
            <v>35886</v>
          </cell>
          <cell r="J8958" t="str">
            <v>CLP</v>
          </cell>
          <cell r="K8958">
            <v>530892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530892</v>
          </cell>
          <cell r="S8958">
            <v>-53089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-530890</v>
          </cell>
          <cell r="AA8958">
            <v>2</v>
          </cell>
          <cell r="AB8958">
            <v>2</v>
          </cell>
        </row>
        <row r="8959">
          <cell r="A8959" t="str">
            <v>630466</v>
          </cell>
          <cell r="B8959" t="str">
            <v>0</v>
          </cell>
          <cell r="C8959" t="str">
            <v>MICOSTOP COMP 250 MG.</v>
          </cell>
          <cell r="D8959" t="str">
            <v>1000</v>
          </cell>
          <cell r="E8959" t="str">
            <v>L7000</v>
          </cell>
          <cell r="F8959"/>
          <cell r="G8959" t="str">
            <v>0000016703</v>
          </cell>
          <cell r="H8959"/>
          <cell r="I8959">
            <v>35886</v>
          </cell>
          <cell r="J8959" t="str">
            <v>CLP</v>
          </cell>
          <cell r="K8959">
            <v>530892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530892</v>
          </cell>
          <cell r="S8959">
            <v>-53089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-530890</v>
          </cell>
          <cell r="AA8959">
            <v>2</v>
          </cell>
          <cell r="AB8959">
            <v>2</v>
          </cell>
        </row>
        <row r="8960">
          <cell r="A8960" t="str">
            <v>630467</v>
          </cell>
          <cell r="B8960" t="str">
            <v>0</v>
          </cell>
          <cell r="C8960" t="str">
            <v>AUCUSIK POMADA</v>
          </cell>
          <cell r="D8960" t="str">
            <v>1000</v>
          </cell>
          <cell r="E8960" t="str">
            <v>L7000</v>
          </cell>
          <cell r="F8960"/>
          <cell r="G8960" t="str">
            <v>0000016703</v>
          </cell>
          <cell r="H8960"/>
          <cell r="I8960">
            <v>35886</v>
          </cell>
          <cell r="J8960" t="str">
            <v>CLP</v>
          </cell>
          <cell r="K8960">
            <v>170645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170645</v>
          </cell>
          <cell r="S8960">
            <v>-170643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-170643</v>
          </cell>
          <cell r="AA8960">
            <v>2</v>
          </cell>
          <cell r="AB8960">
            <v>2</v>
          </cell>
        </row>
        <row r="8961">
          <cell r="A8961" t="str">
            <v>630468</v>
          </cell>
          <cell r="B8961" t="str">
            <v>0</v>
          </cell>
          <cell r="C8961" t="str">
            <v>CODELASA JARABE</v>
          </cell>
          <cell r="D8961" t="str">
            <v>1000</v>
          </cell>
          <cell r="E8961" t="str">
            <v>L7000</v>
          </cell>
          <cell r="F8961"/>
          <cell r="G8961" t="str">
            <v>0000016703</v>
          </cell>
          <cell r="H8961"/>
          <cell r="I8961">
            <v>35886</v>
          </cell>
          <cell r="J8961" t="str">
            <v>CLP</v>
          </cell>
          <cell r="K8961">
            <v>170645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170645</v>
          </cell>
          <cell r="S8961">
            <v>-170643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-170643</v>
          </cell>
          <cell r="AA8961">
            <v>2</v>
          </cell>
          <cell r="AB8961">
            <v>2</v>
          </cell>
        </row>
        <row r="8962">
          <cell r="A8962" t="str">
            <v>630469</v>
          </cell>
          <cell r="B8962" t="str">
            <v>0</v>
          </cell>
          <cell r="C8962" t="str">
            <v>CADINOL GOTAS (SUSPENSION)</v>
          </cell>
          <cell r="D8962" t="str">
            <v>1000</v>
          </cell>
          <cell r="E8962" t="str">
            <v>L7000</v>
          </cell>
          <cell r="F8962"/>
          <cell r="G8962" t="str">
            <v>0000016703</v>
          </cell>
          <cell r="H8962"/>
          <cell r="I8962">
            <v>35886</v>
          </cell>
          <cell r="J8962" t="str">
            <v>CLP</v>
          </cell>
          <cell r="K8962">
            <v>170645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170645</v>
          </cell>
          <cell r="S8962">
            <v>-170643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-170643</v>
          </cell>
          <cell r="AA8962">
            <v>2</v>
          </cell>
          <cell r="AB8962">
            <v>2</v>
          </cell>
        </row>
        <row r="8963">
          <cell r="A8963" t="str">
            <v>630470</v>
          </cell>
          <cell r="B8963" t="str">
            <v>0</v>
          </cell>
          <cell r="C8963" t="str">
            <v>CADINOL COMPRIMIDOS</v>
          </cell>
          <cell r="D8963" t="str">
            <v>1000</v>
          </cell>
          <cell r="E8963" t="str">
            <v>L7000</v>
          </cell>
          <cell r="F8963"/>
          <cell r="G8963" t="str">
            <v>0000016703</v>
          </cell>
          <cell r="H8963"/>
          <cell r="I8963">
            <v>35886</v>
          </cell>
          <cell r="J8963" t="str">
            <v>CLP</v>
          </cell>
          <cell r="K8963">
            <v>170645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170645</v>
          </cell>
          <cell r="S8963">
            <v>-170643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-170643</v>
          </cell>
          <cell r="AA8963">
            <v>2</v>
          </cell>
          <cell r="AB8963">
            <v>2</v>
          </cell>
        </row>
        <row r="8964">
          <cell r="A8964" t="str">
            <v>630471</v>
          </cell>
          <cell r="B8964" t="str">
            <v>0</v>
          </cell>
          <cell r="C8964" t="str">
            <v>CEDENSUL GOTAS</v>
          </cell>
          <cell r="D8964" t="str">
            <v>1000</v>
          </cell>
          <cell r="E8964" t="str">
            <v>L7000</v>
          </cell>
          <cell r="F8964"/>
          <cell r="G8964" t="str">
            <v>0000016703</v>
          </cell>
          <cell r="H8964"/>
          <cell r="I8964">
            <v>35886</v>
          </cell>
          <cell r="J8964" t="str">
            <v>CLP</v>
          </cell>
          <cell r="K8964">
            <v>170645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170645</v>
          </cell>
          <cell r="S8964">
            <v>-170643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-170643</v>
          </cell>
          <cell r="AA8964">
            <v>2</v>
          </cell>
          <cell r="AB8964">
            <v>2</v>
          </cell>
        </row>
        <row r="8965">
          <cell r="A8965" t="str">
            <v>630472</v>
          </cell>
          <cell r="B8965" t="str">
            <v>0</v>
          </cell>
          <cell r="C8965" t="str">
            <v>FITTIG POLVO</v>
          </cell>
          <cell r="D8965" t="str">
            <v>1000</v>
          </cell>
          <cell r="E8965" t="str">
            <v>L7000</v>
          </cell>
          <cell r="F8965"/>
          <cell r="G8965" t="str">
            <v>0000016703</v>
          </cell>
          <cell r="H8965"/>
          <cell r="I8965">
            <v>35886</v>
          </cell>
          <cell r="J8965" t="str">
            <v>CLP</v>
          </cell>
          <cell r="K8965">
            <v>170645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170645</v>
          </cell>
          <cell r="S8965">
            <v>-170643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-170643</v>
          </cell>
          <cell r="AA8965">
            <v>2</v>
          </cell>
          <cell r="AB8965">
            <v>2</v>
          </cell>
        </row>
        <row r="8966">
          <cell r="A8966" t="str">
            <v>630473</v>
          </cell>
          <cell r="B8966" t="str">
            <v>0</v>
          </cell>
          <cell r="C8966" t="str">
            <v>FITTIG POMADA</v>
          </cell>
          <cell r="D8966" t="str">
            <v>1000</v>
          </cell>
          <cell r="E8966" t="str">
            <v>L7000</v>
          </cell>
          <cell r="F8966"/>
          <cell r="G8966" t="str">
            <v>0000016703</v>
          </cell>
          <cell r="H8966"/>
          <cell r="I8966">
            <v>35886</v>
          </cell>
          <cell r="J8966" t="str">
            <v>CLP</v>
          </cell>
          <cell r="K8966">
            <v>170645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170645</v>
          </cell>
          <cell r="S8966">
            <v>-170643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-170643</v>
          </cell>
          <cell r="AA8966">
            <v>2</v>
          </cell>
          <cell r="AB8966">
            <v>2</v>
          </cell>
        </row>
        <row r="8967">
          <cell r="A8967" t="str">
            <v>630474</v>
          </cell>
          <cell r="B8967" t="str">
            <v>0</v>
          </cell>
          <cell r="C8967" t="str">
            <v>HIPOGLOS POMADA</v>
          </cell>
          <cell r="D8967" t="str">
            <v>1000</v>
          </cell>
          <cell r="E8967" t="str">
            <v>L7000</v>
          </cell>
          <cell r="F8967"/>
          <cell r="G8967" t="str">
            <v>0000016703</v>
          </cell>
          <cell r="H8967"/>
          <cell r="I8967">
            <v>35886</v>
          </cell>
          <cell r="J8967" t="str">
            <v>CLP</v>
          </cell>
          <cell r="K8967">
            <v>170645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170645</v>
          </cell>
          <cell r="S8967">
            <v>-170643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-170643</v>
          </cell>
          <cell r="AA8967">
            <v>2</v>
          </cell>
          <cell r="AB8967">
            <v>2</v>
          </cell>
        </row>
        <row r="8968">
          <cell r="A8968" t="str">
            <v>630475</v>
          </cell>
          <cell r="B8968" t="str">
            <v>0</v>
          </cell>
          <cell r="C8968" t="str">
            <v>LASA JARABE</v>
          </cell>
          <cell r="D8968" t="str">
            <v>1000</v>
          </cell>
          <cell r="E8968" t="str">
            <v>L7000</v>
          </cell>
          <cell r="F8968"/>
          <cell r="G8968" t="str">
            <v>0000016703</v>
          </cell>
          <cell r="H8968"/>
          <cell r="I8968">
            <v>35886</v>
          </cell>
          <cell r="J8968" t="str">
            <v>CLP</v>
          </cell>
          <cell r="K8968">
            <v>170645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170645</v>
          </cell>
          <cell r="S8968">
            <v>-170643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-170643</v>
          </cell>
          <cell r="AA8968">
            <v>2</v>
          </cell>
          <cell r="AB8968">
            <v>2</v>
          </cell>
        </row>
        <row r="8969">
          <cell r="A8969" t="str">
            <v>630476</v>
          </cell>
          <cell r="B8969" t="str">
            <v>0</v>
          </cell>
          <cell r="C8969" t="str">
            <v>MOLCA SOLUCION</v>
          </cell>
          <cell r="D8969" t="str">
            <v>1000</v>
          </cell>
          <cell r="E8969" t="str">
            <v>L7000</v>
          </cell>
          <cell r="F8969"/>
          <cell r="G8969" t="str">
            <v>0000016703</v>
          </cell>
          <cell r="H8969"/>
          <cell r="I8969">
            <v>35886</v>
          </cell>
          <cell r="J8969" t="str">
            <v>CLP</v>
          </cell>
          <cell r="K8969">
            <v>170645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170645</v>
          </cell>
          <cell r="S8969">
            <v>-170643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-170643</v>
          </cell>
          <cell r="AA8969">
            <v>2</v>
          </cell>
          <cell r="AB8969">
            <v>2</v>
          </cell>
        </row>
        <row r="8970">
          <cell r="A8970" t="str">
            <v>630477</v>
          </cell>
          <cell r="B8970" t="str">
            <v>0</v>
          </cell>
          <cell r="C8970" t="str">
            <v>OTANDROL GOTAS</v>
          </cell>
          <cell r="D8970" t="str">
            <v>1000</v>
          </cell>
          <cell r="E8970" t="str">
            <v>L7000</v>
          </cell>
          <cell r="F8970"/>
          <cell r="G8970" t="str">
            <v>0000016703</v>
          </cell>
          <cell r="H8970"/>
          <cell r="I8970">
            <v>35886</v>
          </cell>
          <cell r="J8970" t="str">
            <v>CLP</v>
          </cell>
          <cell r="K8970">
            <v>170645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170645</v>
          </cell>
          <cell r="S8970">
            <v>-170643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-170643</v>
          </cell>
          <cell r="AA8970">
            <v>2</v>
          </cell>
          <cell r="AB8970">
            <v>2</v>
          </cell>
        </row>
        <row r="8971">
          <cell r="A8971" t="str">
            <v>630478</v>
          </cell>
          <cell r="B8971" t="str">
            <v>0</v>
          </cell>
          <cell r="C8971" t="str">
            <v>PANCRIT COMPRIMIDOS</v>
          </cell>
          <cell r="D8971" t="str">
            <v>1000</v>
          </cell>
          <cell r="E8971" t="str">
            <v>L7000</v>
          </cell>
          <cell r="F8971"/>
          <cell r="G8971" t="str">
            <v>0000016703</v>
          </cell>
          <cell r="H8971"/>
          <cell r="I8971">
            <v>35886</v>
          </cell>
          <cell r="J8971" t="str">
            <v>CLP</v>
          </cell>
          <cell r="K8971">
            <v>170645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170645</v>
          </cell>
          <cell r="S8971">
            <v>-170643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-170643</v>
          </cell>
          <cell r="AA8971">
            <v>2</v>
          </cell>
          <cell r="AB8971">
            <v>2</v>
          </cell>
        </row>
        <row r="8972">
          <cell r="A8972" t="str">
            <v>630479</v>
          </cell>
          <cell r="B8972" t="str">
            <v>0</v>
          </cell>
          <cell r="C8972" t="str">
            <v>REGAL COMPRIMIDOS</v>
          </cell>
          <cell r="D8972" t="str">
            <v>1000</v>
          </cell>
          <cell r="E8972" t="str">
            <v>L7000</v>
          </cell>
          <cell r="F8972"/>
          <cell r="G8972" t="str">
            <v>0000016703</v>
          </cell>
          <cell r="H8972"/>
          <cell r="I8972">
            <v>35886</v>
          </cell>
          <cell r="J8972" t="str">
            <v>CLP</v>
          </cell>
          <cell r="K8972">
            <v>170645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170645</v>
          </cell>
          <cell r="S8972">
            <v>-170643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-170643</v>
          </cell>
          <cell r="AA8972">
            <v>2</v>
          </cell>
          <cell r="AB8972">
            <v>2</v>
          </cell>
        </row>
        <row r="8973">
          <cell r="A8973" t="str">
            <v>630480</v>
          </cell>
          <cell r="B8973" t="str">
            <v>0</v>
          </cell>
          <cell r="C8973" t="str">
            <v>REGAL SOLUCION INFANTIL</v>
          </cell>
          <cell r="D8973" t="str">
            <v>1000</v>
          </cell>
          <cell r="E8973" t="str">
            <v>L7000</v>
          </cell>
          <cell r="F8973"/>
          <cell r="G8973" t="str">
            <v>0000016703</v>
          </cell>
          <cell r="H8973"/>
          <cell r="I8973">
            <v>35886</v>
          </cell>
          <cell r="J8973" t="str">
            <v>CLP</v>
          </cell>
          <cell r="K8973">
            <v>170645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170645</v>
          </cell>
          <cell r="S8973">
            <v>-170643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-170643</v>
          </cell>
          <cell r="AA8973">
            <v>2</v>
          </cell>
          <cell r="AB8973">
            <v>2</v>
          </cell>
        </row>
        <row r="8974">
          <cell r="A8974" t="str">
            <v>630481</v>
          </cell>
          <cell r="B8974" t="str">
            <v>0</v>
          </cell>
          <cell r="C8974" t="str">
            <v>AGOCHOLINE ZIZINE GRANULADO</v>
          </cell>
          <cell r="D8974" t="str">
            <v>1000</v>
          </cell>
          <cell r="E8974" t="str">
            <v>L7000</v>
          </cell>
          <cell r="F8974"/>
          <cell r="G8974" t="str">
            <v>0000016703</v>
          </cell>
          <cell r="H8974"/>
          <cell r="I8974">
            <v>35886</v>
          </cell>
          <cell r="J8974" t="str">
            <v>CLP</v>
          </cell>
          <cell r="K8974">
            <v>170645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170645</v>
          </cell>
          <cell r="S8974">
            <v>-170643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-170643</v>
          </cell>
          <cell r="AA8974">
            <v>2</v>
          </cell>
          <cell r="AB8974">
            <v>2</v>
          </cell>
        </row>
        <row r="8975">
          <cell r="A8975" t="str">
            <v>630482</v>
          </cell>
          <cell r="B8975" t="str">
            <v>0</v>
          </cell>
          <cell r="C8975" t="str">
            <v>CALCIO NIL POLVO</v>
          </cell>
          <cell r="D8975" t="str">
            <v>1000</v>
          </cell>
          <cell r="E8975" t="str">
            <v>L7000</v>
          </cell>
          <cell r="F8975"/>
          <cell r="G8975" t="str">
            <v>0000016703</v>
          </cell>
          <cell r="H8975"/>
          <cell r="I8975">
            <v>35886</v>
          </cell>
          <cell r="J8975" t="str">
            <v>CLP</v>
          </cell>
          <cell r="K8975">
            <v>172451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172451</v>
          </cell>
          <cell r="S8975">
            <v>-17245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-172450</v>
          </cell>
          <cell r="AA8975">
            <v>1</v>
          </cell>
          <cell r="AB8975">
            <v>1</v>
          </cell>
        </row>
        <row r="8976">
          <cell r="A8976" t="str">
            <v>630483</v>
          </cell>
          <cell r="B8976" t="str">
            <v>0</v>
          </cell>
          <cell r="C8976" t="str">
            <v>CALCIO NIL POLVO</v>
          </cell>
          <cell r="D8976" t="str">
            <v>1000</v>
          </cell>
          <cell r="E8976" t="str">
            <v>L7000</v>
          </cell>
          <cell r="F8976"/>
          <cell r="G8976" t="str">
            <v>0000016703</v>
          </cell>
          <cell r="H8976"/>
          <cell r="I8976">
            <v>35886</v>
          </cell>
          <cell r="J8976" t="str">
            <v>CLP</v>
          </cell>
          <cell r="K8976">
            <v>170645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170645</v>
          </cell>
          <cell r="S8976">
            <v>-170643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-170643</v>
          </cell>
          <cell r="AA8976">
            <v>2</v>
          </cell>
          <cell r="AB8976">
            <v>2</v>
          </cell>
        </row>
        <row r="8977">
          <cell r="A8977" t="str">
            <v>630484</v>
          </cell>
          <cell r="B8977" t="str">
            <v>0</v>
          </cell>
          <cell r="C8977" t="str">
            <v>GENEVIS D2 (600.000 UI)</v>
          </cell>
          <cell r="D8977" t="str">
            <v>1000</v>
          </cell>
          <cell r="E8977" t="str">
            <v>L7000</v>
          </cell>
          <cell r="F8977"/>
          <cell r="G8977" t="str">
            <v>0000016703</v>
          </cell>
          <cell r="H8977"/>
          <cell r="I8977">
            <v>35886</v>
          </cell>
          <cell r="J8977" t="str">
            <v>CLP</v>
          </cell>
          <cell r="K8977">
            <v>170645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170645</v>
          </cell>
          <cell r="S8977">
            <v>-170643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-170643</v>
          </cell>
          <cell r="AA8977">
            <v>2</v>
          </cell>
          <cell r="AB8977">
            <v>2</v>
          </cell>
        </row>
        <row r="8978">
          <cell r="A8978" t="str">
            <v>630485</v>
          </cell>
          <cell r="B8978" t="str">
            <v>0</v>
          </cell>
          <cell r="C8978" t="str">
            <v>GOTAS NICAN</v>
          </cell>
          <cell r="D8978" t="str">
            <v>1000</v>
          </cell>
          <cell r="E8978" t="str">
            <v>L7000</v>
          </cell>
          <cell r="F8978"/>
          <cell r="G8978" t="str">
            <v>0000016703</v>
          </cell>
          <cell r="H8978"/>
          <cell r="I8978">
            <v>35886</v>
          </cell>
          <cell r="J8978" t="str">
            <v>CLP</v>
          </cell>
          <cell r="K8978">
            <v>170645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170645</v>
          </cell>
          <cell r="S8978">
            <v>-170643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-170643</v>
          </cell>
          <cell r="AA8978">
            <v>2</v>
          </cell>
          <cell r="AB8978">
            <v>2</v>
          </cell>
        </row>
        <row r="8979">
          <cell r="A8979" t="str">
            <v>630486</v>
          </cell>
          <cell r="B8979" t="str">
            <v>0</v>
          </cell>
          <cell r="C8979" t="str">
            <v>OM-HIDANTOINA COMPUESTA</v>
          </cell>
          <cell r="D8979" t="str">
            <v>1000</v>
          </cell>
          <cell r="E8979" t="str">
            <v>L7000</v>
          </cell>
          <cell r="F8979"/>
          <cell r="G8979" t="str">
            <v>0000016703</v>
          </cell>
          <cell r="H8979"/>
          <cell r="I8979">
            <v>35886</v>
          </cell>
          <cell r="J8979" t="str">
            <v>CLP</v>
          </cell>
          <cell r="K8979">
            <v>170645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170645</v>
          </cell>
          <cell r="S8979">
            <v>-170643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-170643</v>
          </cell>
          <cell r="AA8979">
            <v>2</v>
          </cell>
          <cell r="AB8979">
            <v>2</v>
          </cell>
        </row>
        <row r="8980">
          <cell r="A8980" t="str">
            <v>630487</v>
          </cell>
          <cell r="B8980" t="str">
            <v>0</v>
          </cell>
          <cell r="C8980" t="str">
            <v>PARALYMPHINE GRANULADO</v>
          </cell>
          <cell r="D8980" t="str">
            <v>1000</v>
          </cell>
          <cell r="E8980" t="str">
            <v>L7000</v>
          </cell>
          <cell r="F8980"/>
          <cell r="G8980" t="str">
            <v>0000016703</v>
          </cell>
          <cell r="H8980"/>
          <cell r="I8980">
            <v>35886</v>
          </cell>
          <cell r="J8980" t="str">
            <v>CLP</v>
          </cell>
          <cell r="K8980">
            <v>170645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170645</v>
          </cell>
          <cell r="S8980">
            <v>-170643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-170643</v>
          </cell>
          <cell r="AA8980">
            <v>2</v>
          </cell>
          <cell r="AB8980">
            <v>2</v>
          </cell>
        </row>
        <row r="8981">
          <cell r="A8981" t="str">
            <v>630488</v>
          </cell>
          <cell r="B8981" t="str">
            <v>0</v>
          </cell>
          <cell r="C8981" t="str">
            <v>AMPICILINA CAPS 500 MG</v>
          </cell>
          <cell r="D8981" t="str">
            <v>1000</v>
          </cell>
          <cell r="E8981" t="str">
            <v>L7000</v>
          </cell>
          <cell r="F8981"/>
          <cell r="G8981" t="str">
            <v>0000016703</v>
          </cell>
          <cell r="H8981"/>
          <cell r="I8981">
            <v>35886</v>
          </cell>
          <cell r="J8981" t="str">
            <v>CLP</v>
          </cell>
          <cell r="K8981">
            <v>170645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170645</v>
          </cell>
          <cell r="S8981">
            <v>-170643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-170643</v>
          </cell>
          <cell r="AA8981">
            <v>2</v>
          </cell>
          <cell r="AB8981">
            <v>2</v>
          </cell>
        </row>
        <row r="8982">
          <cell r="A8982" t="str">
            <v>630489</v>
          </cell>
          <cell r="B8982" t="str">
            <v>0</v>
          </cell>
          <cell r="C8982" t="str">
            <v>BENVITAL GRAGEAS</v>
          </cell>
          <cell r="D8982" t="str">
            <v>1000</v>
          </cell>
          <cell r="E8982" t="str">
            <v>L7000</v>
          </cell>
          <cell r="F8982"/>
          <cell r="G8982" t="str">
            <v>0000016703</v>
          </cell>
          <cell r="H8982"/>
          <cell r="I8982">
            <v>35886</v>
          </cell>
          <cell r="J8982" t="str">
            <v>CLP</v>
          </cell>
          <cell r="K8982">
            <v>170645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170645</v>
          </cell>
          <cell r="S8982">
            <v>-170643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-170643</v>
          </cell>
          <cell r="AA8982">
            <v>2</v>
          </cell>
          <cell r="AB8982">
            <v>2</v>
          </cell>
        </row>
        <row r="8983">
          <cell r="A8983" t="str">
            <v>630490</v>
          </cell>
          <cell r="B8983" t="str">
            <v>0</v>
          </cell>
          <cell r="C8983" t="str">
            <v>DOXICILINA CAPS 100 MG</v>
          </cell>
          <cell r="D8983" t="str">
            <v>1000</v>
          </cell>
          <cell r="E8983" t="str">
            <v>L7000</v>
          </cell>
          <cell r="F8983"/>
          <cell r="G8983" t="str">
            <v>0000016703</v>
          </cell>
          <cell r="H8983"/>
          <cell r="I8983">
            <v>35886</v>
          </cell>
          <cell r="J8983" t="str">
            <v>CLP</v>
          </cell>
          <cell r="K8983">
            <v>170645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170645</v>
          </cell>
          <cell r="S8983">
            <v>-170643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-170643</v>
          </cell>
          <cell r="AA8983">
            <v>2</v>
          </cell>
          <cell r="AB8983">
            <v>2</v>
          </cell>
        </row>
        <row r="8984">
          <cell r="A8984" t="str">
            <v>630491</v>
          </cell>
          <cell r="B8984" t="str">
            <v>0</v>
          </cell>
          <cell r="C8984" t="str">
            <v>CENESTOL POLVO</v>
          </cell>
          <cell r="D8984" t="str">
            <v>1000</v>
          </cell>
          <cell r="E8984" t="str">
            <v>L7000</v>
          </cell>
          <cell r="F8984"/>
          <cell r="G8984" t="str">
            <v>0000016703</v>
          </cell>
          <cell r="H8984"/>
          <cell r="I8984">
            <v>35886</v>
          </cell>
          <cell r="J8984" t="str">
            <v>CLP</v>
          </cell>
          <cell r="K8984">
            <v>170645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170645</v>
          </cell>
          <cell r="S8984">
            <v>-170643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-170643</v>
          </cell>
          <cell r="AA8984">
            <v>2</v>
          </cell>
          <cell r="AB8984">
            <v>2</v>
          </cell>
        </row>
        <row r="8985">
          <cell r="A8985" t="str">
            <v>630492</v>
          </cell>
          <cell r="B8985" t="str">
            <v>0</v>
          </cell>
          <cell r="C8985" t="str">
            <v>CARDIOMIN COMPRIMIDOS</v>
          </cell>
          <cell r="D8985" t="str">
            <v>1000</v>
          </cell>
          <cell r="E8985" t="str">
            <v>L7000</v>
          </cell>
          <cell r="F8985"/>
          <cell r="G8985" t="str">
            <v>0000016703</v>
          </cell>
          <cell r="H8985"/>
          <cell r="I8985">
            <v>35886</v>
          </cell>
          <cell r="J8985" t="str">
            <v>CLP</v>
          </cell>
          <cell r="K8985">
            <v>170645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170645</v>
          </cell>
          <cell r="S8985">
            <v>-170643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-170643</v>
          </cell>
          <cell r="AA8985">
            <v>2</v>
          </cell>
          <cell r="AB8985">
            <v>2</v>
          </cell>
        </row>
        <row r="8986">
          <cell r="A8986" t="str">
            <v>630493</v>
          </cell>
          <cell r="B8986" t="str">
            <v>0</v>
          </cell>
          <cell r="C8986" t="str">
            <v>ERITROMICINA CAPS 250 MG</v>
          </cell>
          <cell r="D8986" t="str">
            <v>1000</v>
          </cell>
          <cell r="E8986" t="str">
            <v>L7000</v>
          </cell>
          <cell r="F8986"/>
          <cell r="G8986" t="str">
            <v>0000016703</v>
          </cell>
          <cell r="H8986"/>
          <cell r="I8986">
            <v>35886</v>
          </cell>
          <cell r="J8986" t="str">
            <v>CLP</v>
          </cell>
          <cell r="K8986">
            <v>170645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170645</v>
          </cell>
          <cell r="S8986">
            <v>-170643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-170643</v>
          </cell>
          <cell r="AA8986">
            <v>2</v>
          </cell>
          <cell r="AB8986">
            <v>2</v>
          </cell>
        </row>
        <row r="8987">
          <cell r="A8987" t="str">
            <v>630494</v>
          </cell>
          <cell r="B8987" t="str">
            <v>0</v>
          </cell>
          <cell r="C8987" t="str">
            <v>ESPASMOLITICOS COMP ADULTOS</v>
          </cell>
          <cell r="D8987" t="str">
            <v>1000</v>
          </cell>
          <cell r="E8987" t="str">
            <v>L7000</v>
          </cell>
          <cell r="F8987"/>
          <cell r="G8987" t="str">
            <v>0000016703</v>
          </cell>
          <cell r="H8987"/>
          <cell r="I8987">
            <v>35886</v>
          </cell>
          <cell r="J8987" t="str">
            <v>CLP</v>
          </cell>
          <cell r="K8987">
            <v>170645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170645</v>
          </cell>
          <cell r="S8987">
            <v>-170643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-170643</v>
          </cell>
          <cell r="AA8987">
            <v>2</v>
          </cell>
          <cell r="AB8987">
            <v>2</v>
          </cell>
        </row>
        <row r="8988">
          <cell r="A8988" t="str">
            <v>630495</v>
          </cell>
          <cell r="B8988" t="str">
            <v>0</v>
          </cell>
          <cell r="C8988" t="str">
            <v>ESPASMOLITICOS COMP NINOS</v>
          </cell>
          <cell r="D8988" t="str">
            <v>1000</v>
          </cell>
          <cell r="E8988" t="str">
            <v>L7000</v>
          </cell>
          <cell r="F8988"/>
          <cell r="G8988" t="str">
            <v>0000016703</v>
          </cell>
          <cell r="H8988"/>
          <cell r="I8988">
            <v>35886</v>
          </cell>
          <cell r="J8988" t="str">
            <v>CLP</v>
          </cell>
          <cell r="K8988">
            <v>170645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170645</v>
          </cell>
          <cell r="S8988">
            <v>-170643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-170643</v>
          </cell>
          <cell r="AA8988">
            <v>2</v>
          </cell>
          <cell r="AB8988">
            <v>2</v>
          </cell>
        </row>
        <row r="8989">
          <cell r="A8989" t="str">
            <v>630496</v>
          </cell>
          <cell r="B8989" t="str">
            <v>0</v>
          </cell>
          <cell r="C8989" t="str">
            <v>GASORBOL GOTAS (SUSPENSION PEDIATRICA)</v>
          </cell>
          <cell r="D8989" t="str">
            <v>1000</v>
          </cell>
          <cell r="E8989" t="str">
            <v>L7000</v>
          </cell>
          <cell r="F8989"/>
          <cell r="G8989" t="str">
            <v>0000016703</v>
          </cell>
          <cell r="H8989"/>
          <cell r="I8989">
            <v>35886</v>
          </cell>
          <cell r="J8989" t="str">
            <v>CLP</v>
          </cell>
          <cell r="K8989">
            <v>170645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170645</v>
          </cell>
          <cell r="S8989">
            <v>-170643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-170643</v>
          </cell>
          <cell r="AA8989">
            <v>2</v>
          </cell>
          <cell r="AB8989">
            <v>2</v>
          </cell>
        </row>
        <row r="8990">
          <cell r="A8990" t="str">
            <v>630497</v>
          </cell>
          <cell r="B8990" t="str">
            <v>0</v>
          </cell>
          <cell r="C8990" t="str">
            <v>KAOLIN PECTINA</v>
          </cell>
          <cell r="D8990" t="str">
            <v>1000</v>
          </cell>
          <cell r="E8990" t="str">
            <v>L7000</v>
          </cell>
          <cell r="F8990"/>
          <cell r="G8990" t="str">
            <v>0000016703</v>
          </cell>
          <cell r="H8990"/>
          <cell r="I8990">
            <v>35886</v>
          </cell>
          <cell r="J8990" t="str">
            <v>CLP</v>
          </cell>
          <cell r="K8990">
            <v>170645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170645</v>
          </cell>
          <cell r="S8990">
            <v>-170643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-170643</v>
          </cell>
          <cell r="AA8990">
            <v>2</v>
          </cell>
          <cell r="AB8990">
            <v>2</v>
          </cell>
        </row>
        <row r="8991">
          <cell r="A8991" t="str">
            <v>630498</v>
          </cell>
          <cell r="B8991" t="str">
            <v>0</v>
          </cell>
          <cell r="C8991" t="str">
            <v>PASIFEN JARABE</v>
          </cell>
          <cell r="D8991" t="str">
            <v>1000</v>
          </cell>
          <cell r="E8991" t="str">
            <v>L7000</v>
          </cell>
          <cell r="F8991"/>
          <cell r="G8991" t="str">
            <v>0000016703</v>
          </cell>
          <cell r="H8991"/>
          <cell r="I8991">
            <v>35886</v>
          </cell>
          <cell r="J8991" t="str">
            <v>CLP</v>
          </cell>
          <cell r="K8991">
            <v>170645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170645</v>
          </cell>
          <cell r="S8991">
            <v>-170643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-170643</v>
          </cell>
          <cell r="AA8991">
            <v>2</v>
          </cell>
          <cell r="AB8991">
            <v>2</v>
          </cell>
        </row>
        <row r="8992">
          <cell r="A8992" t="str">
            <v>630499</v>
          </cell>
          <cell r="B8992" t="str">
            <v>0</v>
          </cell>
          <cell r="C8992" t="str">
            <v>PASIFEN COMP 25 MG</v>
          </cell>
          <cell r="D8992" t="str">
            <v>1000</v>
          </cell>
          <cell r="E8992" t="str">
            <v>L7000</v>
          </cell>
          <cell r="F8992"/>
          <cell r="G8992" t="str">
            <v>0000016703</v>
          </cell>
          <cell r="H8992"/>
          <cell r="I8992">
            <v>35886</v>
          </cell>
          <cell r="J8992" t="str">
            <v>CLP</v>
          </cell>
          <cell r="K8992">
            <v>170645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170645</v>
          </cell>
          <cell r="S8992">
            <v>-170643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-170643</v>
          </cell>
          <cell r="AA8992">
            <v>2</v>
          </cell>
          <cell r="AB8992">
            <v>2</v>
          </cell>
        </row>
        <row r="8993">
          <cell r="A8993" t="str">
            <v>630500</v>
          </cell>
          <cell r="B8993" t="str">
            <v>0</v>
          </cell>
          <cell r="C8993" t="str">
            <v>PROPILTIOURACILO COMP 50 MG</v>
          </cell>
          <cell r="D8993" t="str">
            <v>1000</v>
          </cell>
          <cell r="E8993" t="str">
            <v>L7000</v>
          </cell>
          <cell r="F8993"/>
          <cell r="G8993" t="str">
            <v>0000016703</v>
          </cell>
          <cell r="H8993"/>
          <cell r="I8993">
            <v>35886</v>
          </cell>
          <cell r="J8993" t="str">
            <v>CLP</v>
          </cell>
          <cell r="K8993">
            <v>170645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170645</v>
          </cell>
          <cell r="S8993">
            <v>-170643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-170643</v>
          </cell>
          <cell r="AA8993">
            <v>2</v>
          </cell>
          <cell r="AB8993">
            <v>2</v>
          </cell>
        </row>
        <row r="8994">
          <cell r="A8994" t="str">
            <v>630501</v>
          </cell>
          <cell r="B8994" t="str">
            <v>0</v>
          </cell>
          <cell r="C8994" t="str">
            <v>RESERPINA COMP 0.25 MG</v>
          </cell>
          <cell r="D8994" t="str">
            <v>1000</v>
          </cell>
          <cell r="E8994" t="str">
            <v>L7000</v>
          </cell>
          <cell r="F8994"/>
          <cell r="G8994" t="str">
            <v>0000016703</v>
          </cell>
          <cell r="H8994"/>
          <cell r="I8994">
            <v>35886</v>
          </cell>
          <cell r="J8994" t="str">
            <v>CLP</v>
          </cell>
          <cell r="K8994">
            <v>170645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170645</v>
          </cell>
          <cell r="S8994">
            <v>-170643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-170643</v>
          </cell>
          <cell r="AA8994">
            <v>2</v>
          </cell>
          <cell r="AB8994">
            <v>2</v>
          </cell>
        </row>
        <row r="8995">
          <cell r="A8995" t="str">
            <v>630502</v>
          </cell>
          <cell r="B8995" t="str">
            <v>0</v>
          </cell>
          <cell r="C8995" t="str">
            <v>TETRACICLINA CAPS 250 MG</v>
          </cell>
          <cell r="D8995" t="str">
            <v>1000</v>
          </cell>
          <cell r="E8995" t="str">
            <v>L7000</v>
          </cell>
          <cell r="F8995"/>
          <cell r="G8995" t="str">
            <v>0000016703</v>
          </cell>
          <cell r="H8995"/>
          <cell r="I8995">
            <v>35886</v>
          </cell>
          <cell r="J8995" t="str">
            <v>CLP</v>
          </cell>
          <cell r="K8995">
            <v>170645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170645</v>
          </cell>
          <cell r="S8995">
            <v>-170643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-170643</v>
          </cell>
          <cell r="AA8995">
            <v>2</v>
          </cell>
          <cell r="AB8995">
            <v>2</v>
          </cell>
        </row>
        <row r="8996">
          <cell r="A8996" t="str">
            <v>630503</v>
          </cell>
          <cell r="B8996" t="str">
            <v>0</v>
          </cell>
          <cell r="C8996" t="str">
            <v>VITAMINA C COMP 100 MG</v>
          </cell>
          <cell r="D8996" t="str">
            <v>1000</v>
          </cell>
          <cell r="E8996" t="str">
            <v>L7000</v>
          </cell>
          <cell r="F8996"/>
          <cell r="G8996" t="str">
            <v>0000016703</v>
          </cell>
          <cell r="H8996"/>
          <cell r="I8996">
            <v>35886</v>
          </cell>
          <cell r="J8996" t="str">
            <v>CLP</v>
          </cell>
          <cell r="K8996">
            <v>170645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170645</v>
          </cell>
          <cell r="S8996">
            <v>-170643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-170643</v>
          </cell>
          <cell r="AA8996">
            <v>2</v>
          </cell>
          <cell r="AB8996">
            <v>2</v>
          </cell>
        </row>
        <row r="8997">
          <cell r="A8997" t="str">
            <v>630504</v>
          </cell>
          <cell r="B8997" t="str">
            <v>0</v>
          </cell>
          <cell r="C8997" t="str">
            <v>RISPERIDONA COMP RECUB.1 MG</v>
          </cell>
          <cell r="D8997" t="str">
            <v>1000</v>
          </cell>
          <cell r="E8997" t="str">
            <v>L7000</v>
          </cell>
          <cell r="F8997"/>
          <cell r="G8997" t="str">
            <v>0000016703</v>
          </cell>
          <cell r="H8997"/>
          <cell r="I8997">
            <v>35916</v>
          </cell>
          <cell r="J8997" t="str">
            <v>CLP</v>
          </cell>
          <cell r="K8997">
            <v>528841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528841</v>
          </cell>
          <cell r="S8997">
            <v>-528804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-528804</v>
          </cell>
          <cell r="AA8997">
            <v>37</v>
          </cell>
          <cell r="AB8997">
            <v>37</v>
          </cell>
        </row>
        <row r="8998">
          <cell r="A8998" t="str">
            <v>630505</v>
          </cell>
          <cell r="B8998" t="str">
            <v>0</v>
          </cell>
          <cell r="C8998" t="str">
            <v>RISPERIDONA COMP RECUB 2 MG</v>
          </cell>
          <cell r="D8998" t="str">
            <v>1000</v>
          </cell>
          <cell r="E8998" t="str">
            <v>L7000</v>
          </cell>
          <cell r="F8998"/>
          <cell r="G8998" t="str">
            <v>0000016703</v>
          </cell>
          <cell r="H8998"/>
          <cell r="I8998">
            <v>35916</v>
          </cell>
          <cell r="J8998" t="str">
            <v>CLP</v>
          </cell>
          <cell r="K8998">
            <v>528841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528841</v>
          </cell>
          <cell r="S8998">
            <v>-528804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-528804</v>
          </cell>
          <cell r="AA8998">
            <v>37</v>
          </cell>
          <cell r="AB8998">
            <v>37</v>
          </cell>
        </row>
        <row r="8999">
          <cell r="A8999" t="str">
            <v>630506</v>
          </cell>
          <cell r="B8999" t="str">
            <v>0</v>
          </cell>
          <cell r="C8999" t="str">
            <v>RISPERIDONA COMP RECUB 3 MG</v>
          </cell>
          <cell r="D8999" t="str">
            <v>1000</v>
          </cell>
          <cell r="E8999" t="str">
            <v>L7000</v>
          </cell>
          <cell r="F8999"/>
          <cell r="G8999" t="str">
            <v>0000016703</v>
          </cell>
          <cell r="H8999"/>
          <cell r="I8999">
            <v>35916</v>
          </cell>
          <cell r="J8999" t="str">
            <v>CLP</v>
          </cell>
          <cell r="K8999">
            <v>528841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528841</v>
          </cell>
          <cell r="S8999">
            <v>-528804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-528804</v>
          </cell>
          <cell r="AA8999">
            <v>37</v>
          </cell>
          <cell r="AB8999">
            <v>37</v>
          </cell>
        </row>
        <row r="9000">
          <cell r="A9000" t="str">
            <v>630507</v>
          </cell>
          <cell r="B9000" t="str">
            <v>0</v>
          </cell>
          <cell r="C9000" t="str">
            <v>REG.AUCUSIK PLUS POMADA</v>
          </cell>
          <cell r="D9000" t="str">
            <v>1000</v>
          </cell>
          <cell r="E9000" t="str">
            <v>L7000</v>
          </cell>
          <cell r="F9000"/>
          <cell r="G9000" t="str">
            <v>0000016703</v>
          </cell>
          <cell r="H9000"/>
          <cell r="I9000">
            <v>35916</v>
          </cell>
          <cell r="J9000" t="str">
            <v>CLP</v>
          </cell>
          <cell r="K9000">
            <v>78067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780670</v>
          </cell>
          <cell r="S9000">
            <v>-780614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-780614</v>
          </cell>
          <cell r="AA9000">
            <v>56</v>
          </cell>
          <cell r="AB9000">
            <v>56</v>
          </cell>
        </row>
        <row r="9001">
          <cell r="A9001" t="str">
            <v>630508</v>
          </cell>
          <cell r="B9001" t="str">
            <v>0</v>
          </cell>
          <cell r="C9001" t="str">
            <v>REG.PROD LINCOMICINA CAP 500 MG</v>
          </cell>
          <cell r="D9001" t="str">
            <v>1000</v>
          </cell>
          <cell r="E9001" t="str">
            <v>L7000</v>
          </cell>
          <cell r="F9001"/>
          <cell r="G9001" t="str">
            <v>0000016703</v>
          </cell>
          <cell r="H9001"/>
          <cell r="I9001">
            <v>35916</v>
          </cell>
          <cell r="J9001" t="str">
            <v>CLP</v>
          </cell>
          <cell r="K9001">
            <v>528841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528841</v>
          </cell>
          <cell r="S9001">
            <v>-528804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-528804</v>
          </cell>
          <cell r="AA9001">
            <v>37</v>
          </cell>
          <cell r="AB9001">
            <v>37</v>
          </cell>
        </row>
        <row r="9002">
          <cell r="A9002" t="str">
            <v>630509</v>
          </cell>
          <cell r="B9002" t="str">
            <v>0</v>
          </cell>
          <cell r="C9002" t="str">
            <v>REG.PROD NISTATINA OVULOS 100.000 UI</v>
          </cell>
          <cell r="D9002" t="str">
            <v>1000</v>
          </cell>
          <cell r="E9002" t="str">
            <v>L7000</v>
          </cell>
          <cell r="F9002"/>
          <cell r="G9002" t="str">
            <v>0000016703</v>
          </cell>
          <cell r="H9002"/>
          <cell r="I9002">
            <v>35916</v>
          </cell>
          <cell r="J9002" t="str">
            <v>CLP</v>
          </cell>
          <cell r="K9002">
            <v>528841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528841</v>
          </cell>
          <cell r="S9002">
            <v>-528804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-528804</v>
          </cell>
          <cell r="AA9002">
            <v>37</v>
          </cell>
          <cell r="AB9002">
            <v>37</v>
          </cell>
        </row>
        <row r="9003">
          <cell r="A9003" t="str">
            <v>630510</v>
          </cell>
          <cell r="B9003" t="str">
            <v>0</v>
          </cell>
          <cell r="C9003" t="str">
            <v>ETALPHA INYEC.1MCG/0,5 ML</v>
          </cell>
          <cell r="D9003" t="str">
            <v>1000</v>
          </cell>
          <cell r="E9003" t="str">
            <v>L7000</v>
          </cell>
          <cell r="F9003"/>
          <cell r="G9003" t="str">
            <v>0000016703</v>
          </cell>
          <cell r="H9003"/>
          <cell r="I9003">
            <v>35977</v>
          </cell>
          <cell r="J9003" t="str">
            <v>CLP</v>
          </cell>
          <cell r="K9003">
            <v>776126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776126</v>
          </cell>
          <cell r="S9003">
            <v>-776047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-776047</v>
          </cell>
          <cell r="AA9003">
            <v>79</v>
          </cell>
          <cell r="AB9003">
            <v>79</v>
          </cell>
        </row>
        <row r="9004">
          <cell r="A9004" t="str">
            <v>630511</v>
          </cell>
          <cell r="B9004" t="str">
            <v>0</v>
          </cell>
          <cell r="C9004" t="str">
            <v>REGISTROS RECALCINE 3006/98</v>
          </cell>
          <cell r="D9004" t="str">
            <v>1000</v>
          </cell>
          <cell r="E9004" t="str">
            <v>L7000</v>
          </cell>
          <cell r="F9004"/>
          <cell r="G9004" t="str">
            <v>0000016703</v>
          </cell>
          <cell r="H9004"/>
          <cell r="I9004">
            <v>35977</v>
          </cell>
          <cell r="J9004" t="str">
            <v>CLP</v>
          </cell>
          <cell r="K9004">
            <v>1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1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1</v>
          </cell>
          <cell r="AB9004">
            <v>1</v>
          </cell>
        </row>
        <row r="9005">
          <cell r="A9005" t="str">
            <v>630512</v>
          </cell>
          <cell r="B9005" t="str">
            <v>0</v>
          </cell>
          <cell r="C9005" t="str">
            <v>AMOLEX C12 COMP.REC.800MG/125MG</v>
          </cell>
          <cell r="D9005" t="str">
            <v>1000</v>
          </cell>
          <cell r="E9005" t="str">
            <v>L7000</v>
          </cell>
          <cell r="F9005"/>
          <cell r="G9005" t="str">
            <v>0000016703</v>
          </cell>
          <cell r="H9005"/>
          <cell r="I9005">
            <v>36039</v>
          </cell>
          <cell r="J9005" t="str">
            <v>CLP</v>
          </cell>
          <cell r="K9005">
            <v>522173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522173</v>
          </cell>
          <cell r="S9005">
            <v>-522171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-522171</v>
          </cell>
          <cell r="AA9005">
            <v>2</v>
          </cell>
          <cell r="AB9005">
            <v>2</v>
          </cell>
        </row>
        <row r="9006">
          <cell r="A9006" t="str">
            <v>630513</v>
          </cell>
          <cell r="B9006" t="str">
            <v>0</v>
          </cell>
          <cell r="C9006" t="str">
            <v>REGISTRO LAFI</v>
          </cell>
          <cell r="D9006" t="str">
            <v>1000</v>
          </cell>
          <cell r="E9006" t="str">
            <v>L7000</v>
          </cell>
          <cell r="F9006"/>
          <cell r="G9006" t="str">
            <v>0000016703</v>
          </cell>
          <cell r="H9006"/>
          <cell r="I9006">
            <v>37926</v>
          </cell>
          <cell r="J9006" t="str">
            <v>CLP</v>
          </cell>
          <cell r="K9006">
            <v>1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1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1</v>
          </cell>
          <cell r="AB9006">
            <v>1</v>
          </cell>
        </row>
        <row r="9007">
          <cell r="A9007" t="str">
            <v>630514</v>
          </cell>
          <cell r="B9007" t="str">
            <v>0</v>
          </cell>
          <cell r="C9007" t="str">
            <v>A?OLEX C12 SOE 200MG 28,5MG/5ML</v>
          </cell>
          <cell r="D9007" t="str">
            <v>1000</v>
          </cell>
          <cell r="E9007" t="str">
            <v>L7000</v>
          </cell>
          <cell r="F9007"/>
          <cell r="G9007" t="str">
            <v>0000016703</v>
          </cell>
          <cell r="H9007"/>
          <cell r="I9007">
            <v>36008</v>
          </cell>
          <cell r="J9007" t="str">
            <v>CLP</v>
          </cell>
          <cell r="K9007">
            <v>524225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524225</v>
          </cell>
          <cell r="S9007">
            <v>-524162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-524162</v>
          </cell>
          <cell r="AA9007">
            <v>63</v>
          </cell>
          <cell r="AB9007">
            <v>63</v>
          </cell>
        </row>
        <row r="9008">
          <cell r="A9008" t="str">
            <v>630515</v>
          </cell>
          <cell r="B9008" t="str">
            <v>0</v>
          </cell>
          <cell r="C9008" t="str">
            <v>AMOLEX C12 SOE 400MG/57MG/5ML</v>
          </cell>
          <cell r="D9008" t="str">
            <v>1000</v>
          </cell>
          <cell r="E9008" t="str">
            <v>L7000</v>
          </cell>
          <cell r="F9008"/>
          <cell r="G9008" t="str">
            <v>0000016703</v>
          </cell>
          <cell r="H9008"/>
          <cell r="I9008">
            <v>36008</v>
          </cell>
          <cell r="J9008" t="str">
            <v>CLP</v>
          </cell>
          <cell r="K9008">
            <v>524225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524225</v>
          </cell>
          <cell r="S9008">
            <v>-524162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-524162</v>
          </cell>
          <cell r="AA9008">
            <v>63</v>
          </cell>
          <cell r="AB9008">
            <v>63</v>
          </cell>
        </row>
        <row r="9009">
          <cell r="A9009" t="str">
            <v>630516</v>
          </cell>
          <cell r="B9009" t="str">
            <v>0</v>
          </cell>
          <cell r="C9009" t="str">
            <v>REGISTRO ELCAL FORTE</v>
          </cell>
          <cell r="D9009" t="str">
            <v>1000</v>
          </cell>
          <cell r="E9009" t="str">
            <v>L7000</v>
          </cell>
          <cell r="F9009"/>
          <cell r="G9009" t="str">
            <v>0000016703</v>
          </cell>
          <cell r="H9009"/>
          <cell r="I9009">
            <v>36008</v>
          </cell>
          <cell r="J9009" t="str">
            <v>CLP</v>
          </cell>
          <cell r="K9009">
            <v>773855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773855</v>
          </cell>
          <cell r="S9009">
            <v>-773763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-773763</v>
          </cell>
          <cell r="AA9009">
            <v>92</v>
          </cell>
          <cell r="AB9009">
            <v>92</v>
          </cell>
        </row>
        <row r="9010">
          <cell r="A9010" t="str">
            <v>630517</v>
          </cell>
          <cell r="B9010" t="str">
            <v>0</v>
          </cell>
          <cell r="C9010" t="str">
            <v>REGISTRO ELCAL FORTE</v>
          </cell>
          <cell r="D9010" t="str">
            <v>1000</v>
          </cell>
          <cell r="E9010" t="str">
            <v>L7000</v>
          </cell>
          <cell r="F9010"/>
          <cell r="G9010" t="str">
            <v>0000016703</v>
          </cell>
          <cell r="H9010"/>
          <cell r="I9010">
            <v>36039</v>
          </cell>
          <cell r="J9010" t="str">
            <v>CLP</v>
          </cell>
          <cell r="K9010">
            <v>770827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770827</v>
          </cell>
          <cell r="S9010">
            <v>-770823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-770823</v>
          </cell>
          <cell r="AA9010">
            <v>4</v>
          </cell>
          <cell r="AB9010">
            <v>4</v>
          </cell>
        </row>
        <row r="9011">
          <cell r="A9011" t="str">
            <v>630518</v>
          </cell>
          <cell r="B9011" t="str">
            <v>0</v>
          </cell>
          <cell r="C9011" t="str">
            <v>REG.PAIDOCAL JBE INFANTIL</v>
          </cell>
          <cell r="D9011" t="str">
            <v>1000</v>
          </cell>
          <cell r="E9011" t="str">
            <v>L7000</v>
          </cell>
          <cell r="F9011"/>
          <cell r="G9011" t="str">
            <v>0000016703</v>
          </cell>
          <cell r="H9011"/>
          <cell r="I9011">
            <v>36039</v>
          </cell>
          <cell r="J9011" t="str">
            <v>CLP</v>
          </cell>
          <cell r="K9011">
            <v>770827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770827</v>
          </cell>
          <cell r="S9011">
            <v>-770823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-770823</v>
          </cell>
          <cell r="AA9011">
            <v>4</v>
          </cell>
          <cell r="AB9011">
            <v>4</v>
          </cell>
        </row>
        <row r="9012">
          <cell r="A9012" t="str">
            <v>630519</v>
          </cell>
          <cell r="B9012" t="str">
            <v>0</v>
          </cell>
          <cell r="C9012" t="str">
            <v>ZATROL COMP. 10 MG</v>
          </cell>
          <cell r="D9012" t="str">
            <v>1000</v>
          </cell>
          <cell r="E9012" t="str">
            <v>L7000</v>
          </cell>
          <cell r="F9012"/>
          <cell r="G9012" t="str">
            <v>0000016703</v>
          </cell>
          <cell r="H9012"/>
          <cell r="I9012">
            <v>36161</v>
          </cell>
          <cell r="J9012" t="str">
            <v>CLP</v>
          </cell>
          <cell r="K9012">
            <v>51294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512940</v>
          </cell>
          <cell r="S9012">
            <v>-51294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-512940</v>
          </cell>
          <cell r="AA9012">
            <v>0</v>
          </cell>
          <cell r="AB9012">
            <v>0</v>
          </cell>
        </row>
        <row r="9013">
          <cell r="A9013" t="str">
            <v>630520</v>
          </cell>
          <cell r="B9013" t="str">
            <v>0</v>
          </cell>
          <cell r="C9013" t="str">
            <v>ZATROL COMP. 20 MG</v>
          </cell>
          <cell r="D9013" t="str">
            <v>1000</v>
          </cell>
          <cell r="E9013" t="str">
            <v>L7000</v>
          </cell>
          <cell r="F9013"/>
          <cell r="G9013" t="str">
            <v>0000016703</v>
          </cell>
          <cell r="H9013"/>
          <cell r="I9013">
            <v>36220</v>
          </cell>
          <cell r="J9013" t="str">
            <v>CLP</v>
          </cell>
          <cell r="K9013">
            <v>525894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18638</v>
          </cell>
          <cell r="Q9013">
            <v>0</v>
          </cell>
          <cell r="R9013">
            <v>544532</v>
          </cell>
          <cell r="S9013">
            <v>-310364</v>
          </cell>
          <cell r="T9013">
            <v>-53560</v>
          </cell>
          <cell r="U9013">
            <v>0</v>
          </cell>
          <cell r="V9013">
            <v>0</v>
          </cell>
          <cell r="W9013">
            <v>0</v>
          </cell>
          <cell r="X9013">
            <v>-10999</v>
          </cell>
          <cell r="Y9013">
            <v>0</v>
          </cell>
          <cell r="Z9013">
            <v>-374923</v>
          </cell>
          <cell r="AA9013">
            <v>215530</v>
          </cell>
          <cell r="AB9013">
            <v>169609</v>
          </cell>
        </row>
        <row r="9014">
          <cell r="A9014" t="str">
            <v>630521</v>
          </cell>
          <cell r="B9014" t="str">
            <v>0</v>
          </cell>
          <cell r="C9014" t="str">
            <v>ZATROL COMP.40 MG</v>
          </cell>
          <cell r="D9014" t="str">
            <v>1000</v>
          </cell>
          <cell r="E9014" t="str">
            <v>L7000</v>
          </cell>
          <cell r="F9014"/>
          <cell r="G9014" t="str">
            <v>0000016703</v>
          </cell>
          <cell r="H9014"/>
          <cell r="I9014">
            <v>36161</v>
          </cell>
          <cell r="J9014" t="str">
            <v>CLP</v>
          </cell>
          <cell r="K9014">
            <v>51294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512940</v>
          </cell>
          <cell r="S9014">
            <v>-51294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-512940</v>
          </cell>
          <cell r="AA9014">
            <v>0</v>
          </cell>
          <cell r="AB9014">
            <v>0</v>
          </cell>
        </row>
        <row r="9015">
          <cell r="A9015" t="str">
            <v>630522</v>
          </cell>
          <cell r="B9015" t="str">
            <v>0</v>
          </cell>
          <cell r="C9015" t="str">
            <v>TONALGEN 5MG</v>
          </cell>
          <cell r="D9015" t="str">
            <v>1000</v>
          </cell>
          <cell r="E9015" t="str">
            <v>L7000</v>
          </cell>
          <cell r="F9015"/>
          <cell r="G9015" t="str">
            <v>0000016703</v>
          </cell>
          <cell r="H9015"/>
          <cell r="I9015">
            <v>36100</v>
          </cell>
          <cell r="J9015" t="str">
            <v>CLP</v>
          </cell>
          <cell r="K9015">
            <v>799598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799598</v>
          </cell>
          <cell r="S9015">
            <v>-799598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-799598</v>
          </cell>
          <cell r="AA9015">
            <v>0</v>
          </cell>
          <cell r="AB9015">
            <v>0</v>
          </cell>
        </row>
        <row r="9016">
          <cell r="A9016" t="str">
            <v>630523</v>
          </cell>
          <cell r="B9016" t="str">
            <v>0</v>
          </cell>
          <cell r="C9016" t="str">
            <v>OMEPRAZOL COMP 10 MG</v>
          </cell>
          <cell r="D9016" t="str">
            <v>1000</v>
          </cell>
          <cell r="E9016" t="str">
            <v>L7000</v>
          </cell>
          <cell r="F9016"/>
          <cell r="G9016" t="str">
            <v>0000016703</v>
          </cell>
          <cell r="H9016"/>
          <cell r="I9016">
            <v>36161</v>
          </cell>
          <cell r="J9016" t="str">
            <v>CLP</v>
          </cell>
          <cell r="K9016">
            <v>51294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512940</v>
          </cell>
          <cell r="S9016">
            <v>-51294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-512940</v>
          </cell>
          <cell r="AA9016">
            <v>0</v>
          </cell>
          <cell r="AB9016">
            <v>0</v>
          </cell>
        </row>
        <row r="9017">
          <cell r="A9017" t="str">
            <v>630524</v>
          </cell>
          <cell r="B9017" t="str">
            <v>0</v>
          </cell>
          <cell r="C9017" t="str">
            <v>OMEPRAZOL COMP 40 MG</v>
          </cell>
          <cell r="D9017" t="str">
            <v>1000</v>
          </cell>
          <cell r="E9017" t="str">
            <v>L7000</v>
          </cell>
          <cell r="F9017"/>
          <cell r="G9017" t="str">
            <v>0000016703</v>
          </cell>
          <cell r="H9017"/>
          <cell r="I9017">
            <v>36161</v>
          </cell>
          <cell r="J9017" t="str">
            <v>CLP</v>
          </cell>
          <cell r="K9017">
            <v>51294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512940</v>
          </cell>
          <cell r="S9017">
            <v>-51294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-512940</v>
          </cell>
          <cell r="AA9017">
            <v>0</v>
          </cell>
          <cell r="AB9017">
            <v>0</v>
          </cell>
        </row>
        <row r="9018">
          <cell r="A9018" t="str">
            <v>630525</v>
          </cell>
          <cell r="B9018" t="str">
            <v>0</v>
          </cell>
          <cell r="C9018" t="str">
            <v>CINARIZINA COMP 25 MG</v>
          </cell>
          <cell r="D9018" t="str">
            <v>1000</v>
          </cell>
          <cell r="E9018" t="str">
            <v>L7000</v>
          </cell>
          <cell r="F9018"/>
          <cell r="G9018" t="str">
            <v>0000016703</v>
          </cell>
          <cell r="H9018"/>
          <cell r="I9018">
            <v>36069</v>
          </cell>
          <cell r="J9018" t="str">
            <v>CLP</v>
          </cell>
          <cell r="K9018">
            <v>520121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520121</v>
          </cell>
          <cell r="S9018">
            <v>-520038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-520038</v>
          </cell>
          <cell r="AA9018">
            <v>83</v>
          </cell>
          <cell r="AB9018">
            <v>83</v>
          </cell>
        </row>
        <row r="9019">
          <cell r="A9019" t="str">
            <v>630526</v>
          </cell>
          <cell r="B9019" t="str">
            <v>0</v>
          </cell>
          <cell r="C9019" t="str">
            <v>ABIOLEX COMP. 500 MG</v>
          </cell>
          <cell r="D9019" t="str">
            <v>1000</v>
          </cell>
          <cell r="E9019" t="str">
            <v>L7000</v>
          </cell>
          <cell r="F9019"/>
          <cell r="G9019" t="str">
            <v>0000016703</v>
          </cell>
          <cell r="H9019"/>
          <cell r="I9019">
            <v>36100</v>
          </cell>
          <cell r="J9019" t="str">
            <v>CLP</v>
          </cell>
          <cell r="K9019">
            <v>517556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517556</v>
          </cell>
          <cell r="S9019">
            <v>-517465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-517465</v>
          </cell>
          <cell r="AA9019">
            <v>91</v>
          </cell>
          <cell r="AB9019">
            <v>91</v>
          </cell>
        </row>
        <row r="9020">
          <cell r="A9020" t="str">
            <v>630527</v>
          </cell>
          <cell r="B9020" t="str">
            <v>0</v>
          </cell>
          <cell r="C9020" t="str">
            <v>ABIOLEX COMP. 750 MG</v>
          </cell>
          <cell r="D9020" t="str">
            <v>1000</v>
          </cell>
          <cell r="E9020" t="str">
            <v>L7000</v>
          </cell>
          <cell r="F9020"/>
          <cell r="G9020" t="str">
            <v>0000016703</v>
          </cell>
          <cell r="H9020"/>
          <cell r="I9020">
            <v>36100</v>
          </cell>
          <cell r="J9020" t="str">
            <v>CLP</v>
          </cell>
          <cell r="K9020">
            <v>517556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517556</v>
          </cell>
          <cell r="S9020">
            <v>-517465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-517465</v>
          </cell>
          <cell r="AA9020">
            <v>91</v>
          </cell>
          <cell r="AB9020">
            <v>91</v>
          </cell>
        </row>
        <row r="9021">
          <cell r="A9021" t="str">
            <v>630528</v>
          </cell>
          <cell r="B9021" t="str">
            <v>0</v>
          </cell>
          <cell r="C9021" t="str">
            <v>ABIOLEX POLVO P/SOE 5MG/5ML</v>
          </cell>
          <cell r="D9021" t="str">
            <v>1000</v>
          </cell>
          <cell r="E9021" t="str">
            <v>L7000</v>
          </cell>
          <cell r="F9021"/>
          <cell r="G9021" t="str">
            <v>0000016703</v>
          </cell>
          <cell r="H9021"/>
          <cell r="I9021">
            <v>36100</v>
          </cell>
          <cell r="J9021" t="str">
            <v>CLP</v>
          </cell>
          <cell r="K9021">
            <v>517556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517556</v>
          </cell>
          <cell r="S9021">
            <v>-517465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-517465</v>
          </cell>
          <cell r="AA9021">
            <v>91</v>
          </cell>
          <cell r="AB9021">
            <v>91</v>
          </cell>
        </row>
        <row r="9022">
          <cell r="A9022" t="str">
            <v>630529</v>
          </cell>
          <cell r="B9022" t="str">
            <v>0</v>
          </cell>
          <cell r="C9022" t="str">
            <v>VENLAFAXINA COMP 25 MG</v>
          </cell>
          <cell r="D9022" t="str">
            <v>1000</v>
          </cell>
          <cell r="E9022" t="str">
            <v>L7000</v>
          </cell>
          <cell r="F9022"/>
          <cell r="G9022" t="str">
            <v>0000016703</v>
          </cell>
          <cell r="H9022"/>
          <cell r="I9022">
            <v>36100</v>
          </cell>
          <cell r="J9022" t="str">
            <v>CLP</v>
          </cell>
          <cell r="K9022">
            <v>517556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517556</v>
          </cell>
          <cell r="S9022">
            <v>-517465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-517465</v>
          </cell>
          <cell r="AA9022">
            <v>91</v>
          </cell>
          <cell r="AB9022">
            <v>91</v>
          </cell>
        </row>
        <row r="9023">
          <cell r="A9023" t="str">
            <v>630530</v>
          </cell>
          <cell r="B9023" t="str">
            <v>0</v>
          </cell>
          <cell r="C9023" t="str">
            <v>VENLAFAXINA COMP 50 MG</v>
          </cell>
          <cell r="D9023" t="str">
            <v>1000</v>
          </cell>
          <cell r="E9023" t="str">
            <v>L7000</v>
          </cell>
          <cell r="F9023"/>
          <cell r="G9023" t="str">
            <v>0000016703</v>
          </cell>
          <cell r="H9023"/>
          <cell r="I9023">
            <v>36100</v>
          </cell>
          <cell r="J9023" t="str">
            <v>CLP</v>
          </cell>
          <cell r="K9023">
            <v>517556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517556</v>
          </cell>
          <cell r="S9023">
            <v>-517465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-517465</v>
          </cell>
          <cell r="AA9023">
            <v>91</v>
          </cell>
          <cell r="AB9023">
            <v>91</v>
          </cell>
        </row>
        <row r="9024">
          <cell r="A9024" t="str">
            <v>630531</v>
          </cell>
          <cell r="B9024" t="str">
            <v>0</v>
          </cell>
          <cell r="C9024" t="str">
            <v>VENLAFAXINA COMP 75 MG</v>
          </cell>
          <cell r="D9024" t="str">
            <v>1000</v>
          </cell>
          <cell r="E9024" t="str">
            <v>L7000</v>
          </cell>
          <cell r="F9024"/>
          <cell r="G9024" t="str">
            <v>0000016703</v>
          </cell>
          <cell r="H9024"/>
          <cell r="I9024">
            <v>36100</v>
          </cell>
          <cell r="J9024" t="str">
            <v>CLP</v>
          </cell>
          <cell r="K9024">
            <v>535987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535987</v>
          </cell>
          <cell r="S9024">
            <v>-53583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-535830</v>
          </cell>
          <cell r="AA9024">
            <v>157</v>
          </cell>
          <cell r="AB9024">
            <v>157</v>
          </cell>
        </row>
        <row r="9025">
          <cell r="A9025" t="str">
            <v>630532</v>
          </cell>
          <cell r="B9025" t="str">
            <v>0</v>
          </cell>
          <cell r="C9025" t="str">
            <v>VENLAFAXINA COMP 75 MG</v>
          </cell>
          <cell r="D9025" t="str">
            <v>1000</v>
          </cell>
          <cell r="E9025" t="str">
            <v>L7000</v>
          </cell>
          <cell r="F9025"/>
          <cell r="G9025" t="str">
            <v>0000016703</v>
          </cell>
          <cell r="H9025"/>
          <cell r="I9025">
            <v>36100</v>
          </cell>
          <cell r="J9025" t="str">
            <v>CLP</v>
          </cell>
          <cell r="K9025">
            <v>517556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517556</v>
          </cell>
          <cell r="S9025">
            <v>-517465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-517465</v>
          </cell>
          <cell r="AA9025">
            <v>91</v>
          </cell>
          <cell r="AB9025">
            <v>91</v>
          </cell>
        </row>
        <row r="9026">
          <cell r="A9026" t="str">
            <v>630533</v>
          </cell>
          <cell r="B9026" t="str">
            <v>0</v>
          </cell>
          <cell r="C9026" t="str">
            <v>CLOBETASOL UNGUENTO 0.05%</v>
          </cell>
          <cell r="D9026" t="str">
            <v>1000</v>
          </cell>
          <cell r="E9026" t="str">
            <v>L7000</v>
          </cell>
          <cell r="F9026"/>
          <cell r="G9026" t="str">
            <v>0000016703</v>
          </cell>
          <cell r="H9026"/>
          <cell r="I9026">
            <v>36100</v>
          </cell>
          <cell r="J9026" t="str">
            <v>CLP</v>
          </cell>
          <cell r="K9026">
            <v>517556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517556</v>
          </cell>
          <cell r="S9026">
            <v>-517465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-517465</v>
          </cell>
          <cell r="AA9026">
            <v>91</v>
          </cell>
          <cell r="AB9026">
            <v>91</v>
          </cell>
        </row>
        <row r="9027">
          <cell r="A9027" t="str">
            <v>630534</v>
          </cell>
          <cell r="B9027" t="str">
            <v>0</v>
          </cell>
          <cell r="C9027" t="str">
            <v>CLOBETASOL CREMA 0.05%</v>
          </cell>
          <cell r="D9027" t="str">
            <v>1000</v>
          </cell>
          <cell r="E9027" t="str">
            <v>L7000</v>
          </cell>
          <cell r="F9027"/>
          <cell r="G9027" t="str">
            <v>0000016703</v>
          </cell>
          <cell r="H9027"/>
          <cell r="I9027">
            <v>36100</v>
          </cell>
          <cell r="J9027" t="str">
            <v>CLP</v>
          </cell>
          <cell r="K9027">
            <v>517556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517556</v>
          </cell>
          <cell r="S9027">
            <v>-517465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-517465</v>
          </cell>
          <cell r="AA9027">
            <v>91</v>
          </cell>
          <cell r="AB9027">
            <v>91</v>
          </cell>
        </row>
        <row r="9028">
          <cell r="A9028" t="str">
            <v>630535</v>
          </cell>
          <cell r="B9028" t="str">
            <v>0</v>
          </cell>
          <cell r="C9028" t="str">
            <v>HIDRALAZINA CLORH COMP REC 50 M</v>
          </cell>
          <cell r="D9028" t="str">
            <v>1000</v>
          </cell>
          <cell r="E9028" t="str">
            <v>L7000</v>
          </cell>
          <cell r="F9028"/>
          <cell r="G9028" t="str">
            <v>0000016703</v>
          </cell>
          <cell r="H9028"/>
          <cell r="I9028">
            <v>36100</v>
          </cell>
          <cell r="J9028" t="str">
            <v>CLP</v>
          </cell>
          <cell r="K9028">
            <v>517556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517556</v>
          </cell>
          <cell r="S9028">
            <v>-517465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-517465</v>
          </cell>
          <cell r="AA9028">
            <v>91</v>
          </cell>
          <cell r="AB9028">
            <v>91</v>
          </cell>
        </row>
        <row r="9029">
          <cell r="A9029" t="str">
            <v>630536</v>
          </cell>
          <cell r="B9029" t="str">
            <v>0</v>
          </cell>
          <cell r="C9029" t="str">
            <v>COLCHICINA COMP 0.5 MG</v>
          </cell>
          <cell r="D9029" t="str">
            <v>1000</v>
          </cell>
          <cell r="E9029" t="str">
            <v>L7000</v>
          </cell>
          <cell r="F9029"/>
          <cell r="G9029" t="str">
            <v>0000016703</v>
          </cell>
          <cell r="H9029"/>
          <cell r="I9029">
            <v>36100</v>
          </cell>
          <cell r="J9029" t="str">
            <v>CLP</v>
          </cell>
          <cell r="K9029">
            <v>517556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517556</v>
          </cell>
          <cell r="S9029">
            <v>-517465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-517465</v>
          </cell>
          <cell r="AA9029">
            <v>91</v>
          </cell>
          <cell r="AB9029">
            <v>91</v>
          </cell>
        </row>
        <row r="9030">
          <cell r="A9030" t="str">
            <v>630537</v>
          </cell>
          <cell r="B9030" t="str">
            <v>0</v>
          </cell>
          <cell r="C9030" t="str">
            <v>CLAMOX CREMA 10% REG.21592</v>
          </cell>
          <cell r="D9030" t="str">
            <v>1000</v>
          </cell>
          <cell r="E9030" t="str">
            <v>L7000</v>
          </cell>
          <cell r="F9030"/>
          <cell r="G9030" t="str">
            <v>0000016703</v>
          </cell>
          <cell r="H9030"/>
          <cell r="I9030">
            <v>36100</v>
          </cell>
          <cell r="J9030" t="str">
            <v>CLP</v>
          </cell>
          <cell r="K9030">
            <v>39432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39432</v>
          </cell>
          <cell r="S9030">
            <v>-39424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-39424</v>
          </cell>
          <cell r="AA9030">
            <v>8</v>
          </cell>
          <cell r="AB9030">
            <v>8</v>
          </cell>
        </row>
        <row r="9031">
          <cell r="A9031" t="str">
            <v>630538</v>
          </cell>
          <cell r="B9031" t="str">
            <v>0</v>
          </cell>
          <cell r="C9031" t="str">
            <v>PENSULAN POLVO TOPICOS REG.2540-P</v>
          </cell>
          <cell r="D9031" t="str">
            <v>1000</v>
          </cell>
          <cell r="E9031" t="str">
            <v>L7000</v>
          </cell>
          <cell r="F9031"/>
          <cell r="G9031" t="str">
            <v>0000016703</v>
          </cell>
          <cell r="H9031"/>
          <cell r="I9031">
            <v>36100</v>
          </cell>
          <cell r="J9031" t="str">
            <v>CLP</v>
          </cell>
          <cell r="K9031">
            <v>39432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39432</v>
          </cell>
          <cell r="S9031">
            <v>-39424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-39424</v>
          </cell>
          <cell r="AA9031">
            <v>8</v>
          </cell>
          <cell r="AB9031">
            <v>8</v>
          </cell>
        </row>
        <row r="9032">
          <cell r="A9032" t="str">
            <v>630539</v>
          </cell>
          <cell r="B9032" t="str">
            <v>0</v>
          </cell>
          <cell r="C9032" t="str">
            <v>PULMONAL JARABE REG.807</v>
          </cell>
          <cell r="D9032" t="str">
            <v>1000</v>
          </cell>
          <cell r="E9032" t="str">
            <v>L7000</v>
          </cell>
          <cell r="F9032"/>
          <cell r="G9032" t="str">
            <v>0000016703</v>
          </cell>
          <cell r="H9032"/>
          <cell r="I9032">
            <v>36100</v>
          </cell>
          <cell r="J9032" t="str">
            <v>CLP</v>
          </cell>
          <cell r="K9032">
            <v>39432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39432</v>
          </cell>
          <cell r="S9032">
            <v>-39424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-39424</v>
          </cell>
          <cell r="AA9032">
            <v>8</v>
          </cell>
          <cell r="AB9032">
            <v>8</v>
          </cell>
        </row>
        <row r="9033">
          <cell r="A9033" t="str">
            <v>630540</v>
          </cell>
          <cell r="B9033" t="str">
            <v>0</v>
          </cell>
          <cell r="C9033" t="str">
            <v>POLIVIDONA YODADA REG. T-235-97</v>
          </cell>
          <cell r="D9033" t="str">
            <v>1000</v>
          </cell>
          <cell r="E9033" t="str">
            <v>L7000</v>
          </cell>
          <cell r="F9033"/>
          <cell r="G9033" t="str">
            <v>0000016703</v>
          </cell>
          <cell r="H9033"/>
          <cell r="I9033">
            <v>36100</v>
          </cell>
          <cell r="J9033" t="str">
            <v>CLP</v>
          </cell>
          <cell r="K9033">
            <v>39432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39432</v>
          </cell>
          <cell r="S9033">
            <v>-39424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-39424</v>
          </cell>
          <cell r="AA9033">
            <v>8</v>
          </cell>
          <cell r="AB9033">
            <v>8</v>
          </cell>
        </row>
        <row r="9034">
          <cell r="A9034" t="str">
            <v>630541</v>
          </cell>
          <cell r="B9034" t="str">
            <v>0</v>
          </cell>
          <cell r="C9034" t="str">
            <v>COTIBIN FLU REG.F-0112-97</v>
          </cell>
          <cell r="D9034" t="str">
            <v>1000</v>
          </cell>
          <cell r="E9034" t="str">
            <v>L7000</v>
          </cell>
          <cell r="F9034"/>
          <cell r="G9034" t="str">
            <v>0000016703</v>
          </cell>
          <cell r="H9034"/>
          <cell r="I9034">
            <v>36100</v>
          </cell>
          <cell r="J9034" t="str">
            <v>CLP</v>
          </cell>
          <cell r="K9034">
            <v>39432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39432</v>
          </cell>
          <cell r="S9034">
            <v>-39424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-39424</v>
          </cell>
          <cell r="AA9034">
            <v>8</v>
          </cell>
          <cell r="AB9034">
            <v>8</v>
          </cell>
        </row>
        <row r="9035">
          <cell r="A9035" t="str">
            <v>630542</v>
          </cell>
          <cell r="B9035" t="str">
            <v>0</v>
          </cell>
          <cell r="C9035" t="str">
            <v>ACIDO ASCORBICO COMP REG.2340-B</v>
          </cell>
          <cell r="D9035" t="str">
            <v>1000</v>
          </cell>
          <cell r="E9035" t="str">
            <v>L7000</v>
          </cell>
          <cell r="F9035"/>
          <cell r="G9035" t="str">
            <v>0000016703</v>
          </cell>
          <cell r="H9035"/>
          <cell r="I9035">
            <v>36100</v>
          </cell>
          <cell r="J9035" t="str">
            <v>CLP</v>
          </cell>
          <cell r="K9035">
            <v>39432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39432</v>
          </cell>
          <cell r="S9035">
            <v>-39424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-39424</v>
          </cell>
          <cell r="AA9035">
            <v>8</v>
          </cell>
          <cell r="AB9035">
            <v>8</v>
          </cell>
        </row>
        <row r="9036">
          <cell r="A9036" t="str">
            <v>630543</v>
          </cell>
          <cell r="B9036" t="str">
            <v>0</v>
          </cell>
          <cell r="C9036" t="str">
            <v>IMECOL ADULTOS COMP REG.25242</v>
          </cell>
          <cell r="D9036" t="str">
            <v>1000</v>
          </cell>
          <cell r="E9036" t="str">
            <v>L7000</v>
          </cell>
          <cell r="F9036"/>
          <cell r="G9036" t="str">
            <v>0000016703</v>
          </cell>
          <cell r="H9036"/>
          <cell r="I9036">
            <v>36100</v>
          </cell>
          <cell r="J9036" t="str">
            <v>CLP</v>
          </cell>
          <cell r="K9036">
            <v>39432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39432</v>
          </cell>
          <cell r="S9036">
            <v>-39424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-39424</v>
          </cell>
          <cell r="AA9036">
            <v>8</v>
          </cell>
          <cell r="AB9036">
            <v>8</v>
          </cell>
        </row>
        <row r="9037">
          <cell r="A9037" t="str">
            <v>630544</v>
          </cell>
          <cell r="B9037" t="str">
            <v>0</v>
          </cell>
          <cell r="C9037" t="str">
            <v>IMECOL NI?OS COMP REG.25243</v>
          </cell>
          <cell r="D9037" t="str">
            <v>1000</v>
          </cell>
          <cell r="E9037" t="str">
            <v>L7000</v>
          </cell>
          <cell r="F9037"/>
          <cell r="G9037" t="str">
            <v>0000016703</v>
          </cell>
          <cell r="H9037"/>
          <cell r="I9037">
            <v>36100</v>
          </cell>
          <cell r="J9037" t="str">
            <v>CLP</v>
          </cell>
          <cell r="K9037">
            <v>39432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39432</v>
          </cell>
          <cell r="S9037">
            <v>-39424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-39424</v>
          </cell>
          <cell r="AA9037">
            <v>8</v>
          </cell>
          <cell r="AB9037">
            <v>8</v>
          </cell>
        </row>
        <row r="9038">
          <cell r="A9038" t="str">
            <v>630545</v>
          </cell>
          <cell r="B9038" t="str">
            <v>0</v>
          </cell>
          <cell r="C9038" t="str">
            <v>PREDUAL COMP REG.20176</v>
          </cell>
          <cell r="D9038" t="str">
            <v>1000</v>
          </cell>
          <cell r="E9038" t="str">
            <v>L7000</v>
          </cell>
          <cell r="F9038"/>
          <cell r="G9038" t="str">
            <v>0000016703</v>
          </cell>
          <cell r="H9038"/>
          <cell r="I9038">
            <v>36100</v>
          </cell>
          <cell r="J9038" t="str">
            <v>CLP</v>
          </cell>
          <cell r="K9038">
            <v>39432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39432</v>
          </cell>
          <cell r="S9038">
            <v>-39424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-39424</v>
          </cell>
          <cell r="AA9038">
            <v>8</v>
          </cell>
          <cell r="AB9038">
            <v>8</v>
          </cell>
        </row>
        <row r="9039">
          <cell r="A9039" t="str">
            <v>630546</v>
          </cell>
          <cell r="B9039" t="str">
            <v>0</v>
          </cell>
          <cell r="C9039" t="str">
            <v>CALCIO + VIT.C + MAGNESIO COMP.REG.F-363</v>
          </cell>
          <cell r="D9039" t="str">
            <v>1000</v>
          </cell>
          <cell r="E9039" t="str">
            <v>L7000</v>
          </cell>
          <cell r="F9039"/>
          <cell r="G9039" t="str">
            <v>0000016703</v>
          </cell>
          <cell r="H9039"/>
          <cell r="I9039">
            <v>36100</v>
          </cell>
          <cell r="J9039" t="str">
            <v>CLP</v>
          </cell>
          <cell r="K9039">
            <v>39432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39432</v>
          </cell>
          <cell r="S9039">
            <v>-39424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-39424</v>
          </cell>
          <cell r="AA9039">
            <v>8</v>
          </cell>
          <cell r="AB9039">
            <v>8</v>
          </cell>
        </row>
        <row r="9040">
          <cell r="A9040" t="str">
            <v>630547</v>
          </cell>
          <cell r="B9040" t="str">
            <v>0</v>
          </cell>
          <cell r="C9040" t="str">
            <v>PARACETAMOL+A.A.S.+CAF. COMP REG.36961</v>
          </cell>
          <cell r="D9040" t="str">
            <v>1000</v>
          </cell>
          <cell r="E9040" t="str">
            <v>L7000</v>
          </cell>
          <cell r="F9040"/>
          <cell r="G9040" t="str">
            <v>0000016703</v>
          </cell>
          <cell r="H9040"/>
          <cell r="I9040">
            <v>36100</v>
          </cell>
          <cell r="J9040" t="str">
            <v>CLP</v>
          </cell>
          <cell r="K9040">
            <v>172451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172451</v>
          </cell>
          <cell r="S9040">
            <v>-172394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-172394</v>
          </cell>
          <cell r="AA9040">
            <v>57</v>
          </cell>
          <cell r="AB9040">
            <v>57</v>
          </cell>
        </row>
        <row r="9041">
          <cell r="A9041" t="str">
            <v>630548</v>
          </cell>
          <cell r="B9041" t="str">
            <v>0</v>
          </cell>
          <cell r="C9041" t="str">
            <v>PARACETAMOL+A.A.S.+CAF. COMP REG.36961</v>
          </cell>
          <cell r="D9041" t="str">
            <v>1000</v>
          </cell>
          <cell r="E9041" t="str">
            <v>L7000</v>
          </cell>
          <cell r="F9041"/>
          <cell r="G9041" t="str">
            <v>0000016703</v>
          </cell>
          <cell r="H9041"/>
          <cell r="I9041">
            <v>36100</v>
          </cell>
          <cell r="J9041" t="str">
            <v>CLP</v>
          </cell>
          <cell r="K9041">
            <v>39432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39432</v>
          </cell>
          <cell r="S9041">
            <v>-39424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-39424</v>
          </cell>
          <cell r="AA9041">
            <v>8</v>
          </cell>
          <cell r="AB9041">
            <v>8</v>
          </cell>
        </row>
        <row r="9042">
          <cell r="A9042" t="str">
            <v>630549</v>
          </cell>
          <cell r="B9042" t="str">
            <v>0</v>
          </cell>
          <cell r="C9042" t="str">
            <v>KIN GEL 5% REG 39611</v>
          </cell>
          <cell r="D9042" t="str">
            <v>1000</v>
          </cell>
          <cell r="E9042" t="str">
            <v>L7000</v>
          </cell>
          <cell r="F9042"/>
          <cell r="G9042" t="str">
            <v>0000016703</v>
          </cell>
          <cell r="H9042"/>
          <cell r="I9042">
            <v>36100</v>
          </cell>
          <cell r="J9042" t="str">
            <v>CLP</v>
          </cell>
          <cell r="K9042">
            <v>172451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172451</v>
          </cell>
          <cell r="S9042">
            <v>-172394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-172394</v>
          </cell>
          <cell r="AA9042">
            <v>57</v>
          </cell>
          <cell r="AB9042">
            <v>57</v>
          </cell>
        </row>
        <row r="9043">
          <cell r="A9043" t="str">
            <v>630550</v>
          </cell>
          <cell r="B9043" t="str">
            <v>0</v>
          </cell>
          <cell r="C9043" t="str">
            <v>KIN GEL 5% REG 39611</v>
          </cell>
          <cell r="D9043" t="str">
            <v>1000</v>
          </cell>
          <cell r="E9043" t="str">
            <v>L7000</v>
          </cell>
          <cell r="F9043"/>
          <cell r="G9043" t="str">
            <v>0000016703</v>
          </cell>
          <cell r="H9043"/>
          <cell r="I9043">
            <v>36100</v>
          </cell>
          <cell r="J9043" t="str">
            <v>CLP</v>
          </cell>
          <cell r="K9043">
            <v>39432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39432</v>
          </cell>
          <cell r="S9043">
            <v>-39424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-39424</v>
          </cell>
          <cell r="AA9043">
            <v>8</v>
          </cell>
          <cell r="AB9043">
            <v>8</v>
          </cell>
        </row>
        <row r="9044">
          <cell r="A9044" t="str">
            <v>630551</v>
          </cell>
          <cell r="B9044" t="str">
            <v>0</v>
          </cell>
          <cell r="C9044" t="str">
            <v>KIN GRAGEAS REG.20465</v>
          </cell>
          <cell r="D9044" t="str">
            <v>1000</v>
          </cell>
          <cell r="E9044" t="str">
            <v>L7000</v>
          </cell>
          <cell r="F9044"/>
          <cell r="G9044" t="str">
            <v>0000016703</v>
          </cell>
          <cell r="H9044"/>
          <cell r="I9044">
            <v>36100</v>
          </cell>
          <cell r="J9044" t="str">
            <v>CLP</v>
          </cell>
          <cell r="K9044">
            <v>39432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39432</v>
          </cell>
          <cell r="S9044">
            <v>-39424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-39424</v>
          </cell>
          <cell r="AA9044">
            <v>8</v>
          </cell>
          <cell r="AB9044">
            <v>8</v>
          </cell>
        </row>
        <row r="9045">
          <cell r="A9045" t="str">
            <v>630552</v>
          </cell>
          <cell r="B9045" t="str">
            <v>0</v>
          </cell>
          <cell r="C9045" t="str">
            <v>KIN CREMA 5% REG.30924</v>
          </cell>
          <cell r="D9045" t="str">
            <v>1000</v>
          </cell>
          <cell r="E9045" t="str">
            <v>L7000</v>
          </cell>
          <cell r="F9045"/>
          <cell r="G9045" t="str">
            <v>0000016703</v>
          </cell>
          <cell r="H9045"/>
          <cell r="I9045">
            <v>36100</v>
          </cell>
          <cell r="J9045" t="str">
            <v>CLP</v>
          </cell>
          <cell r="K9045">
            <v>172451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172451</v>
          </cell>
          <cell r="S9045">
            <v>-172394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-172394</v>
          </cell>
          <cell r="AA9045">
            <v>57</v>
          </cell>
          <cell r="AB9045">
            <v>57</v>
          </cell>
        </row>
        <row r="9046">
          <cell r="A9046" t="str">
            <v>630553</v>
          </cell>
          <cell r="B9046" t="str">
            <v>0</v>
          </cell>
          <cell r="C9046" t="str">
            <v>KIN CREMA 5% REG.30924</v>
          </cell>
          <cell r="D9046" t="str">
            <v>1000</v>
          </cell>
          <cell r="E9046" t="str">
            <v>L7000</v>
          </cell>
          <cell r="F9046"/>
          <cell r="G9046" t="str">
            <v>0000016703</v>
          </cell>
          <cell r="H9046"/>
          <cell r="I9046">
            <v>36100</v>
          </cell>
          <cell r="J9046" t="str">
            <v>CLP</v>
          </cell>
          <cell r="K9046">
            <v>39432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39432</v>
          </cell>
          <cell r="S9046">
            <v>-39424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-39424</v>
          </cell>
          <cell r="AA9046">
            <v>8</v>
          </cell>
          <cell r="AB9046">
            <v>8</v>
          </cell>
        </row>
        <row r="9047">
          <cell r="A9047" t="str">
            <v>630554</v>
          </cell>
          <cell r="B9047" t="str">
            <v>0</v>
          </cell>
          <cell r="C9047" t="str">
            <v>PEDIADERM POMADA REG.32853</v>
          </cell>
          <cell r="D9047" t="str">
            <v>1000</v>
          </cell>
          <cell r="E9047" t="str">
            <v>L7000</v>
          </cell>
          <cell r="F9047"/>
          <cell r="G9047" t="str">
            <v>0000016703</v>
          </cell>
          <cell r="H9047"/>
          <cell r="I9047">
            <v>36100</v>
          </cell>
          <cell r="J9047" t="str">
            <v>CLP</v>
          </cell>
          <cell r="K9047">
            <v>172451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172451</v>
          </cell>
          <cell r="S9047">
            <v>-172394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-172394</v>
          </cell>
          <cell r="AA9047">
            <v>57</v>
          </cell>
          <cell r="AB9047">
            <v>57</v>
          </cell>
        </row>
        <row r="9048">
          <cell r="A9048" t="str">
            <v>630555</v>
          </cell>
          <cell r="B9048" t="str">
            <v>0</v>
          </cell>
          <cell r="C9048" t="str">
            <v>PEDIADERM POMADA REG.32853</v>
          </cell>
          <cell r="D9048" t="str">
            <v>1000</v>
          </cell>
          <cell r="E9048" t="str">
            <v>L7000</v>
          </cell>
          <cell r="F9048"/>
          <cell r="G9048" t="str">
            <v>0000016703</v>
          </cell>
          <cell r="H9048"/>
          <cell r="I9048">
            <v>36100</v>
          </cell>
          <cell r="J9048" t="str">
            <v>CLP</v>
          </cell>
          <cell r="K9048">
            <v>39432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39432</v>
          </cell>
          <cell r="S9048">
            <v>-39424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-39424</v>
          </cell>
          <cell r="AA9048">
            <v>8</v>
          </cell>
          <cell r="AB9048">
            <v>8</v>
          </cell>
        </row>
        <row r="9049">
          <cell r="A9049" t="str">
            <v>630556</v>
          </cell>
          <cell r="B9049" t="str">
            <v>0</v>
          </cell>
          <cell r="C9049" t="str">
            <v>SEDOTUS JARABE REG.40475</v>
          </cell>
          <cell r="D9049" t="str">
            <v>1000</v>
          </cell>
          <cell r="E9049" t="str">
            <v>L7000</v>
          </cell>
          <cell r="F9049"/>
          <cell r="G9049" t="str">
            <v>0000016703</v>
          </cell>
          <cell r="H9049"/>
          <cell r="I9049">
            <v>36100</v>
          </cell>
          <cell r="J9049" t="str">
            <v>CLP</v>
          </cell>
          <cell r="K9049">
            <v>172451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172451</v>
          </cell>
          <cell r="S9049">
            <v>-172394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-172394</v>
          </cell>
          <cell r="AA9049">
            <v>57</v>
          </cell>
          <cell r="AB9049">
            <v>57</v>
          </cell>
        </row>
        <row r="9050">
          <cell r="A9050" t="str">
            <v>630557</v>
          </cell>
          <cell r="B9050" t="str">
            <v>0</v>
          </cell>
          <cell r="C9050" t="str">
            <v>SEDOTUS JARABE REG.40475</v>
          </cell>
          <cell r="D9050" t="str">
            <v>1000</v>
          </cell>
          <cell r="E9050" t="str">
            <v>L7000</v>
          </cell>
          <cell r="F9050"/>
          <cell r="G9050" t="str">
            <v>0000016703</v>
          </cell>
          <cell r="H9050"/>
          <cell r="I9050">
            <v>36100</v>
          </cell>
          <cell r="J9050" t="str">
            <v>CLP</v>
          </cell>
          <cell r="K9050">
            <v>39432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39432</v>
          </cell>
          <cell r="S9050">
            <v>-39424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-39424</v>
          </cell>
          <cell r="AA9050">
            <v>8</v>
          </cell>
          <cell r="AB9050">
            <v>8</v>
          </cell>
        </row>
        <row r="9051">
          <cell r="A9051" t="str">
            <v>630558</v>
          </cell>
          <cell r="B9051" t="str">
            <v>0</v>
          </cell>
          <cell r="C9051" t="str">
            <v>MIGRAGESIC COMP RECUBIERTOS REG.25337</v>
          </cell>
          <cell r="D9051" t="str">
            <v>1000</v>
          </cell>
          <cell r="E9051" t="str">
            <v>L7000</v>
          </cell>
          <cell r="F9051"/>
          <cell r="G9051" t="str">
            <v>0000016703</v>
          </cell>
          <cell r="H9051"/>
          <cell r="I9051">
            <v>36100</v>
          </cell>
          <cell r="J9051" t="str">
            <v>CLP</v>
          </cell>
          <cell r="K9051">
            <v>39432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39432</v>
          </cell>
          <cell r="S9051">
            <v>-39424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-39424</v>
          </cell>
          <cell r="AA9051">
            <v>8</v>
          </cell>
          <cell r="AB9051">
            <v>8</v>
          </cell>
        </row>
        <row r="9052">
          <cell r="A9052" t="str">
            <v>630559</v>
          </cell>
          <cell r="B9052" t="str">
            <v>0</v>
          </cell>
          <cell r="C9052" t="str">
            <v>COTIBIN COMPUESTOS CAP REG.17612</v>
          </cell>
          <cell r="D9052" t="str">
            <v>1000</v>
          </cell>
          <cell r="E9052" t="str">
            <v>L7000</v>
          </cell>
          <cell r="F9052"/>
          <cell r="G9052" t="str">
            <v>0000016703</v>
          </cell>
          <cell r="H9052"/>
          <cell r="I9052">
            <v>36100</v>
          </cell>
          <cell r="J9052" t="str">
            <v>CLP</v>
          </cell>
          <cell r="K9052">
            <v>39432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39432</v>
          </cell>
          <cell r="S9052">
            <v>-39424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-39424</v>
          </cell>
          <cell r="AA9052">
            <v>8</v>
          </cell>
          <cell r="AB9052">
            <v>8</v>
          </cell>
        </row>
        <row r="9053">
          <cell r="A9053" t="str">
            <v>630560</v>
          </cell>
          <cell r="B9053" t="str">
            <v>0</v>
          </cell>
          <cell r="C9053" t="str">
            <v>COTIBIN ANALGESICO ANTIPIRETICO COMP</v>
          </cell>
          <cell r="D9053" t="str">
            <v>1000</v>
          </cell>
          <cell r="E9053" t="str">
            <v>L7000</v>
          </cell>
          <cell r="F9053"/>
          <cell r="G9053" t="str">
            <v>0000016703</v>
          </cell>
          <cell r="H9053"/>
          <cell r="I9053">
            <v>36100</v>
          </cell>
          <cell r="J9053" t="str">
            <v>CLP</v>
          </cell>
          <cell r="K9053">
            <v>39432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39432</v>
          </cell>
          <cell r="S9053">
            <v>-39424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-39424</v>
          </cell>
          <cell r="AA9053">
            <v>8</v>
          </cell>
          <cell r="AB9053">
            <v>8</v>
          </cell>
        </row>
        <row r="9054">
          <cell r="A9054" t="str">
            <v>630561</v>
          </cell>
          <cell r="B9054" t="str">
            <v>0</v>
          </cell>
          <cell r="C9054" t="str">
            <v>COTIBIN COMPUESTO SUSPENSION REG.19423</v>
          </cell>
          <cell r="D9054" t="str">
            <v>1000</v>
          </cell>
          <cell r="E9054" t="str">
            <v>L7000</v>
          </cell>
          <cell r="F9054"/>
          <cell r="G9054" t="str">
            <v>0000016703</v>
          </cell>
          <cell r="H9054"/>
          <cell r="I9054">
            <v>36100</v>
          </cell>
          <cell r="J9054" t="str">
            <v>CLP</v>
          </cell>
          <cell r="K9054">
            <v>39432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39432</v>
          </cell>
          <cell r="S9054">
            <v>-39424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-39424</v>
          </cell>
          <cell r="AA9054">
            <v>8</v>
          </cell>
          <cell r="AB9054">
            <v>8</v>
          </cell>
        </row>
        <row r="9055">
          <cell r="A9055" t="str">
            <v>630562</v>
          </cell>
          <cell r="B9055" t="str">
            <v>0</v>
          </cell>
          <cell r="C9055" t="str">
            <v>POLVO BEBE Y NI?OS REG. C-0494-98</v>
          </cell>
          <cell r="D9055" t="str">
            <v>1000</v>
          </cell>
          <cell r="E9055" t="str">
            <v>L7000</v>
          </cell>
          <cell r="F9055"/>
          <cell r="G9055" t="str">
            <v>0000016703</v>
          </cell>
          <cell r="H9055"/>
          <cell r="I9055">
            <v>36100</v>
          </cell>
          <cell r="J9055" t="str">
            <v>CLP</v>
          </cell>
          <cell r="K9055">
            <v>39432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39432</v>
          </cell>
          <cell r="S9055">
            <v>-39424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-39424</v>
          </cell>
          <cell r="AA9055">
            <v>8</v>
          </cell>
          <cell r="AB9055">
            <v>8</v>
          </cell>
        </row>
        <row r="9056">
          <cell r="A9056" t="str">
            <v>630563</v>
          </cell>
          <cell r="B9056" t="str">
            <v>0</v>
          </cell>
          <cell r="C9056" t="str">
            <v>LECHE LIMPIEZA CON VIT.A Y D REG.C-0497</v>
          </cell>
          <cell r="D9056" t="str">
            <v>1000</v>
          </cell>
          <cell r="E9056" t="str">
            <v>L7000</v>
          </cell>
          <cell r="F9056"/>
          <cell r="G9056" t="str">
            <v>0000016703</v>
          </cell>
          <cell r="H9056"/>
          <cell r="I9056">
            <v>36100</v>
          </cell>
          <cell r="J9056" t="str">
            <v>CLP</v>
          </cell>
          <cell r="K9056">
            <v>39432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39432</v>
          </cell>
          <cell r="S9056">
            <v>-39424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-39424</v>
          </cell>
          <cell r="AA9056">
            <v>8</v>
          </cell>
          <cell r="AB9056">
            <v>8</v>
          </cell>
        </row>
        <row r="9057">
          <cell r="A9057" t="str">
            <v>630564</v>
          </cell>
          <cell r="B9057" t="str">
            <v>0</v>
          </cell>
          <cell r="C9057" t="str">
            <v>ZANIDIP COMP REC 10 MG</v>
          </cell>
          <cell r="D9057" t="str">
            <v>1000</v>
          </cell>
          <cell r="E9057" t="str">
            <v>L7000</v>
          </cell>
          <cell r="F9057"/>
          <cell r="G9057" t="str">
            <v>0000016703</v>
          </cell>
          <cell r="H9057"/>
          <cell r="I9057">
            <v>36130</v>
          </cell>
          <cell r="J9057" t="str">
            <v>CLP</v>
          </cell>
          <cell r="K9057">
            <v>757953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757953</v>
          </cell>
          <cell r="S9057">
            <v>-757948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-757948</v>
          </cell>
          <cell r="AA9057">
            <v>5</v>
          </cell>
          <cell r="AB9057">
            <v>5</v>
          </cell>
        </row>
        <row r="9058">
          <cell r="A9058" t="str">
            <v>630565</v>
          </cell>
          <cell r="B9058" t="str">
            <v>0</v>
          </cell>
          <cell r="C9058" t="str">
            <v>ENALAPRILA MALEATO COMP 10 MG</v>
          </cell>
          <cell r="D9058" t="str">
            <v>1000</v>
          </cell>
          <cell r="E9058" t="str">
            <v>L7000</v>
          </cell>
          <cell r="F9058"/>
          <cell r="G9058" t="str">
            <v>0000016703</v>
          </cell>
          <cell r="H9058"/>
          <cell r="I9058">
            <v>36130</v>
          </cell>
          <cell r="J9058" t="str">
            <v>CLP</v>
          </cell>
          <cell r="K9058">
            <v>513453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513453</v>
          </cell>
          <cell r="S9058">
            <v>-513449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-513449</v>
          </cell>
          <cell r="AA9058">
            <v>4</v>
          </cell>
          <cell r="AB9058">
            <v>4</v>
          </cell>
        </row>
        <row r="9059">
          <cell r="A9059" t="str">
            <v>630566</v>
          </cell>
          <cell r="B9059" t="str">
            <v>0</v>
          </cell>
          <cell r="C9059" t="str">
            <v>ENALAPRILA MALEATO COMP 20 MG</v>
          </cell>
          <cell r="D9059" t="str">
            <v>1000</v>
          </cell>
          <cell r="E9059" t="str">
            <v>L7000</v>
          </cell>
          <cell r="F9059"/>
          <cell r="G9059" t="str">
            <v>0000016703</v>
          </cell>
          <cell r="H9059"/>
          <cell r="I9059">
            <v>36130</v>
          </cell>
          <cell r="J9059" t="str">
            <v>CLP</v>
          </cell>
          <cell r="K9059">
            <v>513453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513453</v>
          </cell>
          <cell r="S9059">
            <v>-513449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-513449</v>
          </cell>
          <cell r="AA9059">
            <v>4</v>
          </cell>
          <cell r="AB9059">
            <v>4</v>
          </cell>
        </row>
        <row r="9060">
          <cell r="A9060" t="str">
            <v>630567</v>
          </cell>
          <cell r="B9060" t="str">
            <v>0</v>
          </cell>
          <cell r="C9060" t="str">
            <v>COTIBIN DIA-NOCHE</v>
          </cell>
          <cell r="D9060" t="str">
            <v>1000</v>
          </cell>
          <cell r="E9060" t="str">
            <v>L7000</v>
          </cell>
          <cell r="F9060"/>
          <cell r="G9060" t="str">
            <v>0000016703</v>
          </cell>
          <cell r="H9060"/>
          <cell r="I9060">
            <v>36161</v>
          </cell>
          <cell r="J9060" t="str">
            <v>CLP</v>
          </cell>
          <cell r="K9060">
            <v>51294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512940</v>
          </cell>
          <cell r="S9060">
            <v>-51294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-512940</v>
          </cell>
          <cell r="AA9060">
            <v>0</v>
          </cell>
          <cell r="AB9060">
            <v>0</v>
          </cell>
        </row>
        <row r="9061">
          <cell r="A9061" t="str">
            <v>630568</v>
          </cell>
          <cell r="B9061" t="str">
            <v>0</v>
          </cell>
          <cell r="C9061" t="str">
            <v>SINGASTRIL COMP.REC.ENTERICO 40MG</v>
          </cell>
          <cell r="D9061" t="str">
            <v>1000</v>
          </cell>
          <cell r="E9061" t="str">
            <v>L7000</v>
          </cell>
          <cell r="F9061"/>
          <cell r="G9061" t="str">
            <v>0000016703</v>
          </cell>
          <cell r="H9061"/>
          <cell r="I9061">
            <v>36161</v>
          </cell>
          <cell r="J9061" t="str">
            <v>CLP</v>
          </cell>
          <cell r="K9061">
            <v>535437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535437</v>
          </cell>
          <cell r="S9061">
            <v>-535436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-535436</v>
          </cell>
          <cell r="AA9061">
            <v>1</v>
          </cell>
          <cell r="AB9061">
            <v>1</v>
          </cell>
        </row>
        <row r="9062">
          <cell r="A9062" t="str">
            <v>630569</v>
          </cell>
          <cell r="B9062" t="str">
            <v>0</v>
          </cell>
          <cell r="C9062" t="str">
            <v>COTESOL SOLUCION NASAL</v>
          </cell>
          <cell r="D9062" t="str">
            <v>1000</v>
          </cell>
          <cell r="E9062" t="str">
            <v>L7000</v>
          </cell>
          <cell r="F9062"/>
          <cell r="G9062" t="str">
            <v>0000016703</v>
          </cell>
          <cell r="H9062"/>
          <cell r="I9062">
            <v>36251</v>
          </cell>
          <cell r="J9062" t="str">
            <v>CLP</v>
          </cell>
          <cell r="K9062">
            <v>534936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534936</v>
          </cell>
          <cell r="S9062">
            <v>-534935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-534935</v>
          </cell>
          <cell r="AA9062">
            <v>1</v>
          </cell>
          <cell r="AB9062">
            <v>1</v>
          </cell>
        </row>
        <row r="9063">
          <cell r="A9063" t="str">
            <v>630570</v>
          </cell>
          <cell r="B9063" t="str">
            <v>0</v>
          </cell>
          <cell r="C9063" t="str">
            <v>FENPIC 400 MG SACHET</v>
          </cell>
          <cell r="D9063" t="str">
            <v>1000</v>
          </cell>
          <cell r="E9063" t="str">
            <v>L7000</v>
          </cell>
          <cell r="F9063"/>
          <cell r="G9063" t="str">
            <v>0000016703</v>
          </cell>
          <cell r="H9063"/>
          <cell r="I9063">
            <v>36251</v>
          </cell>
          <cell r="J9063" t="str">
            <v>CLP</v>
          </cell>
          <cell r="K9063">
            <v>789657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789657</v>
          </cell>
          <cell r="S9063">
            <v>-789656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-789656</v>
          </cell>
          <cell r="AA9063">
            <v>1</v>
          </cell>
          <cell r="AB9063">
            <v>1</v>
          </cell>
        </row>
        <row r="9064">
          <cell r="A9064" t="str">
            <v>630571</v>
          </cell>
          <cell r="B9064" t="str">
            <v>0</v>
          </cell>
          <cell r="C9064" t="str">
            <v>ABIOLEX 1G COMP. DISPERSABLES</v>
          </cell>
          <cell r="D9064" t="str">
            <v>1000</v>
          </cell>
          <cell r="E9064" t="str">
            <v>L7000</v>
          </cell>
          <cell r="F9064"/>
          <cell r="G9064" t="str">
            <v>0000016703</v>
          </cell>
          <cell r="H9064"/>
          <cell r="I9064">
            <v>36281</v>
          </cell>
          <cell r="J9064" t="str">
            <v>CLP</v>
          </cell>
          <cell r="K9064">
            <v>538613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538613</v>
          </cell>
          <cell r="S9064">
            <v>-538612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-538612</v>
          </cell>
          <cell r="AA9064">
            <v>1</v>
          </cell>
          <cell r="AB9064">
            <v>1</v>
          </cell>
        </row>
        <row r="9065">
          <cell r="A9065" t="str">
            <v>630572</v>
          </cell>
          <cell r="B9065" t="str">
            <v>0</v>
          </cell>
          <cell r="C9065" t="str">
            <v>MALTOFER VITAMINADO COMP REC</v>
          </cell>
          <cell r="D9065" t="str">
            <v>1000</v>
          </cell>
          <cell r="E9065" t="str">
            <v>L7000</v>
          </cell>
          <cell r="F9065"/>
          <cell r="G9065" t="str">
            <v>0000016703</v>
          </cell>
          <cell r="H9065"/>
          <cell r="I9065">
            <v>36251</v>
          </cell>
          <cell r="J9065" t="str">
            <v>CLP</v>
          </cell>
          <cell r="K9065">
            <v>791926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791926</v>
          </cell>
          <cell r="S9065">
            <v>-791925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-791925</v>
          </cell>
          <cell r="AA9065">
            <v>1</v>
          </cell>
          <cell r="AB9065">
            <v>1</v>
          </cell>
        </row>
        <row r="9066">
          <cell r="A9066" t="str">
            <v>630573</v>
          </cell>
          <cell r="B9066" t="str">
            <v>0</v>
          </cell>
          <cell r="C9066" t="str">
            <v>ARNELA CREMA VAGINAL</v>
          </cell>
          <cell r="D9066" t="str">
            <v>1000</v>
          </cell>
          <cell r="E9066" t="str">
            <v>L7000</v>
          </cell>
          <cell r="F9066"/>
          <cell r="G9066" t="str">
            <v>0000016703</v>
          </cell>
          <cell r="H9066"/>
          <cell r="I9066">
            <v>36251</v>
          </cell>
          <cell r="J9066" t="str">
            <v>CLP</v>
          </cell>
          <cell r="K9066">
            <v>171944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171944</v>
          </cell>
          <cell r="S9066">
            <v>-171943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-171943</v>
          </cell>
          <cell r="AA9066">
            <v>1</v>
          </cell>
          <cell r="AB9066">
            <v>1</v>
          </cell>
        </row>
        <row r="9067">
          <cell r="A9067" t="str">
            <v>630574</v>
          </cell>
          <cell r="B9067" t="str">
            <v>0</v>
          </cell>
          <cell r="C9067" t="str">
            <v>ARNELA CREMA TOPICA</v>
          </cell>
          <cell r="D9067" t="str">
            <v>1000</v>
          </cell>
          <cell r="E9067" t="str">
            <v>L7000</v>
          </cell>
          <cell r="F9067"/>
          <cell r="G9067" t="str">
            <v>0000016703</v>
          </cell>
          <cell r="H9067"/>
          <cell r="I9067">
            <v>36251</v>
          </cell>
          <cell r="J9067" t="str">
            <v>CLP</v>
          </cell>
          <cell r="K9067">
            <v>171944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171944</v>
          </cell>
          <cell r="S9067">
            <v>-171943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-171943</v>
          </cell>
          <cell r="AA9067">
            <v>1</v>
          </cell>
          <cell r="AB9067">
            <v>1</v>
          </cell>
        </row>
        <row r="9068">
          <cell r="A9068" t="str">
            <v>630575</v>
          </cell>
          <cell r="B9068" t="str">
            <v>0</v>
          </cell>
          <cell r="C9068" t="str">
            <v>CAPENT COMP. 2MG</v>
          </cell>
          <cell r="D9068" t="str">
            <v>1000</v>
          </cell>
          <cell r="E9068" t="str">
            <v>L7000</v>
          </cell>
          <cell r="F9068"/>
          <cell r="G9068" t="str">
            <v>0000016703</v>
          </cell>
          <cell r="H9068"/>
          <cell r="I9068">
            <v>36251</v>
          </cell>
          <cell r="J9068" t="str">
            <v>CLP</v>
          </cell>
          <cell r="K9068">
            <v>171944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171944</v>
          </cell>
          <cell r="S9068">
            <v>-171943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-171943</v>
          </cell>
          <cell r="AA9068">
            <v>1</v>
          </cell>
          <cell r="AB9068">
            <v>1</v>
          </cell>
        </row>
        <row r="9069">
          <cell r="A9069" t="str">
            <v>630576</v>
          </cell>
          <cell r="B9069" t="str">
            <v>0</v>
          </cell>
          <cell r="C9069" t="str">
            <v>CAPENT GOTAS</v>
          </cell>
          <cell r="D9069" t="str">
            <v>1000</v>
          </cell>
          <cell r="E9069" t="str">
            <v>L7000</v>
          </cell>
          <cell r="F9069"/>
          <cell r="G9069" t="str">
            <v>0000016703</v>
          </cell>
          <cell r="H9069"/>
          <cell r="I9069">
            <v>36251</v>
          </cell>
          <cell r="J9069" t="str">
            <v>CLP</v>
          </cell>
          <cell r="K9069">
            <v>171944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171944</v>
          </cell>
          <cell r="S9069">
            <v>-171943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-171943</v>
          </cell>
          <cell r="AA9069">
            <v>1</v>
          </cell>
          <cell r="AB9069">
            <v>1</v>
          </cell>
        </row>
        <row r="9070">
          <cell r="A9070" t="str">
            <v>630577</v>
          </cell>
          <cell r="B9070" t="str">
            <v>0</v>
          </cell>
          <cell r="C9070" t="str">
            <v>CITONEURON CAPSULAS</v>
          </cell>
          <cell r="D9070" t="str">
            <v>1000</v>
          </cell>
          <cell r="E9070" t="str">
            <v>L7000</v>
          </cell>
          <cell r="F9070"/>
          <cell r="G9070" t="str">
            <v>0000016703</v>
          </cell>
          <cell r="H9070"/>
          <cell r="I9070">
            <v>36251</v>
          </cell>
          <cell r="J9070" t="str">
            <v>CLP</v>
          </cell>
          <cell r="K9070">
            <v>171944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171944</v>
          </cell>
          <cell r="S9070">
            <v>-171943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-171943</v>
          </cell>
          <cell r="AA9070">
            <v>1</v>
          </cell>
          <cell r="AB9070">
            <v>1</v>
          </cell>
        </row>
        <row r="9071">
          <cell r="A9071" t="str">
            <v>630578</v>
          </cell>
          <cell r="B9071" t="str">
            <v>0</v>
          </cell>
          <cell r="C9071" t="str">
            <v>DIAMIFAN POMADA</v>
          </cell>
          <cell r="D9071" t="str">
            <v>1000</v>
          </cell>
          <cell r="E9071" t="str">
            <v>L7000</v>
          </cell>
          <cell r="F9071"/>
          <cell r="G9071" t="str">
            <v>0000016703</v>
          </cell>
          <cell r="H9071"/>
          <cell r="I9071">
            <v>36251</v>
          </cell>
          <cell r="J9071" t="str">
            <v>CLP</v>
          </cell>
          <cell r="K9071">
            <v>171944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171944</v>
          </cell>
          <cell r="S9071">
            <v>-171943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-171943</v>
          </cell>
          <cell r="AA9071">
            <v>1</v>
          </cell>
          <cell r="AB9071">
            <v>1</v>
          </cell>
        </row>
        <row r="9072">
          <cell r="A9072" t="str">
            <v>630579</v>
          </cell>
          <cell r="B9072" t="str">
            <v>0</v>
          </cell>
          <cell r="C9072" t="str">
            <v>FAMIDAL CREMA VAGINAL</v>
          </cell>
          <cell r="D9072" t="str">
            <v>1000</v>
          </cell>
          <cell r="E9072" t="str">
            <v>L7000</v>
          </cell>
          <cell r="F9072"/>
          <cell r="G9072" t="str">
            <v>0000016703</v>
          </cell>
          <cell r="H9072"/>
          <cell r="I9072">
            <v>36251</v>
          </cell>
          <cell r="J9072" t="str">
            <v>CLP</v>
          </cell>
          <cell r="K9072">
            <v>171944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171944</v>
          </cell>
          <cell r="S9072">
            <v>-171943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-171943</v>
          </cell>
          <cell r="AA9072">
            <v>1</v>
          </cell>
          <cell r="AB9072">
            <v>1</v>
          </cell>
        </row>
        <row r="9073">
          <cell r="A9073" t="str">
            <v>630580</v>
          </cell>
          <cell r="B9073" t="str">
            <v>0</v>
          </cell>
          <cell r="C9073" t="str">
            <v>GAMALATE B6 GRAGEAS</v>
          </cell>
          <cell r="D9073" t="str">
            <v>1000</v>
          </cell>
          <cell r="E9073" t="str">
            <v>L7000</v>
          </cell>
          <cell r="F9073"/>
          <cell r="G9073" t="str">
            <v>0000016703</v>
          </cell>
          <cell r="H9073"/>
          <cell r="I9073">
            <v>36251</v>
          </cell>
          <cell r="J9073" t="str">
            <v>CLP</v>
          </cell>
          <cell r="K9073">
            <v>171944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171944</v>
          </cell>
          <cell r="S9073">
            <v>-171943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-171943</v>
          </cell>
          <cell r="AA9073">
            <v>1</v>
          </cell>
          <cell r="AB9073">
            <v>1</v>
          </cell>
        </row>
        <row r="9074">
          <cell r="A9074" t="str">
            <v>630581</v>
          </cell>
          <cell r="B9074" t="str">
            <v>0</v>
          </cell>
          <cell r="C9074" t="str">
            <v>GAMALATE B6 JARABE</v>
          </cell>
          <cell r="D9074" t="str">
            <v>1000</v>
          </cell>
          <cell r="E9074" t="str">
            <v>L7000</v>
          </cell>
          <cell r="F9074"/>
          <cell r="G9074" t="str">
            <v>0000016703</v>
          </cell>
          <cell r="H9074"/>
          <cell r="I9074">
            <v>36251</v>
          </cell>
          <cell r="J9074" t="str">
            <v>CLP</v>
          </cell>
          <cell r="K9074">
            <v>171944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171944</v>
          </cell>
          <cell r="S9074">
            <v>-171943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-171943</v>
          </cell>
          <cell r="AA9074">
            <v>1</v>
          </cell>
          <cell r="AB9074">
            <v>1</v>
          </cell>
        </row>
        <row r="9075">
          <cell r="A9075" t="str">
            <v>630582</v>
          </cell>
          <cell r="B9075" t="str">
            <v>0</v>
          </cell>
          <cell r="C9075" t="str">
            <v>GRISETIN CON CARNITINA JARABE</v>
          </cell>
          <cell r="D9075" t="str">
            <v>1000</v>
          </cell>
          <cell r="E9075" t="str">
            <v>L7000</v>
          </cell>
          <cell r="F9075"/>
          <cell r="G9075" t="str">
            <v>0000016703</v>
          </cell>
          <cell r="H9075"/>
          <cell r="I9075">
            <v>36251</v>
          </cell>
          <cell r="J9075" t="str">
            <v>CLP</v>
          </cell>
          <cell r="K9075">
            <v>171944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171944</v>
          </cell>
          <cell r="S9075">
            <v>-171943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-171943</v>
          </cell>
          <cell r="AA9075">
            <v>1</v>
          </cell>
          <cell r="AB9075">
            <v>1</v>
          </cell>
        </row>
        <row r="9076">
          <cell r="A9076" t="str">
            <v>630583</v>
          </cell>
          <cell r="B9076" t="str">
            <v>0</v>
          </cell>
          <cell r="C9076" t="str">
            <v>IRRIGOR COMP. 5MG</v>
          </cell>
          <cell r="D9076" t="str">
            <v>1000</v>
          </cell>
          <cell r="E9076" t="str">
            <v>L7000</v>
          </cell>
          <cell r="F9076"/>
          <cell r="G9076" t="str">
            <v>0000016703</v>
          </cell>
          <cell r="H9076"/>
          <cell r="I9076">
            <v>36251</v>
          </cell>
          <cell r="J9076" t="str">
            <v>CLP</v>
          </cell>
          <cell r="K9076">
            <v>171944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171944</v>
          </cell>
          <cell r="S9076">
            <v>-171943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-171943</v>
          </cell>
          <cell r="AA9076">
            <v>1</v>
          </cell>
          <cell r="AB9076">
            <v>1</v>
          </cell>
        </row>
        <row r="9077">
          <cell r="A9077" t="str">
            <v>630584</v>
          </cell>
          <cell r="B9077" t="str">
            <v>0</v>
          </cell>
          <cell r="C9077" t="str">
            <v>MENSOLE COMP. 100MG</v>
          </cell>
          <cell r="D9077" t="str">
            <v>1000</v>
          </cell>
          <cell r="E9077" t="str">
            <v>L7000</v>
          </cell>
          <cell r="F9077"/>
          <cell r="G9077" t="str">
            <v>0000016703</v>
          </cell>
          <cell r="H9077"/>
          <cell r="I9077">
            <v>36251</v>
          </cell>
          <cell r="J9077" t="str">
            <v>CLP</v>
          </cell>
          <cell r="K9077">
            <v>171944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171944</v>
          </cell>
          <cell r="S9077">
            <v>-171943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-171943</v>
          </cell>
          <cell r="AA9077">
            <v>1</v>
          </cell>
          <cell r="AB9077">
            <v>1</v>
          </cell>
        </row>
        <row r="9078">
          <cell r="A9078" t="str">
            <v>630585</v>
          </cell>
          <cell r="B9078" t="str">
            <v>0</v>
          </cell>
          <cell r="C9078" t="str">
            <v>MENSOLE SUSP.100MG/5ML</v>
          </cell>
          <cell r="D9078" t="str">
            <v>1000</v>
          </cell>
          <cell r="E9078" t="str">
            <v>L7000</v>
          </cell>
          <cell r="F9078"/>
          <cell r="G9078" t="str">
            <v>0000016703</v>
          </cell>
          <cell r="H9078"/>
          <cell r="I9078">
            <v>36251</v>
          </cell>
          <cell r="J9078" t="str">
            <v>CLP</v>
          </cell>
          <cell r="K9078">
            <v>171944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171944</v>
          </cell>
          <cell r="S9078">
            <v>-171943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-171943</v>
          </cell>
          <cell r="AA9078">
            <v>1</v>
          </cell>
          <cell r="AB9078">
            <v>1</v>
          </cell>
        </row>
        <row r="9079">
          <cell r="A9079" t="str">
            <v>630586</v>
          </cell>
          <cell r="B9079" t="str">
            <v>0</v>
          </cell>
          <cell r="C9079" t="str">
            <v>NOVALONA CAPSULAS</v>
          </cell>
          <cell r="D9079" t="str">
            <v>1000</v>
          </cell>
          <cell r="E9079" t="str">
            <v>L7000</v>
          </cell>
          <cell r="F9079"/>
          <cell r="G9079" t="str">
            <v>0000016703</v>
          </cell>
          <cell r="H9079"/>
          <cell r="I9079">
            <v>36251</v>
          </cell>
          <cell r="J9079" t="str">
            <v>CLP</v>
          </cell>
          <cell r="K9079">
            <v>171944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171944</v>
          </cell>
          <cell r="S9079">
            <v>-171943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-171943</v>
          </cell>
          <cell r="AA9079">
            <v>1</v>
          </cell>
          <cell r="AB9079">
            <v>1</v>
          </cell>
        </row>
        <row r="9080">
          <cell r="A9080" t="str">
            <v>630587</v>
          </cell>
          <cell r="B9080" t="str">
            <v>0</v>
          </cell>
          <cell r="C9080" t="str">
            <v>RESPILENE JARABE ADULTO</v>
          </cell>
          <cell r="D9080" t="str">
            <v>1000</v>
          </cell>
          <cell r="E9080" t="str">
            <v>L7000</v>
          </cell>
          <cell r="F9080"/>
          <cell r="G9080" t="str">
            <v>0000016703</v>
          </cell>
          <cell r="H9080"/>
          <cell r="I9080">
            <v>36251</v>
          </cell>
          <cell r="J9080" t="str">
            <v>CLP</v>
          </cell>
          <cell r="K9080">
            <v>171944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171944</v>
          </cell>
          <cell r="S9080">
            <v>-171943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-171943</v>
          </cell>
          <cell r="AA9080">
            <v>1</v>
          </cell>
          <cell r="AB9080">
            <v>1</v>
          </cell>
        </row>
        <row r="9081">
          <cell r="A9081" t="str">
            <v>630588</v>
          </cell>
          <cell r="B9081" t="str">
            <v>0</v>
          </cell>
          <cell r="C9081" t="str">
            <v>RESPILENE JARABE INFANTIL</v>
          </cell>
          <cell r="D9081" t="str">
            <v>1000</v>
          </cell>
          <cell r="E9081" t="str">
            <v>L7000</v>
          </cell>
          <cell r="F9081"/>
          <cell r="G9081" t="str">
            <v>0000016703</v>
          </cell>
          <cell r="H9081"/>
          <cell r="I9081">
            <v>36251</v>
          </cell>
          <cell r="J9081" t="str">
            <v>CLP</v>
          </cell>
          <cell r="K9081">
            <v>171944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171944</v>
          </cell>
          <cell r="S9081">
            <v>-171943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-171943</v>
          </cell>
          <cell r="AA9081">
            <v>1</v>
          </cell>
          <cell r="AB9081">
            <v>1</v>
          </cell>
        </row>
        <row r="9082">
          <cell r="A9082" t="str">
            <v>630589</v>
          </cell>
          <cell r="B9082" t="str">
            <v>0</v>
          </cell>
          <cell r="C9082" t="str">
            <v>SOLDRIN POMADA</v>
          </cell>
          <cell r="D9082" t="str">
            <v>1000</v>
          </cell>
          <cell r="E9082" t="str">
            <v>L7000</v>
          </cell>
          <cell r="F9082"/>
          <cell r="G9082" t="str">
            <v>0000016703</v>
          </cell>
          <cell r="H9082"/>
          <cell r="I9082">
            <v>36251</v>
          </cell>
          <cell r="J9082" t="str">
            <v>CLP</v>
          </cell>
          <cell r="K9082">
            <v>171944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171944</v>
          </cell>
          <cell r="S9082">
            <v>-171943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-171943</v>
          </cell>
          <cell r="AA9082">
            <v>1</v>
          </cell>
          <cell r="AB9082">
            <v>1</v>
          </cell>
        </row>
        <row r="9083">
          <cell r="A9083" t="str">
            <v>630590</v>
          </cell>
          <cell r="B9083" t="str">
            <v>0</v>
          </cell>
          <cell r="C9083" t="str">
            <v>SOLDRIN LOCION CREMOSA</v>
          </cell>
          <cell r="D9083" t="str">
            <v>1000</v>
          </cell>
          <cell r="E9083" t="str">
            <v>L7000</v>
          </cell>
          <cell r="F9083"/>
          <cell r="G9083" t="str">
            <v>0000016703</v>
          </cell>
          <cell r="H9083"/>
          <cell r="I9083">
            <v>36251</v>
          </cell>
          <cell r="J9083" t="str">
            <v>CLP</v>
          </cell>
          <cell r="K9083">
            <v>171944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171944</v>
          </cell>
          <cell r="S9083">
            <v>-171943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-171943</v>
          </cell>
          <cell r="AA9083">
            <v>1</v>
          </cell>
          <cell r="AB9083">
            <v>1</v>
          </cell>
        </row>
        <row r="9084">
          <cell r="A9084" t="str">
            <v>630591</v>
          </cell>
          <cell r="B9084" t="str">
            <v>0</v>
          </cell>
          <cell r="C9084" t="str">
            <v>TRICONIDAZOL COMP. REC.500MG</v>
          </cell>
          <cell r="D9084" t="str">
            <v>1000</v>
          </cell>
          <cell r="E9084" t="str">
            <v>L7000</v>
          </cell>
          <cell r="F9084"/>
          <cell r="G9084" t="str">
            <v>0000016703</v>
          </cell>
          <cell r="H9084"/>
          <cell r="I9084">
            <v>36251</v>
          </cell>
          <cell r="J9084" t="str">
            <v>CLP</v>
          </cell>
          <cell r="K9084">
            <v>171944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171944</v>
          </cell>
          <cell r="S9084">
            <v>-171943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-171943</v>
          </cell>
          <cell r="AA9084">
            <v>1</v>
          </cell>
          <cell r="AB9084">
            <v>1</v>
          </cell>
        </row>
        <row r="9085">
          <cell r="A9085" t="str">
            <v>630592</v>
          </cell>
          <cell r="B9085" t="str">
            <v>0</v>
          </cell>
          <cell r="C9085" t="str">
            <v>PENTOXIFILINA 400MG COMP.REC.</v>
          </cell>
          <cell r="D9085" t="str">
            <v>1000</v>
          </cell>
          <cell r="E9085" t="str">
            <v>L7000</v>
          </cell>
          <cell r="F9085"/>
          <cell r="G9085" t="str">
            <v>0000016703</v>
          </cell>
          <cell r="H9085"/>
          <cell r="I9085">
            <v>36281</v>
          </cell>
          <cell r="J9085" t="str">
            <v>CLP</v>
          </cell>
          <cell r="K9085">
            <v>537075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537075</v>
          </cell>
          <cell r="S9085">
            <v>-537074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-537074</v>
          </cell>
          <cell r="AA9085">
            <v>1</v>
          </cell>
          <cell r="AB9085">
            <v>1</v>
          </cell>
        </row>
        <row r="9086">
          <cell r="A9086" t="str">
            <v>630593</v>
          </cell>
          <cell r="B9086" t="str">
            <v>0</v>
          </cell>
          <cell r="C9086" t="str">
            <v>AMOXICILINA POLVO SOE 25OMG/5ML</v>
          </cell>
          <cell r="D9086" t="str">
            <v>1000</v>
          </cell>
          <cell r="E9086" t="str">
            <v>L7000</v>
          </cell>
          <cell r="F9086"/>
          <cell r="G9086" t="str">
            <v>0000016703</v>
          </cell>
          <cell r="H9086"/>
          <cell r="I9086">
            <v>36251</v>
          </cell>
          <cell r="J9086" t="str">
            <v>CLP</v>
          </cell>
          <cell r="K9086">
            <v>171944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171944</v>
          </cell>
          <cell r="S9086">
            <v>-171943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-171943</v>
          </cell>
          <cell r="AA9086">
            <v>1</v>
          </cell>
          <cell r="AB9086">
            <v>1</v>
          </cell>
        </row>
        <row r="9087">
          <cell r="A9087" t="str">
            <v>630594</v>
          </cell>
          <cell r="B9087" t="str">
            <v>0</v>
          </cell>
          <cell r="C9087" t="str">
            <v>AMOXICILINA COMP. 500MG</v>
          </cell>
          <cell r="D9087" t="str">
            <v>1000</v>
          </cell>
          <cell r="E9087" t="str">
            <v>L7000</v>
          </cell>
          <cell r="F9087"/>
          <cell r="G9087" t="str">
            <v>0000016703</v>
          </cell>
          <cell r="H9087"/>
          <cell r="I9087">
            <v>36251</v>
          </cell>
          <cell r="J9087" t="str">
            <v>CLP</v>
          </cell>
          <cell r="K9087">
            <v>171944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171944</v>
          </cell>
          <cell r="S9087">
            <v>-171943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-171943</v>
          </cell>
          <cell r="AA9087">
            <v>1</v>
          </cell>
          <cell r="AB9087">
            <v>1</v>
          </cell>
        </row>
        <row r="9088">
          <cell r="A9088" t="str">
            <v>630595</v>
          </cell>
          <cell r="B9088" t="str">
            <v>0</v>
          </cell>
          <cell r="C9088" t="str">
            <v>AMOXICILINA POLVO SOE 125MG/5ML</v>
          </cell>
          <cell r="D9088" t="str">
            <v>1000</v>
          </cell>
          <cell r="E9088" t="str">
            <v>L7000</v>
          </cell>
          <cell r="F9088"/>
          <cell r="G9088" t="str">
            <v>0000016703</v>
          </cell>
          <cell r="H9088"/>
          <cell r="I9088">
            <v>36251</v>
          </cell>
          <cell r="J9088" t="str">
            <v>CLP</v>
          </cell>
          <cell r="K9088">
            <v>171944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171944</v>
          </cell>
          <cell r="S9088">
            <v>-171943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-171943</v>
          </cell>
          <cell r="AA9088">
            <v>1</v>
          </cell>
          <cell r="AB9088">
            <v>1</v>
          </cell>
        </row>
        <row r="9089">
          <cell r="A9089" t="str">
            <v>630596</v>
          </cell>
          <cell r="B9089" t="str">
            <v>0</v>
          </cell>
          <cell r="C9089" t="str">
            <v>AMOXICILINA CAPSULAS 250MG</v>
          </cell>
          <cell r="D9089" t="str">
            <v>1000</v>
          </cell>
          <cell r="E9089" t="str">
            <v>L7000</v>
          </cell>
          <cell r="F9089"/>
          <cell r="G9089" t="str">
            <v>0000016703</v>
          </cell>
          <cell r="H9089"/>
          <cell r="I9089">
            <v>36251</v>
          </cell>
          <cell r="J9089" t="str">
            <v>CLP</v>
          </cell>
          <cell r="K9089">
            <v>171944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171944</v>
          </cell>
          <cell r="S9089">
            <v>-171943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-171943</v>
          </cell>
          <cell r="AA9089">
            <v>1</v>
          </cell>
          <cell r="AB9089">
            <v>1</v>
          </cell>
        </row>
        <row r="9090">
          <cell r="A9090" t="str">
            <v>630597</v>
          </cell>
          <cell r="B9090" t="str">
            <v>0</v>
          </cell>
          <cell r="C9090" t="str">
            <v>AMPICILINA POLVO SOE 250MG/5ML</v>
          </cell>
          <cell r="D9090" t="str">
            <v>1000</v>
          </cell>
          <cell r="E9090" t="str">
            <v>L7000</v>
          </cell>
          <cell r="F9090"/>
          <cell r="G9090" t="str">
            <v>0000016703</v>
          </cell>
          <cell r="H9090"/>
          <cell r="I9090">
            <v>36251</v>
          </cell>
          <cell r="J9090" t="str">
            <v>CLP</v>
          </cell>
          <cell r="K9090">
            <v>171944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171944</v>
          </cell>
          <cell r="S9090">
            <v>-171943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-171943</v>
          </cell>
          <cell r="AA9090">
            <v>1</v>
          </cell>
          <cell r="AB9090">
            <v>1</v>
          </cell>
        </row>
        <row r="9091">
          <cell r="A9091" t="str">
            <v>630598</v>
          </cell>
          <cell r="B9091" t="str">
            <v>0</v>
          </cell>
          <cell r="C9091" t="str">
            <v>CARDIOMIN COMP.200MG</v>
          </cell>
          <cell r="D9091" t="str">
            <v>1000</v>
          </cell>
          <cell r="E9091" t="str">
            <v>L7000</v>
          </cell>
          <cell r="F9091"/>
          <cell r="G9091" t="str">
            <v>0000016703</v>
          </cell>
          <cell r="H9091"/>
          <cell r="I9091">
            <v>36251</v>
          </cell>
          <cell r="J9091" t="str">
            <v>CLP</v>
          </cell>
          <cell r="K9091">
            <v>171944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171944</v>
          </cell>
          <cell r="S9091">
            <v>-171943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-171943</v>
          </cell>
          <cell r="AA9091">
            <v>1</v>
          </cell>
          <cell r="AB9091">
            <v>1</v>
          </cell>
        </row>
        <row r="9092">
          <cell r="A9092" t="str">
            <v>630599</v>
          </cell>
          <cell r="B9092" t="str">
            <v>0</v>
          </cell>
          <cell r="C9092" t="str">
            <v>CIMETIDINA COMP. 200MG</v>
          </cell>
          <cell r="D9092" t="str">
            <v>1000</v>
          </cell>
          <cell r="E9092" t="str">
            <v>L7000</v>
          </cell>
          <cell r="F9092"/>
          <cell r="G9092" t="str">
            <v>0000016703</v>
          </cell>
          <cell r="H9092"/>
          <cell r="I9092">
            <v>36251</v>
          </cell>
          <cell r="J9092" t="str">
            <v>CLP</v>
          </cell>
          <cell r="K9092">
            <v>171944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171944</v>
          </cell>
          <cell r="S9092">
            <v>-171943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-171943</v>
          </cell>
          <cell r="AA9092">
            <v>1</v>
          </cell>
          <cell r="AB9092">
            <v>1</v>
          </cell>
        </row>
        <row r="9093">
          <cell r="A9093" t="str">
            <v>630600</v>
          </cell>
          <cell r="B9093" t="str">
            <v>0</v>
          </cell>
          <cell r="C9093" t="str">
            <v>ERITROMICINA ESTOL.POLVO SOE 200MG/5ML</v>
          </cell>
          <cell r="D9093" t="str">
            <v>1000</v>
          </cell>
          <cell r="E9093" t="str">
            <v>L7000</v>
          </cell>
          <cell r="F9093"/>
          <cell r="G9093" t="str">
            <v>0000016703</v>
          </cell>
          <cell r="H9093"/>
          <cell r="I9093">
            <v>36251</v>
          </cell>
          <cell r="J9093" t="str">
            <v>CLP</v>
          </cell>
          <cell r="K9093">
            <v>171944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171944</v>
          </cell>
          <cell r="S9093">
            <v>-171943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-171943</v>
          </cell>
          <cell r="AA9093">
            <v>1</v>
          </cell>
          <cell r="AB9093">
            <v>1</v>
          </cell>
        </row>
        <row r="9094">
          <cell r="A9094" t="str">
            <v>630601</v>
          </cell>
          <cell r="B9094" t="str">
            <v>0</v>
          </cell>
          <cell r="C9094" t="str">
            <v>ERITROMICINA ESTOL.COMP.REC.500MG</v>
          </cell>
          <cell r="D9094" t="str">
            <v>1000</v>
          </cell>
          <cell r="E9094" t="str">
            <v>L7000</v>
          </cell>
          <cell r="F9094"/>
          <cell r="G9094" t="str">
            <v>0000016703</v>
          </cell>
          <cell r="H9094"/>
          <cell r="I9094">
            <v>36251</v>
          </cell>
          <cell r="J9094" t="str">
            <v>CLP</v>
          </cell>
          <cell r="K9094">
            <v>171944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171944</v>
          </cell>
          <cell r="S9094">
            <v>-171943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-171943</v>
          </cell>
          <cell r="AA9094">
            <v>1</v>
          </cell>
          <cell r="AB9094">
            <v>1</v>
          </cell>
        </row>
        <row r="9095">
          <cell r="A9095" t="str">
            <v>630602</v>
          </cell>
          <cell r="B9095" t="str">
            <v>0</v>
          </cell>
          <cell r="C9095" t="str">
            <v>ERITROMICINA ESTOL.JARABE 250MG/5ML</v>
          </cell>
          <cell r="D9095" t="str">
            <v>1000</v>
          </cell>
          <cell r="E9095" t="str">
            <v>L7000</v>
          </cell>
          <cell r="F9095"/>
          <cell r="G9095" t="str">
            <v>0000016703</v>
          </cell>
          <cell r="H9095"/>
          <cell r="I9095">
            <v>36251</v>
          </cell>
          <cell r="J9095" t="str">
            <v>CLP</v>
          </cell>
          <cell r="K9095">
            <v>171944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171944</v>
          </cell>
          <cell r="S9095">
            <v>-171943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-171943</v>
          </cell>
          <cell r="AA9095">
            <v>1</v>
          </cell>
          <cell r="AB9095">
            <v>1</v>
          </cell>
        </row>
        <row r="9096">
          <cell r="A9096" t="str">
            <v>630603</v>
          </cell>
          <cell r="B9096" t="str">
            <v>0</v>
          </cell>
          <cell r="C9096" t="str">
            <v>ERITROMICINA ESTOL.JARABE 125MG/5ML</v>
          </cell>
          <cell r="D9096" t="str">
            <v>1000</v>
          </cell>
          <cell r="E9096" t="str">
            <v>L7000</v>
          </cell>
          <cell r="F9096"/>
          <cell r="G9096" t="str">
            <v>0000016703</v>
          </cell>
          <cell r="H9096"/>
          <cell r="I9096">
            <v>36251</v>
          </cell>
          <cell r="J9096" t="str">
            <v>CLP</v>
          </cell>
          <cell r="K9096">
            <v>171944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171944</v>
          </cell>
          <cell r="S9096">
            <v>-171943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-171943</v>
          </cell>
          <cell r="AA9096">
            <v>1</v>
          </cell>
          <cell r="AB9096">
            <v>1</v>
          </cell>
        </row>
        <row r="9097">
          <cell r="A9097" t="str">
            <v>630604</v>
          </cell>
          <cell r="B9097" t="str">
            <v>0</v>
          </cell>
          <cell r="C9097" t="str">
            <v>FENILBUTAZONA COMP. 200MG</v>
          </cell>
          <cell r="D9097" t="str">
            <v>1000</v>
          </cell>
          <cell r="E9097" t="str">
            <v>L7000</v>
          </cell>
          <cell r="F9097"/>
          <cell r="G9097" t="str">
            <v>0000016703</v>
          </cell>
          <cell r="H9097"/>
          <cell r="I9097">
            <v>36251</v>
          </cell>
          <cell r="J9097" t="str">
            <v>CLP</v>
          </cell>
          <cell r="K9097">
            <v>171944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171944</v>
          </cell>
          <cell r="S9097">
            <v>-171943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-171943</v>
          </cell>
          <cell r="AA9097">
            <v>1</v>
          </cell>
          <cell r="AB9097">
            <v>1</v>
          </cell>
        </row>
        <row r="9098">
          <cell r="A9098" t="str">
            <v>630605</v>
          </cell>
          <cell r="B9098" t="str">
            <v>0</v>
          </cell>
          <cell r="C9098" t="str">
            <v>FLUMED JARABE</v>
          </cell>
          <cell r="D9098" t="str">
            <v>1000</v>
          </cell>
          <cell r="E9098" t="str">
            <v>L7000</v>
          </cell>
          <cell r="F9098"/>
          <cell r="G9098" t="str">
            <v>0000016703</v>
          </cell>
          <cell r="H9098"/>
          <cell r="I9098">
            <v>36251</v>
          </cell>
          <cell r="J9098" t="str">
            <v>CLP</v>
          </cell>
          <cell r="K9098">
            <v>171944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171944</v>
          </cell>
          <cell r="S9098">
            <v>-171943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-171943</v>
          </cell>
          <cell r="AA9098">
            <v>1</v>
          </cell>
          <cell r="AB9098">
            <v>1</v>
          </cell>
        </row>
        <row r="9099">
          <cell r="A9099" t="str">
            <v>630606</v>
          </cell>
          <cell r="B9099" t="str">
            <v>0</v>
          </cell>
          <cell r="C9099" t="str">
            <v>GLIBENCLAMIDA COMP. 5MG</v>
          </cell>
          <cell r="D9099" t="str">
            <v>1000</v>
          </cell>
          <cell r="E9099" t="str">
            <v>L7000</v>
          </cell>
          <cell r="F9099"/>
          <cell r="G9099" t="str">
            <v>0000016703</v>
          </cell>
          <cell r="H9099"/>
          <cell r="I9099">
            <v>36251</v>
          </cell>
          <cell r="J9099" t="str">
            <v>CLP</v>
          </cell>
          <cell r="K9099">
            <v>171944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171944</v>
          </cell>
          <cell r="S9099">
            <v>-171943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-171943</v>
          </cell>
          <cell r="AA9099">
            <v>1</v>
          </cell>
          <cell r="AB9099">
            <v>1</v>
          </cell>
        </row>
        <row r="9100">
          <cell r="A9100" t="str">
            <v>630607</v>
          </cell>
          <cell r="B9100" t="str">
            <v>0</v>
          </cell>
          <cell r="C9100" t="str">
            <v>INTROCIN JARABE PEDIATRICO</v>
          </cell>
          <cell r="D9100" t="str">
            <v>1000</v>
          </cell>
          <cell r="E9100" t="str">
            <v>L7000</v>
          </cell>
          <cell r="F9100"/>
          <cell r="G9100" t="str">
            <v>0000016703</v>
          </cell>
          <cell r="H9100"/>
          <cell r="I9100">
            <v>36251</v>
          </cell>
          <cell r="J9100" t="str">
            <v>CLP</v>
          </cell>
          <cell r="K9100">
            <v>171944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171944</v>
          </cell>
          <cell r="S9100">
            <v>-171943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-171943</v>
          </cell>
          <cell r="AA9100">
            <v>1</v>
          </cell>
          <cell r="AB9100">
            <v>1</v>
          </cell>
        </row>
        <row r="9101">
          <cell r="A9101" t="str">
            <v>630608</v>
          </cell>
          <cell r="B9101" t="str">
            <v>0</v>
          </cell>
          <cell r="C9101" t="str">
            <v>INTROCIN COMP.(80/400MG)</v>
          </cell>
          <cell r="D9101" t="str">
            <v>1000</v>
          </cell>
          <cell r="E9101" t="str">
            <v>L7000</v>
          </cell>
          <cell r="F9101"/>
          <cell r="G9101" t="str">
            <v>0000016703</v>
          </cell>
          <cell r="H9101"/>
          <cell r="I9101">
            <v>36251</v>
          </cell>
          <cell r="J9101" t="str">
            <v>CLP</v>
          </cell>
          <cell r="K9101">
            <v>171944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171944</v>
          </cell>
          <cell r="S9101">
            <v>-171943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-171943</v>
          </cell>
          <cell r="AA9101">
            <v>1</v>
          </cell>
          <cell r="AB9101">
            <v>1</v>
          </cell>
        </row>
        <row r="9102">
          <cell r="A9102" t="str">
            <v>630609</v>
          </cell>
          <cell r="B9102" t="str">
            <v>0</v>
          </cell>
          <cell r="C9102" t="str">
            <v>ISOPRINOSINE JARABE</v>
          </cell>
          <cell r="D9102" t="str">
            <v>1000</v>
          </cell>
          <cell r="E9102" t="str">
            <v>L7000</v>
          </cell>
          <cell r="F9102"/>
          <cell r="G9102" t="str">
            <v>0000016703</v>
          </cell>
          <cell r="H9102"/>
          <cell r="I9102">
            <v>36251</v>
          </cell>
          <cell r="J9102" t="str">
            <v>CLP</v>
          </cell>
          <cell r="K9102">
            <v>171944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171944</v>
          </cell>
          <cell r="S9102">
            <v>-171943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-171943</v>
          </cell>
          <cell r="AA9102">
            <v>1</v>
          </cell>
          <cell r="AB9102">
            <v>1</v>
          </cell>
        </row>
        <row r="9103">
          <cell r="A9103" t="str">
            <v>630610</v>
          </cell>
          <cell r="B9103" t="str">
            <v>0</v>
          </cell>
          <cell r="C9103" t="str">
            <v>ISOPRINOSINE COMP.500MG</v>
          </cell>
          <cell r="D9103" t="str">
            <v>1000</v>
          </cell>
          <cell r="E9103" t="str">
            <v>L7000</v>
          </cell>
          <cell r="F9103"/>
          <cell r="G9103" t="str">
            <v>0000016703</v>
          </cell>
          <cell r="H9103"/>
          <cell r="I9103">
            <v>36251</v>
          </cell>
          <cell r="J9103" t="str">
            <v>CLP</v>
          </cell>
          <cell r="K9103">
            <v>171944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171944</v>
          </cell>
          <cell r="S9103">
            <v>-171943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-171943</v>
          </cell>
          <cell r="AA9103">
            <v>1</v>
          </cell>
          <cell r="AB9103">
            <v>1</v>
          </cell>
        </row>
        <row r="9104">
          <cell r="A9104" t="str">
            <v>630612</v>
          </cell>
          <cell r="B9104" t="str">
            <v>0</v>
          </cell>
          <cell r="C9104" t="str">
            <v>CLARIMAX COMP. 500 MG</v>
          </cell>
          <cell r="D9104" t="str">
            <v>1000</v>
          </cell>
          <cell r="E9104" t="str">
            <v>L7000</v>
          </cell>
          <cell r="F9104"/>
          <cell r="G9104" t="str">
            <v>0000016703</v>
          </cell>
          <cell r="H9104"/>
          <cell r="I9104">
            <v>36312</v>
          </cell>
          <cell r="J9104" t="str">
            <v>CLP</v>
          </cell>
          <cell r="K9104">
            <v>538131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538131</v>
          </cell>
          <cell r="S9104">
            <v>-53813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-538130</v>
          </cell>
          <cell r="AA9104">
            <v>1</v>
          </cell>
          <cell r="AB9104">
            <v>1</v>
          </cell>
        </row>
        <row r="9105">
          <cell r="A9105" t="str">
            <v>630613</v>
          </cell>
          <cell r="B9105" t="str">
            <v>0</v>
          </cell>
          <cell r="C9105" t="str">
            <v>CLARIMAX COMP. 250 MG</v>
          </cell>
          <cell r="D9105" t="str">
            <v>1000</v>
          </cell>
          <cell r="E9105" t="str">
            <v>L7000</v>
          </cell>
          <cell r="F9105"/>
          <cell r="G9105" t="str">
            <v>0000016703</v>
          </cell>
          <cell r="H9105"/>
          <cell r="I9105">
            <v>36312</v>
          </cell>
          <cell r="J9105" t="str">
            <v>CLP</v>
          </cell>
          <cell r="K9105">
            <v>538131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538131</v>
          </cell>
          <cell r="S9105">
            <v>-53813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-538130</v>
          </cell>
          <cell r="AA9105">
            <v>1</v>
          </cell>
          <cell r="AB9105">
            <v>1</v>
          </cell>
        </row>
        <row r="9106">
          <cell r="A9106" t="str">
            <v>630614</v>
          </cell>
          <cell r="B9106" t="str">
            <v>0</v>
          </cell>
          <cell r="C9106" t="str">
            <v>COSMETICO OTC CREM COCESUR</v>
          </cell>
          <cell r="D9106" t="str">
            <v>1000</v>
          </cell>
          <cell r="E9106" t="str">
            <v>L7000</v>
          </cell>
          <cell r="F9106"/>
          <cell r="G9106" t="str">
            <v>0000016703</v>
          </cell>
          <cell r="H9106"/>
          <cell r="I9106">
            <v>35886</v>
          </cell>
          <cell r="J9106" t="str">
            <v>CLP</v>
          </cell>
          <cell r="K9106">
            <v>142001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142001</v>
          </cell>
          <cell r="S9106">
            <v>-14199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-141990</v>
          </cell>
          <cell r="AA9106">
            <v>11</v>
          </cell>
          <cell r="AB9106">
            <v>11</v>
          </cell>
        </row>
        <row r="9107">
          <cell r="A9107" t="str">
            <v>630615</v>
          </cell>
          <cell r="B9107" t="str">
            <v>0</v>
          </cell>
          <cell r="C9107" t="str">
            <v>CINARIZINA CAPSULAS 75 MG</v>
          </cell>
          <cell r="D9107" t="str">
            <v>1000</v>
          </cell>
          <cell r="E9107" t="str">
            <v>L7000</v>
          </cell>
          <cell r="F9107"/>
          <cell r="G9107" t="str">
            <v>0000016703</v>
          </cell>
          <cell r="H9107"/>
          <cell r="I9107">
            <v>36312</v>
          </cell>
          <cell r="J9107" t="str">
            <v>CLP</v>
          </cell>
          <cell r="K9107">
            <v>538131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538131</v>
          </cell>
          <cell r="S9107">
            <v>-53813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-538130</v>
          </cell>
          <cell r="AA9107">
            <v>1</v>
          </cell>
          <cell r="AB9107">
            <v>1</v>
          </cell>
        </row>
        <row r="9108">
          <cell r="A9108" t="str">
            <v>630616</v>
          </cell>
          <cell r="B9108" t="str">
            <v>0</v>
          </cell>
          <cell r="C9108" t="str">
            <v>PROD.SIMILAR DEFLAMAT GEL AL 1%</v>
          </cell>
          <cell r="D9108" t="str">
            <v>1000</v>
          </cell>
          <cell r="E9108" t="str">
            <v>L7000</v>
          </cell>
          <cell r="F9108"/>
          <cell r="G9108" t="str">
            <v>0000016703</v>
          </cell>
          <cell r="H9108"/>
          <cell r="I9108">
            <v>36312</v>
          </cell>
          <cell r="J9108" t="str">
            <v>CLP</v>
          </cell>
          <cell r="K9108">
            <v>536016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536016</v>
          </cell>
          <cell r="S9108">
            <v>-536015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-536015</v>
          </cell>
          <cell r="AA9108">
            <v>1</v>
          </cell>
          <cell r="AB9108">
            <v>1</v>
          </cell>
        </row>
        <row r="9109">
          <cell r="A9109" t="str">
            <v>630617</v>
          </cell>
          <cell r="B9109" t="str">
            <v>0</v>
          </cell>
          <cell r="C9109" t="str">
            <v>PROD.SIMILAR DEFLAMAT 12,5MG</v>
          </cell>
          <cell r="D9109" t="str">
            <v>1000</v>
          </cell>
          <cell r="E9109" t="str">
            <v>L7000</v>
          </cell>
          <cell r="F9109"/>
          <cell r="G9109" t="str">
            <v>0000016703</v>
          </cell>
          <cell r="H9109"/>
          <cell r="I9109">
            <v>36312</v>
          </cell>
          <cell r="J9109" t="str">
            <v>CLP</v>
          </cell>
          <cell r="K9109">
            <v>536016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536016</v>
          </cell>
          <cell r="S9109">
            <v>-536015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-536015</v>
          </cell>
          <cell r="AA9109">
            <v>1</v>
          </cell>
          <cell r="AB9109">
            <v>1</v>
          </cell>
        </row>
        <row r="9110">
          <cell r="A9110" t="str">
            <v>630618</v>
          </cell>
          <cell r="B9110" t="str">
            <v>0</v>
          </cell>
          <cell r="C9110" t="str">
            <v>FUCIDIN-N CREMA</v>
          </cell>
          <cell r="D9110" t="str">
            <v>1000</v>
          </cell>
          <cell r="E9110" t="str">
            <v>L7000</v>
          </cell>
          <cell r="F9110"/>
          <cell r="G9110" t="str">
            <v>0000016703</v>
          </cell>
          <cell r="H9110"/>
          <cell r="I9110">
            <v>36342</v>
          </cell>
          <cell r="J9110" t="str">
            <v>CLP</v>
          </cell>
          <cell r="K9110">
            <v>79364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793640</v>
          </cell>
          <cell r="S9110">
            <v>-793639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-793639</v>
          </cell>
          <cell r="AA9110">
            <v>1</v>
          </cell>
          <cell r="AB9110">
            <v>1</v>
          </cell>
        </row>
        <row r="9111">
          <cell r="A9111" t="str">
            <v>630619</v>
          </cell>
          <cell r="B9111" t="str">
            <v>0</v>
          </cell>
          <cell r="C9111" t="str">
            <v>FOTOPROTECTOR ISDIN 50</v>
          </cell>
          <cell r="D9111" t="str">
            <v>1000</v>
          </cell>
          <cell r="E9111" t="str">
            <v>L7000</v>
          </cell>
          <cell r="F9111"/>
          <cell r="G9111" t="str">
            <v>0000016703</v>
          </cell>
          <cell r="H9111"/>
          <cell r="I9111">
            <v>36373</v>
          </cell>
          <cell r="J9111" t="str">
            <v>CLP</v>
          </cell>
          <cell r="K9111">
            <v>156993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156993</v>
          </cell>
          <cell r="S9111">
            <v>-156992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-156992</v>
          </cell>
          <cell r="AA9111">
            <v>1</v>
          </cell>
          <cell r="AB9111">
            <v>1</v>
          </cell>
        </row>
        <row r="9112">
          <cell r="A9112" t="str">
            <v>630620</v>
          </cell>
          <cell r="B9112" t="str">
            <v>0</v>
          </cell>
          <cell r="C9112" t="str">
            <v>IBUPROFENO SUSP 100MG/15M</v>
          </cell>
          <cell r="D9112" t="str">
            <v>1000</v>
          </cell>
          <cell r="E9112" t="str">
            <v>L7000</v>
          </cell>
          <cell r="F9112"/>
          <cell r="G9112" t="str">
            <v>0000016703</v>
          </cell>
          <cell r="H9112"/>
          <cell r="I9112">
            <v>36617</v>
          </cell>
          <cell r="J9112" t="str">
            <v>CLP</v>
          </cell>
          <cell r="K9112">
            <v>498577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-1010</v>
          </cell>
          <cell r="Q9112">
            <v>0</v>
          </cell>
          <cell r="R9112">
            <v>497567</v>
          </cell>
          <cell r="S9112">
            <v>-466060</v>
          </cell>
          <cell r="T9112">
            <v>-32453</v>
          </cell>
          <cell r="U9112">
            <v>0</v>
          </cell>
          <cell r="V9112">
            <v>0</v>
          </cell>
          <cell r="W9112">
            <v>0</v>
          </cell>
          <cell r="X9112">
            <v>946</v>
          </cell>
          <cell r="Y9112">
            <v>0</v>
          </cell>
          <cell r="Z9112">
            <v>-497567</v>
          </cell>
          <cell r="AA9112">
            <v>32517</v>
          </cell>
          <cell r="AB9112">
            <v>0</v>
          </cell>
        </row>
        <row r="9113">
          <cell r="A9113" t="str">
            <v>630621</v>
          </cell>
          <cell r="B9113" t="str">
            <v>0</v>
          </cell>
          <cell r="C9113" t="str">
            <v>REG. SAN. MESURA CAPSULAS 10 MG.</v>
          </cell>
          <cell r="D9113" t="str">
            <v>1000</v>
          </cell>
          <cell r="E9113" t="str">
            <v>L7000</v>
          </cell>
          <cell r="F9113"/>
          <cell r="G9113" t="str">
            <v>0000016703</v>
          </cell>
          <cell r="H9113"/>
          <cell r="I9113">
            <v>37986</v>
          </cell>
          <cell r="J9113" t="str">
            <v>CLP</v>
          </cell>
          <cell r="K9113">
            <v>514035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18220</v>
          </cell>
          <cell r="Q9113">
            <v>0</v>
          </cell>
          <cell r="R9113">
            <v>532255</v>
          </cell>
          <cell r="S9113">
            <v>-205235</v>
          </cell>
          <cell r="T9113">
            <v>-53291</v>
          </cell>
          <cell r="U9113">
            <v>0</v>
          </cell>
          <cell r="V9113">
            <v>0</v>
          </cell>
          <cell r="W9113">
            <v>0</v>
          </cell>
          <cell r="X9113">
            <v>-7276</v>
          </cell>
          <cell r="Y9113">
            <v>0</v>
          </cell>
          <cell r="Z9113">
            <v>-265802</v>
          </cell>
          <cell r="AA9113">
            <v>308800</v>
          </cell>
          <cell r="AB9113">
            <v>266453</v>
          </cell>
        </row>
        <row r="9114">
          <cell r="A9114" t="str">
            <v>630622</v>
          </cell>
          <cell r="B9114" t="str">
            <v>0</v>
          </cell>
          <cell r="C9114" t="str">
            <v>REG AMOLEX C12 POLVO PARA SUSP ORAL EXTE</v>
          </cell>
          <cell r="D9114" t="str">
            <v>1000</v>
          </cell>
          <cell r="E9114" t="str">
            <v>L7000</v>
          </cell>
          <cell r="F9114"/>
          <cell r="G9114" t="str">
            <v>0000016703</v>
          </cell>
          <cell r="H9114"/>
          <cell r="I9114">
            <v>36465</v>
          </cell>
          <cell r="J9114" t="str">
            <v>CLP</v>
          </cell>
          <cell r="K9114">
            <v>539266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539266</v>
          </cell>
          <cell r="S9114">
            <v>-539265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-539265</v>
          </cell>
          <cell r="AA9114">
            <v>1</v>
          </cell>
          <cell r="AB9114">
            <v>1</v>
          </cell>
        </row>
        <row r="9115">
          <cell r="A9115" t="str">
            <v>630623</v>
          </cell>
          <cell r="B9115" t="str">
            <v>0</v>
          </cell>
          <cell r="C9115" t="str">
            <v>CLARIMAX GRANUL. 250 MG/5 ML</v>
          </cell>
          <cell r="D9115" t="str">
            <v>1000</v>
          </cell>
          <cell r="E9115" t="str">
            <v>L7000</v>
          </cell>
          <cell r="F9115"/>
          <cell r="G9115" t="str">
            <v>0000016703</v>
          </cell>
          <cell r="H9115"/>
          <cell r="I9115">
            <v>36495</v>
          </cell>
          <cell r="J9115" t="str">
            <v>CLP</v>
          </cell>
          <cell r="K9115">
            <v>539271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539271</v>
          </cell>
          <cell r="S9115">
            <v>-53927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-539270</v>
          </cell>
          <cell r="AA9115">
            <v>1</v>
          </cell>
          <cell r="AB9115">
            <v>1</v>
          </cell>
        </row>
        <row r="9116">
          <cell r="A9116" t="str">
            <v>630624</v>
          </cell>
          <cell r="B9116" t="str">
            <v>0</v>
          </cell>
          <cell r="C9116" t="str">
            <v>CLARIMAX GRAN. 125 MG</v>
          </cell>
          <cell r="D9116" t="str">
            <v>1000</v>
          </cell>
          <cell r="E9116" t="str">
            <v>L7000</v>
          </cell>
          <cell r="F9116"/>
          <cell r="G9116" t="str">
            <v>0000016703</v>
          </cell>
          <cell r="H9116"/>
          <cell r="I9116">
            <v>37986</v>
          </cell>
          <cell r="J9116" t="str">
            <v>CLP</v>
          </cell>
          <cell r="K9116">
            <v>514035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18220</v>
          </cell>
          <cell r="Q9116">
            <v>0</v>
          </cell>
          <cell r="R9116">
            <v>532255</v>
          </cell>
          <cell r="S9116">
            <v>-409707</v>
          </cell>
          <cell r="T9116">
            <v>-108027</v>
          </cell>
          <cell r="U9116">
            <v>0</v>
          </cell>
          <cell r="V9116">
            <v>0</v>
          </cell>
          <cell r="W9116">
            <v>0</v>
          </cell>
          <cell r="X9116">
            <v>-14521</v>
          </cell>
          <cell r="Y9116">
            <v>0</v>
          </cell>
          <cell r="Z9116">
            <v>-532255</v>
          </cell>
          <cell r="AA9116">
            <v>104328</v>
          </cell>
          <cell r="AB9116">
            <v>0</v>
          </cell>
        </row>
        <row r="9117">
          <cell r="A9117" t="str">
            <v>630625</v>
          </cell>
          <cell r="B9117" t="str">
            <v>0</v>
          </cell>
          <cell r="C9117" t="str">
            <v>HISTALEN COMP 10 MG.</v>
          </cell>
          <cell r="D9117" t="str">
            <v>1000</v>
          </cell>
          <cell r="E9117" t="str">
            <v>L7000</v>
          </cell>
          <cell r="F9117"/>
          <cell r="G9117" t="str">
            <v>0000016703</v>
          </cell>
          <cell r="H9117"/>
          <cell r="I9117">
            <v>37986</v>
          </cell>
          <cell r="J9117" t="str">
            <v>CLP</v>
          </cell>
          <cell r="K9117">
            <v>549521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19474</v>
          </cell>
          <cell r="Q9117">
            <v>0</v>
          </cell>
          <cell r="R9117">
            <v>568995</v>
          </cell>
          <cell r="S9117">
            <v>-439868</v>
          </cell>
          <cell r="T9117">
            <v>-113538</v>
          </cell>
          <cell r="U9117">
            <v>0</v>
          </cell>
          <cell r="V9117">
            <v>0</v>
          </cell>
          <cell r="W9117">
            <v>0</v>
          </cell>
          <cell r="X9117">
            <v>-15589</v>
          </cell>
          <cell r="Y9117">
            <v>0</v>
          </cell>
          <cell r="Z9117">
            <v>-568995</v>
          </cell>
          <cell r="AA9117">
            <v>109653</v>
          </cell>
          <cell r="AB9117">
            <v>0</v>
          </cell>
        </row>
        <row r="9118">
          <cell r="A9118" t="str">
            <v>630626</v>
          </cell>
          <cell r="B9118" t="str">
            <v>0</v>
          </cell>
          <cell r="C9118" t="str">
            <v>HISTALEN COMP 10 MG.</v>
          </cell>
          <cell r="D9118" t="str">
            <v>1000</v>
          </cell>
          <cell r="E9118" t="str">
            <v>L7000</v>
          </cell>
          <cell r="F9118"/>
          <cell r="G9118" t="str">
            <v>0000016703</v>
          </cell>
          <cell r="H9118"/>
          <cell r="I9118">
            <v>37986</v>
          </cell>
          <cell r="J9118" t="str">
            <v>CLP</v>
          </cell>
          <cell r="K9118">
            <v>514035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18220</v>
          </cell>
          <cell r="Q9118">
            <v>0</v>
          </cell>
          <cell r="R9118">
            <v>532255</v>
          </cell>
          <cell r="S9118">
            <v>-409707</v>
          </cell>
          <cell r="T9118">
            <v>-108027</v>
          </cell>
          <cell r="U9118">
            <v>0</v>
          </cell>
          <cell r="V9118">
            <v>0</v>
          </cell>
          <cell r="W9118">
            <v>0</v>
          </cell>
          <cell r="X9118">
            <v>-14521</v>
          </cell>
          <cell r="Y9118">
            <v>0</v>
          </cell>
          <cell r="Z9118">
            <v>-532255</v>
          </cell>
          <cell r="AA9118">
            <v>104328</v>
          </cell>
          <cell r="AB9118">
            <v>0</v>
          </cell>
        </row>
        <row r="9119">
          <cell r="A9119" t="str">
            <v>630627</v>
          </cell>
          <cell r="B9119" t="str">
            <v>0</v>
          </cell>
          <cell r="C9119" t="str">
            <v>HISTALEN COMP 20 MG.</v>
          </cell>
          <cell r="D9119" t="str">
            <v>1000</v>
          </cell>
          <cell r="E9119" t="str">
            <v>L7000</v>
          </cell>
          <cell r="F9119"/>
          <cell r="G9119" t="str">
            <v>0000016703</v>
          </cell>
          <cell r="H9119"/>
          <cell r="I9119">
            <v>37986</v>
          </cell>
          <cell r="J9119" t="str">
            <v>CLP</v>
          </cell>
          <cell r="K9119">
            <v>514035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18220</v>
          </cell>
          <cell r="Q9119">
            <v>0</v>
          </cell>
          <cell r="R9119">
            <v>532255</v>
          </cell>
          <cell r="S9119">
            <v>-409707</v>
          </cell>
          <cell r="T9119">
            <v>-108027</v>
          </cell>
          <cell r="U9119">
            <v>0</v>
          </cell>
          <cell r="V9119">
            <v>0</v>
          </cell>
          <cell r="W9119">
            <v>0</v>
          </cell>
          <cell r="X9119">
            <v>-14521</v>
          </cell>
          <cell r="Y9119">
            <v>0</v>
          </cell>
          <cell r="Z9119">
            <v>-532255</v>
          </cell>
          <cell r="AA9119">
            <v>104328</v>
          </cell>
          <cell r="AB9119">
            <v>0</v>
          </cell>
        </row>
        <row r="9120">
          <cell r="A9120" t="str">
            <v>630628</v>
          </cell>
          <cell r="B9120" t="str">
            <v>0</v>
          </cell>
          <cell r="C9120" t="str">
            <v>GLOBOVIT JARABE REGISTRO</v>
          </cell>
          <cell r="D9120" t="str">
            <v>1000</v>
          </cell>
          <cell r="E9120" t="str">
            <v>L7000</v>
          </cell>
          <cell r="F9120"/>
          <cell r="G9120" t="str">
            <v>0000016703</v>
          </cell>
          <cell r="H9120"/>
          <cell r="I9120">
            <v>36495</v>
          </cell>
          <cell r="J9120" t="str">
            <v>CLP</v>
          </cell>
          <cell r="K9120">
            <v>605649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605649</v>
          </cell>
          <cell r="S9120">
            <v>-605648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-605648</v>
          </cell>
          <cell r="AA9120">
            <v>1</v>
          </cell>
          <cell r="AB9120">
            <v>1</v>
          </cell>
        </row>
        <row r="9121">
          <cell r="A9121" t="str">
            <v>630629</v>
          </cell>
          <cell r="B9121" t="str">
            <v>0</v>
          </cell>
          <cell r="C9121" t="str">
            <v>CLORMEZANONA 200 MG COMP. RECUBIERTO REG</v>
          </cell>
          <cell r="D9121" t="str">
            <v>1000</v>
          </cell>
          <cell r="E9121" t="str">
            <v>L7000</v>
          </cell>
          <cell r="F9121"/>
          <cell r="G9121" t="str">
            <v>0000016703</v>
          </cell>
          <cell r="H9121"/>
          <cell r="I9121">
            <v>36495</v>
          </cell>
          <cell r="J9121" t="str">
            <v>CLP</v>
          </cell>
          <cell r="K9121">
            <v>539271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539271</v>
          </cell>
          <cell r="S9121">
            <v>-53927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-539270</v>
          </cell>
          <cell r="AA9121">
            <v>1</v>
          </cell>
          <cell r="AB9121">
            <v>1</v>
          </cell>
        </row>
        <row r="9122">
          <cell r="A9122" t="str">
            <v>630630</v>
          </cell>
          <cell r="B9122" t="str">
            <v>0</v>
          </cell>
          <cell r="C9122" t="str">
            <v>TEOFILINA 100 MG CAPSULAS C/MICROGRANULA</v>
          </cell>
          <cell r="D9122" t="str">
            <v>1000</v>
          </cell>
          <cell r="E9122" t="str">
            <v>L7000</v>
          </cell>
          <cell r="F9122"/>
          <cell r="G9122" t="str">
            <v>0000016703</v>
          </cell>
          <cell r="H9122"/>
          <cell r="I9122">
            <v>36495</v>
          </cell>
          <cell r="J9122" t="str">
            <v>CLP</v>
          </cell>
          <cell r="K9122">
            <v>539271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539271</v>
          </cell>
          <cell r="S9122">
            <v>-53927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-539270</v>
          </cell>
          <cell r="AA9122">
            <v>1</v>
          </cell>
          <cell r="AB9122">
            <v>1</v>
          </cell>
        </row>
        <row r="9123">
          <cell r="A9123" t="str">
            <v>630631</v>
          </cell>
          <cell r="B9123" t="str">
            <v>0</v>
          </cell>
          <cell r="C9123" t="str">
            <v>TEOFILINA 200 MG CAPSULAS C/MICROGRANULO</v>
          </cell>
          <cell r="D9123" t="str">
            <v>1000</v>
          </cell>
          <cell r="E9123" t="str">
            <v>L7000</v>
          </cell>
          <cell r="F9123"/>
          <cell r="G9123" t="str">
            <v>0000016703</v>
          </cell>
          <cell r="H9123"/>
          <cell r="I9123">
            <v>36495</v>
          </cell>
          <cell r="J9123" t="str">
            <v>CLP</v>
          </cell>
          <cell r="K9123">
            <v>539271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539271</v>
          </cell>
          <cell r="S9123">
            <v>-53927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-539270</v>
          </cell>
          <cell r="AA9123">
            <v>1</v>
          </cell>
          <cell r="AB9123">
            <v>1</v>
          </cell>
        </row>
        <row r="9124">
          <cell r="A9124" t="str">
            <v>630632</v>
          </cell>
          <cell r="B9124" t="str">
            <v>0</v>
          </cell>
          <cell r="C9124" t="str">
            <v>AFLAZACORT COMP 6 Y 30 MG</v>
          </cell>
          <cell r="D9124" t="str">
            <v>1000</v>
          </cell>
          <cell r="E9124" t="str">
            <v>L7000</v>
          </cell>
          <cell r="F9124"/>
          <cell r="G9124" t="str">
            <v>0000016703</v>
          </cell>
          <cell r="H9124"/>
          <cell r="I9124">
            <v>36526</v>
          </cell>
          <cell r="J9124" t="str">
            <v>CLP</v>
          </cell>
          <cell r="K9124">
            <v>1076389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1076389</v>
          </cell>
          <cell r="S9124">
            <v>-1076388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-1076388</v>
          </cell>
          <cell r="AA9124">
            <v>1</v>
          </cell>
          <cell r="AB9124">
            <v>1</v>
          </cell>
        </row>
        <row r="9125">
          <cell r="A9125" t="str">
            <v>630633</v>
          </cell>
          <cell r="B9125" t="str">
            <v>0</v>
          </cell>
          <cell r="C9125" t="str">
            <v>MESUREA 15 MG</v>
          </cell>
          <cell r="D9125" t="str">
            <v>1000</v>
          </cell>
          <cell r="E9125" t="str">
            <v>L7000</v>
          </cell>
          <cell r="F9125"/>
          <cell r="G9125" t="str">
            <v>0000016703</v>
          </cell>
          <cell r="H9125"/>
          <cell r="I9125">
            <v>36526</v>
          </cell>
          <cell r="J9125" t="str">
            <v>CLP</v>
          </cell>
          <cell r="K9125">
            <v>538193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538193</v>
          </cell>
          <cell r="S9125">
            <v>-538192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-538192</v>
          </cell>
          <cell r="AA9125">
            <v>1</v>
          </cell>
          <cell r="AB9125">
            <v>1</v>
          </cell>
        </row>
        <row r="9126">
          <cell r="A9126" t="str">
            <v>630634</v>
          </cell>
          <cell r="B9126" t="str">
            <v>0</v>
          </cell>
          <cell r="C9126" t="str">
            <v>DEFLAMAT 50 MG CAPS S/M</v>
          </cell>
          <cell r="D9126" t="str">
            <v>1000</v>
          </cell>
          <cell r="E9126" t="str">
            <v>L7000</v>
          </cell>
          <cell r="F9126"/>
          <cell r="G9126" t="str">
            <v>0000016703</v>
          </cell>
          <cell r="H9126"/>
          <cell r="I9126">
            <v>36526</v>
          </cell>
          <cell r="J9126" t="str">
            <v>CLP</v>
          </cell>
          <cell r="K9126">
            <v>539345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539345</v>
          </cell>
          <cell r="S9126">
            <v>-539344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-539344</v>
          </cell>
          <cell r="AA9126">
            <v>1</v>
          </cell>
          <cell r="AB9126">
            <v>1</v>
          </cell>
        </row>
        <row r="9127">
          <cell r="A9127" t="str">
            <v>630635</v>
          </cell>
          <cell r="B9127" t="str">
            <v>0</v>
          </cell>
          <cell r="C9127" t="str">
            <v>ANTICOLD INFANTIL 80 MG COMP MAST</v>
          </cell>
          <cell r="D9127" t="str">
            <v>1000</v>
          </cell>
          <cell r="E9127" t="str">
            <v>L7000</v>
          </cell>
          <cell r="F9127"/>
          <cell r="G9127" t="str">
            <v>0000016703</v>
          </cell>
          <cell r="H9127"/>
          <cell r="I9127">
            <v>36526</v>
          </cell>
          <cell r="J9127" t="str">
            <v>CLP</v>
          </cell>
          <cell r="K9127">
            <v>538193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538193</v>
          </cell>
          <cell r="S9127">
            <v>-538192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-538192</v>
          </cell>
          <cell r="AA9127">
            <v>1</v>
          </cell>
          <cell r="AB9127">
            <v>1</v>
          </cell>
        </row>
        <row r="9128">
          <cell r="A9128" t="str">
            <v>630636</v>
          </cell>
          <cell r="B9128" t="str">
            <v>0</v>
          </cell>
          <cell r="C9128" t="str">
            <v>REVITACTIF CREMA</v>
          </cell>
          <cell r="D9128" t="str">
            <v>1000</v>
          </cell>
          <cell r="E9128" t="str">
            <v>L7000</v>
          </cell>
          <cell r="F9128"/>
          <cell r="G9128" t="str">
            <v>0000016703</v>
          </cell>
          <cell r="H9128"/>
          <cell r="I9128">
            <v>36526</v>
          </cell>
          <cell r="J9128" t="str">
            <v>CLP</v>
          </cell>
          <cell r="K9128">
            <v>157157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-629</v>
          </cell>
          <cell r="Q9128">
            <v>0</v>
          </cell>
          <cell r="R9128">
            <v>156528</v>
          </cell>
          <cell r="S9128">
            <v>-154741</v>
          </cell>
          <cell r="T9128">
            <v>-2406</v>
          </cell>
          <cell r="U9128">
            <v>0</v>
          </cell>
          <cell r="V9128">
            <v>0</v>
          </cell>
          <cell r="W9128">
            <v>0</v>
          </cell>
          <cell r="X9128">
            <v>619</v>
          </cell>
          <cell r="Y9128">
            <v>0</v>
          </cell>
          <cell r="Z9128">
            <v>-156528</v>
          </cell>
          <cell r="AA9128">
            <v>2416</v>
          </cell>
          <cell r="AB9128">
            <v>0</v>
          </cell>
        </row>
        <row r="9129">
          <cell r="A9129" t="str">
            <v>630637</v>
          </cell>
          <cell r="B9129" t="str">
            <v>0</v>
          </cell>
          <cell r="C9129" t="str">
            <v>REVITACTIF CREMA FLUIDA</v>
          </cell>
          <cell r="D9129" t="str">
            <v>1000</v>
          </cell>
          <cell r="E9129" t="str">
            <v>L7000</v>
          </cell>
          <cell r="F9129"/>
          <cell r="G9129" t="str">
            <v>0000016703</v>
          </cell>
          <cell r="H9129"/>
          <cell r="I9129">
            <v>36526</v>
          </cell>
          <cell r="J9129" t="str">
            <v>CLP</v>
          </cell>
          <cell r="K9129">
            <v>157157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-629</v>
          </cell>
          <cell r="Q9129">
            <v>0</v>
          </cell>
          <cell r="R9129">
            <v>156528</v>
          </cell>
          <cell r="S9129">
            <v>-154741</v>
          </cell>
          <cell r="T9129">
            <v>-2406</v>
          </cell>
          <cell r="U9129">
            <v>0</v>
          </cell>
          <cell r="V9129">
            <v>0</v>
          </cell>
          <cell r="W9129">
            <v>0</v>
          </cell>
          <cell r="X9129">
            <v>619</v>
          </cell>
          <cell r="Y9129">
            <v>0</v>
          </cell>
          <cell r="Z9129">
            <v>-156528</v>
          </cell>
          <cell r="AA9129">
            <v>2416</v>
          </cell>
          <cell r="AB9129">
            <v>0</v>
          </cell>
        </row>
        <row r="9130">
          <cell r="A9130" t="str">
            <v>630638</v>
          </cell>
          <cell r="B9130" t="str">
            <v>0</v>
          </cell>
          <cell r="C9130" t="str">
            <v>GLIBETEX REGISTRO</v>
          </cell>
          <cell r="D9130" t="str">
            <v>1000</v>
          </cell>
          <cell r="E9130" t="str">
            <v>L7000</v>
          </cell>
          <cell r="F9130"/>
          <cell r="G9130" t="str">
            <v>0000016703</v>
          </cell>
          <cell r="H9130"/>
          <cell r="I9130">
            <v>36557</v>
          </cell>
          <cell r="J9130" t="str">
            <v>CLP</v>
          </cell>
          <cell r="K9130">
            <v>548995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-3837</v>
          </cell>
          <cell r="Q9130">
            <v>0</v>
          </cell>
          <cell r="R9130">
            <v>545158</v>
          </cell>
          <cell r="S9130">
            <v>-532003</v>
          </cell>
          <cell r="T9130">
            <v>-16872</v>
          </cell>
          <cell r="U9130">
            <v>0</v>
          </cell>
          <cell r="V9130">
            <v>0</v>
          </cell>
          <cell r="W9130">
            <v>0</v>
          </cell>
          <cell r="X9130">
            <v>3717</v>
          </cell>
          <cell r="Y9130">
            <v>0</v>
          </cell>
          <cell r="Z9130">
            <v>-545158</v>
          </cell>
          <cell r="AA9130">
            <v>16992</v>
          </cell>
          <cell r="AB9130">
            <v>0</v>
          </cell>
        </row>
        <row r="9131">
          <cell r="A9131" t="str">
            <v>630639</v>
          </cell>
          <cell r="B9131" t="str">
            <v>0</v>
          </cell>
          <cell r="C9131" t="str">
            <v>DISLIPOR COMP REC 20MG</v>
          </cell>
          <cell r="D9131" t="str">
            <v>1000</v>
          </cell>
          <cell r="E9131" t="str">
            <v>L7000</v>
          </cell>
          <cell r="F9131"/>
          <cell r="G9131" t="str">
            <v>0000016703</v>
          </cell>
          <cell r="H9131"/>
          <cell r="I9131">
            <v>36617</v>
          </cell>
          <cell r="J9131" t="str">
            <v>CLP</v>
          </cell>
          <cell r="K9131">
            <v>510046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-1034</v>
          </cell>
          <cell r="Q9131">
            <v>0</v>
          </cell>
          <cell r="R9131">
            <v>509012</v>
          </cell>
          <cell r="S9131">
            <v>-476782</v>
          </cell>
          <cell r="T9131">
            <v>-33197</v>
          </cell>
          <cell r="U9131">
            <v>0</v>
          </cell>
          <cell r="V9131">
            <v>0</v>
          </cell>
          <cell r="W9131">
            <v>0</v>
          </cell>
          <cell r="X9131">
            <v>967</v>
          </cell>
          <cell r="Y9131">
            <v>0</v>
          </cell>
          <cell r="Z9131">
            <v>-509012</v>
          </cell>
          <cell r="AA9131">
            <v>33264</v>
          </cell>
          <cell r="AB9131">
            <v>0</v>
          </cell>
        </row>
        <row r="9132">
          <cell r="A9132" t="str">
            <v>630640</v>
          </cell>
          <cell r="B9132" t="str">
            <v>0</v>
          </cell>
          <cell r="C9132" t="str">
            <v>RALOXIFENO COMP REC 60MG</v>
          </cell>
          <cell r="D9132" t="str">
            <v>1000</v>
          </cell>
          <cell r="E9132" t="str">
            <v>L7000</v>
          </cell>
          <cell r="F9132"/>
          <cell r="G9132" t="str">
            <v>0000016703</v>
          </cell>
          <cell r="H9132"/>
          <cell r="I9132">
            <v>35612</v>
          </cell>
          <cell r="J9132" t="str">
            <v>CLP</v>
          </cell>
          <cell r="K9132">
            <v>497484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497484</v>
          </cell>
          <cell r="S9132">
            <v>-497484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-497484</v>
          </cell>
          <cell r="AA9132">
            <v>0</v>
          </cell>
          <cell r="AB9132">
            <v>0</v>
          </cell>
        </row>
        <row r="9133">
          <cell r="A9133" t="str">
            <v>630641</v>
          </cell>
          <cell r="B9133" t="str">
            <v>0</v>
          </cell>
          <cell r="C9133" t="str">
            <v>DISLIPOR COMP REC 10MG</v>
          </cell>
          <cell r="D9133" t="str">
            <v>1000</v>
          </cell>
          <cell r="E9133" t="str">
            <v>L7000</v>
          </cell>
          <cell r="F9133"/>
          <cell r="G9133" t="str">
            <v>0000016703</v>
          </cell>
          <cell r="H9133"/>
          <cell r="I9133">
            <v>36557</v>
          </cell>
          <cell r="J9133" t="str">
            <v>CLP</v>
          </cell>
          <cell r="K9133">
            <v>548995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-3837</v>
          </cell>
          <cell r="Q9133">
            <v>0</v>
          </cell>
          <cell r="R9133">
            <v>545158</v>
          </cell>
          <cell r="S9133">
            <v>-539846</v>
          </cell>
          <cell r="T9133">
            <v>-9084</v>
          </cell>
          <cell r="U9133">
            <v>0</v>
          </cell>
          <cell r="V9133">
            <v>0</v>
          </cell>
          <cell r="W9133">
            <v>0</v>
          </cell>
          <cell r="X9133">
            <v>3772</v>
          </cell>
          <cell r="Y9133">
            <v>0</v>
          </cell>
          <cell r="Z9133">
            <v>-545158</v>
          </cell>
          <cell r="AA9133">
            <v>9149</v>
          </cell>
          <cell r="AB9133">
            <v>0</v>
          </cell>
        </row>
        <row r="9134">
          <cell r="A9134" t="str">
            <v>630642</v>
          </cell>
          <cell r="B9134" t="str">
            <v>0</v>
          </cell>
          <cell r="C9134" t="str">
            <v>CLORMEXIDINA PRODUCT COMPLEMENTARIO</v>
          </cell>
          <cell r="D9134" t="str">
            <v>1000</v>
          </cell>
          <cell r="E9134" t="str">
            <v>L7000</v>
          </cell>
          <cell r="F9134"/>
          <cell r="G9134" t="str">
            <v>0000016703</v>
          </cell>
          <cell r="H9134"/>
          <cell r="I9134">
            <v>36617</v>
          </cell>
          <cell r="J9134" t="str">
            <v>CLP</v>
          </cell>
          <cell r="K9134">
            <v>458263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-929</v>
          </cell>
          <cell r="Q9134">
            <v>0</v>
          </cell>
          <cell r="R9134">
            <v>457334</v>
          </cell>
          <cell r="S9134">
            <v>-428376</v>
          </cell>
          <cell r="T9134">
            <v>-29826</v>
          </cell>
          <cell r="U9134">
            <v>0</v>
          </cell>
          <cell r="V9134">
            <v>0</v>
          </cell>
          <cell r="W9134">
            <v>0</v>
          </cell>
          <cell r="X9134">
            <v>868</v>
          </cell>
          <cell r="Y9134">
            <v>0</v>
          </cell>
          <cell r="Z9134">
            <v>-457334</v>
          </cell>
          <cell r="AA9134">
            <v>29887</v>
          </cell>
          <cell r="AB9134">
            <v>0</v>
          </cell>
        </row>
        <row r="9135">
          <cell r="A9135" t="str">
            <v>630643</v>
          </cell>
          <cell r="B9135" t="str">
            <v>0</v>
          </cell>
          <cell r="C9135" t="str">
            <v>GLOBOVIT PRODUCT SIMILAR</v>
          </cell>
          <cell r="D9135" t="str">
            <v>1000</v>
          </cell>
          <cell r="E9135" t="str">
            <v>L7000</v>
          </cell>
          <cell r="F9135"/>
          <cell r="G9135" t="str">
            <v>0000016703</v>
          </cell>
          <cell r="H9135"/>
          <cell r="I9135">
            <v>36557</v>
          </cell>
          <cell r="J9135" t="str">
            <v>CLP</v>
          </cell>
          <cell r="K9135">
            <v>493257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-3447</v>
          </cell>
          <cell r="Q9135">
            <v>0</v>
          </cell>
          <cell r="R9135">
            <v>489810</v>
          </cell>
          <cell r="S9135">
            <v>-485036</v>
          </cell>
          <cell r="T9135">
            <v>-8163</v>
          </cell>
          <cell r="U9135">
            <v>0</v>
          </cell>
          <cell r="V9135">
            <v>0</v>
          </cell>
          <cell r="W9135">
            <v>0</v>
          </cell>
          <cell r="X9135">
            <v>3389</v>
          </cell>
          <cell r="Y9135">
            <v>0</v>
          </cell>
          <cell r="Z9135">
            <v>-489810</v>
          </cell>
          <cell r="AA9135">
            <v>8221</v>
          </cell>
          <cell r="AB9135">
            <v>0</v>
          </cell>
        </row>
        <row r="9136">
          <cell r="A9136" t="str">
            <v>630644</v>
          </cell>
          <cell r="B9136" t="str">
            <v>0</v>
          </cell>
          <cell r="C9136" t="str">
            <v>ISOSOBIDE DINITRATO PRODUCT SIMILAR</v>
          </cell>
          <cell r="D9136" t="str">
            <v>1000</v>
          </cell>
          <cell r="E9136" t="str">
            <v>L7000</v>
          </cell>
          <cell r="F9136"/>
          <cell r="G9136" t="str">
            <v>0000016703</v>
          </cell>
          <cell r="H9136"/>
          <cell r="I9136">
            <v>36617</v>
          </cell>
          <cell r="J9136" t="str">
            <v>CLP</v>
          </cell>
          <cell r="K9136">
            <v>510046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-1034</v>
          </cell>
          <cell r="Q9136">
            <v>0</v>
          </cell>
          <cell r="R9136">
            <v>509012</v>
          </cell>
          <cell r="S9136">
            <v>-476782</v>
          </cell>
          <cell r="T9136">
            <v>-33197</v>
          </cell>
          <cell r="U9136">
            <v>0</v>
          </cell>
          <cell r="V9136">
            <v>0</v>
          </cell>
          <cell r="W9136">
            <v>0</v>
          </cell>
          <cell r="X9136">
            <v>967</v>
          </cell>
          <cell r="Y9136">
            <v>0</v>
          </cell>
          <cell r="Z9136">
            <v>-509012</v>
          </cell>
          <cell r="AA9136">
            <v>33264</v>
          </cell>
          <cell r="AB9136">
            <v>0</v>
          </cell>
        </row>
        <row r="9137">
          <cell r="A9137" t="str">
            <v>630645</v>
          </cell>
          <cell r="B9137" t="str">
            <v>0</v>
          </cell>
          <cell r="C9137" t="str">
            <v>EVADOL PRODUCTO SIMILAR</v>
          </cell>
          <cell r="D9137" t="str">
            <v>1000</v>
          </cell>
          <cell r="E9137" t="str">
            <v>L7000</v>
          </cell>
          <cell r="F9137"/>
          <cell r="G9137" t="str">
            <v>0000016703</v>
          </cell>
          <cell r="H9137"/>
          <cell r="I9137">
            <v>36557</v>
          </cell>
          <cell r="J9137" t="str">
            <v>CLP</v>
          </cell>
          <cell r="K9137">
            <v>548995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-3837</v>
          </cell>
          <cell r="Q9137">
            <v>0</v>
          </cell>
          <cell r="R9137">
            <v>545158</v>
          </cell>
          <cell r="S9137">
            <v>-539846</v>
          </cell>
          <cell r="T9137">
            <v>-9084</v>
          </cell>
          <cell r="U9137">
            <v>0</v>
          </cell>
          <cell r="V9137">
            <v>0</v>
          </cell>
          <cell r="W9137">
            <v>0</v>
          </cell>
          <cell r="X9137">
            <v>3772</v>
          </cell>
          <cell r="Y9137">
            <v>0</v>
          </cell>
          <cell r="Z9137">
            <v>-545158</v>
          </cell>
          <cell r="AA9137">
            <v>9149</v>
          </cell>
          <cell r="AB9137">
            <v>0</v>
          </cell>
        </row>
        <row r="9138">
          <cell r="A9138" t="str">
            <v>630646</v>
          </cell>
          <cell r="B9138" t="str">
            <v>0</v>
          </cell>
          <cell r="C9138" t="str">
            <v>NIFEDIPINO PRODUCT SIMILAR</v>
          </cell>
          <cell r="D9138" t="str">
            <v>1000</v>
          </cell>
          <cell r="E9138" t="str">
            <v>L7000</v>
          </cell>
          <cell r="F9138"/>
          <cell r="G9138" t="str">
            <v>0000016703</v>
          </cell>
          <cell r="H9138"/>
          <cell r="I9138">
            <v>36557</v>
          </cell>
          <cell r="J9138" t="str">
            <v>CLP</v>
          </cell>
          <cell r="K9138">
            <v>548995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-3837</v>
          </cell>
          <cell r="Q9138">
            <v>0</v>
          </cell>
          <cell r="R9138">
            <v>545158</v>
          </cell>
          <cell r="S9138">
            <v>-539846</v>
          </cell>
          <cell r="T9138">
            <v>-9084</v>
          </cell>
          <cell r="U9138">
            <v>0</v>
          </cell>
          <cell r="V9138">
            <v>0</v>
          </cell>
          <cell r="W9138">
            <v>0</v>
          </cell>
          <cell r="X9138">
            <v>3772</v>
          </cell>
          <cell r="Y9138">
            <v>0</v>
          </cell>
          <cell r="Z9138">
            <v>-545158</v>
          </cell>
          <cell r="AA9138">
            <v>9149</v>
          </cell>
          <cell r="AB9138">
            <v>0</v>
          </cell>
        </row>
        <row r="9139">
          <cell r="A9139" t="str">
            <v>630647</v>
          </cell>
          <cell r="B9139" t="str">
            <v>0</v>
          </cell>
          <cell r="C9139" t="str">
            <v>MONDRIAN PRODUCTO SIMILAR</v>
          </cell>
          <cell r="D9139" t="str">
            <v>1000</v>
          </cell>
          <cell r="E9139" t="str">
            <v>L7000</v>
          </cell>
          <cell r="F9139"/>
          <cell r="G9139" t="str">
            <v>0000016703</v>
          </cell>
          <cell r="H9139"/>
          <cell r="I9139">
            <v>36557</v>
          </cell>
          <cell r="J9139" t="str">
            <v>CLP</v>
          </cell>
          <cell r="K9139">
            <v>548995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-3837</v>
          </cell>
          <cell r="Q9139">
            <v>0</v>
          </cell>
          <cell r="R9139">
            <v>545158</v>
          </cell>
          <cell r="S9139">
            <v>-539846</v>
          </cell>
          <cell r="T9139">
            <v>-9084</v>
          </cell>
          <cell r="U9139">
            <v>0</v>
          </cell>
          <cell r="V9139">
            <v>0</v>
          </cell>
          <cell r="W9139">
            <v>0</v>
          </cell>
          <cell r="X9139">
            <v>3772</v>
          </cell>
          <cell r="Y9139">
            <v>0</v>
          </cell>
          <cell r="Z9139">
            <v>-545158</v>
          </cell>
          <cell r="AA9139">
            <v>9149</v>
          </cell>
          <cell r="AB9139">
            <v>0</v>
          </cell>
        </row>
        <row r="9140">
          <cell r="A9140" t="str">
            <v>630648</v>
          </cell>
          <cell r="B9140" t="str">
            <v>0</v>
          </cell>
          <cell r="C9140" t="str">
            <v>ABIOLEX PRODUCTO SIMILAR</v>
          </cell>
          <cell r="D9140" t="str">
            <v>1000</v>
          </cell>
          <cell r="E9140" t="str">
            <v>L7000</v>
          </cell>
          <cell r="F9140"/>
          <cell r="G9140" t="str">
            <v>0000016703</v>
          </cell>
          <cell r="H9140"/>
          <cell r="I9140">
            <v>36251</v>
          </cell>
          <cell r="J9140" t="str">
            <v>CLP</v>
          </cell>
          <cell r="K9140">
            <v>496979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496979</v>
          </cell>
          <cell r="S9140">
            <v>-496978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-496978</v>
          </cell>
          <cell r="AA9140">
            <v>1</v>
          </cell>
          <cell r="AB9140">
            <v>1</v>
          </cell>
        </row>
        <row r="9141">
          <cell r="A9141" t="str">
            <v>630649</v>
          </cell>
          <cell r="B9141" t="str">
            <v>0</v>
          </cell>
          <cell r="C9141" t="str">
            <v>ACEPRAN 0,5 MG</v>
          </cell>
          <cell r="D9141" t="str">
            <v>1000</v>
          </cell>
          <cell r="E9141" t="str">
            <v>L7000</v>
          </cell>
          <cell r="F9141"/>
          <cell r="G9141" t="str">
            <v>0000016703</v>
          </cell>
          <cell r="H9141"/>
          <cell r="I9141">
            <v>36586</v>
          </cell>
          <cell r="J9141" t="str">
            <v>CLP</v>
          </cell>
          <cell r="K9141">
            <v>547943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-4374</v>
          </cell>
          <cell r="Q9141">
            <v>0</v>
          </cell>
          <cell r="R9141">
            <v>543569</v>
          </cell>
          <cell r="S9141">
            <v>-529679</v>
          </cell>
          <cell r="T9141">
            <v>-18118</v>
          </cell>
          <cell r="U9141">
            <v>0</v>
          </cell>
          <cell r="V9141">
            <v>0</v>
          </cell>
          <cell r="W9141">
            <v>0</v>
          </cell>
          <cell r="X9141">
            <v>4228</v>
          </cell>
          <cell r="Y9141">
            <v>0</v>
          </cell>
          <cell r="Z9141">
            <v>-543569</v>
          </cell>
          <cell r="AA9141">
            <v>18264</v>
          </cell>
          <cell r="AB9141">
            <v>0</v>
          </cell>
        </row>
        <row r="9142">
          <cell r="A9142" t="str">
            <v>630650</v>
          </cell>
          <cell r="B9142" t="str">
            <v>0</v>
          </cell>
          <cell r="C9142" t="str">
            <v>ACEPRAN 0,2 MG</v>
          </cell>
          <cell r="D9142" t="str">
            <v>1000</v>
          </cell>
          <cell r="E9142" t="str">
            <v>L7000</v>
          </cell>
          <cell r="F9142"/>
          <cell r="G9142" t="str">
            <v>0000016703</v>
          </cell>
          <cell r="H9142"/>
          <cell r="I9142">
            <v>36586</v>
          </cell>
          <cell r="J9142" t="str">
            <v>CLP</v>
          </cell>
          <cell r="K9142">
            <v>547943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-4374</v>
          </cell>
          <cell r="Q9142">
            <v>0</v>
          </cell>
          <cell r="R9142">
            <v>543569</v>
          </cell>
          <cell r="S9142">
            <v>-529679</v>
          </cell>
          <cell r="T9142">
            <v>-18118</v>
          </cell>
          <cell r="U9142">
            <v>0</v>
          </cell>
          <cell r="V9142">
            <v>0</v>
          </cell>
          <cell r="W9142">
            <v>0</v>
          </cell>
          <cell r="X9142">
            <v>4228</v>
          </cell>
          <cell r="Y9142">
            <v>0</v>
          </cell>
          <cell r="Z9142">
            <v>-543569</v>
          </cell>
          <cell r="AA9142">
            <v>18264</v>
          </cell>
          <cell r="AB9142">
            <v>0</v>
          </cell>
        </row>
        <row r="9143">
          <cell r="A9143" t="str">
            <v>630651</v>
          </cell>
          <cell r="B9143" t="str">
            <v>0</v>
          </cell>
          <cell r="C9143" t="str">
            <v>VENARTEL REG. SIMILAR</v>
          </cell>
          <cell r="D9143" t="str">
            <v>1000</v>
          </cell>
          <cell r="E9143" t="str">
            <v>L7000</v>
          </cell>
          <cell r="F9143"/>
          <cell r="G9143" t="str">
            <v>0000016703</v>
          </cell>
          <cell r="H9143"/>
          <cell r="I9143">
            <v>36617</v>
          </cell>
          <cell r="J9143" t="str">
            <v>CLP</v>
          </cell>
          <cell r="K9143">
            <v>489479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-994</v>
          </cell>
          <cell r="Q9143">
            <v>0</v>
          </cell>
          <cell r="R9143">
            <v>488485</v>
          </cell>
          <cell r="S9143">
            <v>-464856</v>
          </cell>
          <cell r="T9143">
            <v>-24572</v>
          </cell>
          <cell r="U9143">
            <v>0</v>
          </cell>
          <cell r="V9143">
            <v>0</v>
          </cell>
          <cell r="W9143">
            <v>0</v>
          </cell>
          <cell r="X9143">
            <v>943</v>
          </cell>
          <cell r="Y9143">
            <v>0</v>
          </cell>
          <cell r="Z9143">
            <v>-488485</v>
          </cell>
          <cell r="AA9143">
            <v>24623</v>
          </cell>
          <cell r="AB9143">
            <v>0</v>
          </cell>
        </row>
        <row r="9144">
          <cell r="A9144" t="str">
            <v>630652</v>
          </cell>
          <cell r="B9144" t="str">
            <v>0</v>
          </cell>
          <cell r="C9144" t="str">
            <v>TERAZOSINA COMP 5MG</v>
          </cell>
          <cell r="D9144" t="str">
            <v>1000</v>
          </cell>
          <cell r="E9144" t="str">
            <v>L7000</v>
          </cell>
          <cell r="F9144"/>
          <cell r="G9144" t="str">
            <v>0000016703</v>
          </cell>
          <cell r="H9144"/>
          <cell r="I9144">
            <v>36617</v>
          </cell>
          <cell r="J9144" t="str">
            <v>CLP</v>
          </cell>
          <cell r="K9144">
            <v>328393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-666</v>
          </cell>
          <cell r="Q9144">
            <v>0</v>
          </cell>
          <cell r="R9144">
            <v>327727</v>
          </cell>
          <cell r="S9144">
            <v>-311974</v>
          </cell>
          <cell r="T9144">
            <v>-16387</v>
          </cell>
          <cell r="U9144">
            <v>0</v>
          </cell>
          <cell r="V9144">
            <v>0</v>
          </cell>
          <cell r="W9144">
            <v>0</v>
          </cell>
          <cell r="X9144">
            <v>634</v>
          </cell>
          <cell r="Y9144">
            <v>0</v>
          </cell>
          <cell r="Z9144">
            <v>-327727</v>
          </cell>
          <cell r="AA9144">
            <v>16419</v>
          </cell>
          <cell r="AB9144">
            <v>0</v>
          </cell>
        </row>
        <row r="9145">
          <cell r="A9145" t="str">
            <v>630653</v>
          </cell>
          <cell r="B9145" t="str">
            <v>0</v>
          </cell>
          <cell r="C9145" t="str">
            <v>TERAZOSINA COMP 2 MG</v>
          </cell>
          <cell r="D9145" t="str">
            <v>1000</v>
          </cell>
          <cell r="E9145" t="str">
            <v>L7000</v>
          </cell>
          <cell r="F9145"/>
          <cell r="G9145" t="str">
            <v>0000016703</v>
          </cell>
          <cell r="H9145"/>
          <cell r="I9145">
            <v>36617</v>
          </cell>
          <cell r="J9145" t="str">
            <v>CLP</v>
          </cell>
          <cell r="K9145">
            <v>328393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-666</v>
          </cell>
          <cell r="Q9145">
            <v>0</v>
          </cell>
          <cell r="R9145">
            <v>327727</v>
          </cell>
          <cell r="S9145">
            <v>-311974</v>
          </cell>
          <cell r="T9145">
            <v>-16387</v>
          </cell>
          <cell r="U9145">
            <v>0</v>
          </cell>
          <cell r="V9145">
            <v>0</v>
          </cell>
          <cell r="W9145">
            <v>0</v>
          </cell>
          <cell r="X9145">
            <v>634</v>
          </cell>
          <cell r="Y9145">
            <v>0</v>
          </cell>
          <cell r="Z9145">
            <v>-327727</v>
          </cell>
          <cell r="AA9145">
            <v>16419</v>
          </cell>
          <cell r="AB9145">
            <v>0</v>
          </cell>
        </row>
        <row r="9146">
          <cell r="A9146" t="str">
            <v>630654</v>
          </cell>
          <cell r="B9146" t="str">
            <v>0</v>
          </cell>
          <cell r="C9146" t="str">
            <v>SENSILACER GEL DENTRIFICO</v>
          </cell>
          <cell r="D9146" t="str">
            <v>1000</v>
          </cell>
          <cell r="E9146" t="str">
            <v>L7000</v>
          </cell>
          <cell r="F9146"/>
          <cell r="G9146" t="str">
            <v>0000016703</v>
          </cell>
          <cell r="H9146"/>
          <cell r="I9146">
            <v>36617</v>
          </cell>
          <cell r="J9146" t="str">
            <v>CLP</v>
          </cell>
          <cell r="K9146">
            <v>544791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-1106</v>
          </cell>
          <cell r="Q9146">
            <v>0</v>
          </cell>
          <cell r="R9146">
            <v>543685</v>
          </cell>
          <cell r="S9146">
            <v>-517551</v>
          </cell>
          <cell r="T9146">
            <v>-27184</v>
          </cell>
          <cell r="U9146">
            <v>0</v>
          </cell>
          <cell r="V9146">
            <v>0</v>
          </cell>
          <cell r="W9146">
            <v>0</v>
          </cell>
          <cell r="X9146">
            <v>1050</v>
          </cell>
          <cell r="Y9146">
            <v>0</v>
          </cell>
          <cell r="Z9146">
            <v>-543685</v>
          </cell>
          <cell r="AA9146">
            <v>27240</v>
          </cell>
          <cell r="AB9146">
            <v>0</v>
          </cell>
        </row>
        <row r="9147">
          <cell r="A9147" t="str">
            <v>630655</v>
          </cell>
          <cell r="B9147" t="str">
            <v>0</v>
          </cell>
          <cell r="C9147" t="str">
            <v>PERIOXIDIN GEL BIOADHESIVO</v>
          </cell>
          <cell r="D9147" t="str">
            <v>1000</v>
          </cell>
          <cell r="E9147" t="str">
            <v>L7000</v>
          </cell>
          <cell r="F9147"/>
          <cell r="G9147" t="str">
            <v>0000016703</v>
          </cell>
          <cell r="H9147"/>
          <cell r="I9147">
            <v>36617</v>
          </cell>
          <cell r="J9147" t="str">
            <v>CLP</v>
          </cell>
          <cell r="K9147">
            <v>804214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-1632</v>
          </cell>
          <cell r="Q9147">
            <v>0</v>
          </cell>
          <cell r="R9147">
            <v>802582</v>
          </cell>
          <cell r="S9147">
            <v>-764003</v>
          </cell>
          <cell r="T9147">
            <v>-40129</v>
          </cell>
          <cell r="U9147">
            <v>0</v>
          </cell>
          <cell r="V9147">
            <v>0</v>
          </cell>
          <cell r="W9147">
            <v>0</v>
          </cell>
          <cell r="X9147">
            <v>1550</v>
          </cell>
          <cell r="Y9147">
            <v>0</v>
          </cell>
          <cell r="Z9147">
            <v>-802582</v>
          </cell>
          <cell r="AA9147">
            <v>40211</v>
          </cell>
          <cell r="AB9147">
            <v>0</v>
          </cell>
        </row>
        <row r="9148">
          <cell r="A9148" t="str">
            <v>630656</v>
          </cell>
          <cell r="B9148" t="str">
            <v>0</v>
          </cell>
          <cell r="C9148" t="str">
            <v>GINGILACER COLUTORIO</v>
          </cell>
          <cell r="D9148" t="str">
            <v>1000</v>
          </cell>
          <cell r="E9148" t="str">
            <v>L7000</v>
          </cell>
          <cell r="F9148"/>
          <cell r="G9148" t="str">
            <v>0000016703</v>
          </cell>
          <cell r="H9148"/>
          <cell r="I9148">
            <v>36617</v>
          </cell>
          <cell r="J9148" t="str">
            <v>CLP</v>
          </cell>
          <cell r="K9148">
            <v>804214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-1632</v>
          </cell>
          <cell r="Q9148">
            <v>0</v>
          </cell>
          <cell r="R9148">
            <v>802582</v>
          </cell>
          <cell r="S9148">
            <v>-764003</v>
          </cell>
          <cell r="T9148">
            <v>-40129</v>
          </cell>
          <cell r="U9148">
            <v>0</v>
          </cell>
          <cell r="V9148">
            <v>0</v>
          </cell>
          <cell r="W9148">
            <v>0</v>
          </cell>
          <cell r="X9148">
            <v>1550</v>
          </cell>
          <cell r="Y9148">
            <v>0</v>
          </cell>
          <cell r="Z9148">
            <v>-802582</v>
          </cell>
          <cell r="AA9148">
            <v>40211</v>
          </cell>
          <cell r="AB9148">
            <v>0</v>
          </cell>
        </row>
        <row r="9149">
          <cell r="A9149" t="str">
            <v>630657</v>
          </cell>
          <cell r="B9149" t="str">
            <v>0</v>
          </cell>
          <cell r="C9149" t="str">
            <v>SENSILACER GEL BIOADHESIVO</v>
          </cell>
          <cell r="D9149" t="str">
            <v>1000</v>
          </cell>
          <cell r="E9149" t="str">
            <v>L7000</v>
          </cell>
          <cell r="F9149"/>
          <cell r="G9149" t="str">
            <v>0000016703</v>
          </cell>
          <cell r="H9149"/>
          <cell r="I9149">
            <v>36617</v>
          </cell>
          <cell r="J9149" t="str">
            <v>CLP</v>
          </cell>
          <cell r="K9149">
            <v>804214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-1632</v>
          </cell>
          <cell r="Q9149">
            <v>0</v>
          </cell>
          <cell r="R9149">
            <v>802582</v>
          </cell>
          <cell r="S9149">
            <v>-764003</v>
          </cell>
          <cell r="T9149">
            <v>-40129</v>
          </cell>
          <cell r="U9149">
            <v>0</v>
          </cell>
          <cell r="V9149">
            <v>0</v>
          </cell>
          <cell r="W9149">
            <v>0</v>
          </cell>
          <cell r="X9149">
            <v>1550</v>
          </cell>
          <cell r="Y9149">
            <v>0</v>
          </cell>
          <cell r="Z9149">
            <v>-802582</v>
          </cell>
          <cell r="AA9149">
            <v>40211</v>
          </cell>
          <cell r="AB9149">
            <v>0</v>
          </cell>
        </row>
        <row r="9150">
          <cell r="A9150" t="str">
            <v>630658</v>
          </cell>
          <cell r="B9150" t="str">
            <v>0</v>
          </cell>
          <cell r="C9150" t="str">
            <v>SYNFONIA CAPSULAS 120MG</v>
          </cell>
          <cell r="D9150" t="str">
            <v>1000</v>
          </cell>
          <cell r="E9150" t="str">
            <v>L7000</v>
          </cell>
          <cell r="F9150"/>
          <cell r="G9150" t="str">
            <v>0000016703</v>
          </cell>
          <cell r="H9150"/>
          <cell r="I9150">
            <v>36617</v>
          </cell>
          <cell r="J9150" t="str">
            <v>CLP</v>
          </cell>
          <cell r="K9150">
            <v>544791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-1106</v>
          </cell>
          <cell r="Q9150">
            <v>0</v>
          </cell>
          <cell r="R9150">
            <v>543685</v>
          </cell>
          <cell r="S9150">
            <v>-517551</v>
          </cell>
          <cell r="T9150">
            <v>-27184</v>
          </cell>
          <cell r="U9150">
            <v>0</v>
          </cell>
          <cell r="V9150">
            <v>0</v>
          </cell>
          <cell r="W9150">
            <v>0</v>
          </cell>
          <cell r="X9150">
            <v>1050</v>
          </cell>
          <cell r="Y9150">
            <v>0</v>
          </cell>
          <cell r="Z9150">
            <v>-543685</v>
          </cell>
          <cell r="AA9150">
            <v>27240</v>
          </cell>
          <cell r="AB9150">
            <v>0</v>
          </cell>
        </row>
        <row r="9151">
          <cell r="A9151" t="str">
            <v>630660</v>
          </cell>
          <cell r="B9151" t="str">
            <v>0</v>
          </cell>
          <cell r="C9151" t="str">
            <v>HIDROXIPROPILMETILCELULOSA CONDEXTRANO S</v>
          </cell>
          <cell r="D9151" t="str">
            <v>1000</v>
          </cell>
          <cell r="E9151" t="str">
            <v>L7000</v>
          </cell>
          <cell r="F9151"/>
          <cell r="G9151" t="str">
            <v>0000016703</v>
          </cell>
          <cell r="H9151"/>
          <cell r="I9151">
            <v>36647</v>
          </cell>
          <cell r="J9151" t="str">
            <v>CLP</v>
          </cell>
          <cell r="K9151">
            <v>173933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1208</v>
          </cell>
          <cell r="Q9151">
            <v>0</v>
          </cell>
          <cell r="R9151">
            <v>175141</v>
          </cell>
          <cell r="S9151">
            <v>-160289</v>
          </cell>
          <cell r="T9151">
            <v>-13739</v>
          </cell>
          <cell r="U9151">
            <v>0</v>
          </cell>
          <cell r="V9151">
            <v>0</v>
          </cell>
          <cell r="W9151">
            <v>0</v>
          </cell>
          <cell r="X9151">
            <v>-1113</v>
          </cell>
          <cell r="Y9151">
            <v>0</v>
          </cell>
          <cell r="Z9151">
            <v>-175141</v>
          </cell>
          <cell r="AA9151">
            <v>13644</v>
          </cell>
          <cell r="AB9151">
            <v>0</v>
          </cell>
        </row>
        <row r="9152">
          <cell r="A9152" t="str">
            <v>630661</v>
          </cell>
          <cell r="B9152" t="str">
            <v>0</v>
          </cell>
          <cell r="C9152" t="str">
            <v>ELITOS JARABE</v>
          </cell>
          <cell r="D9152" t="str">
            <v>1000</v>
          </cell>
          <cell r="E9152" t="str">
            <v>L7000</v>
          </cell>
          <cell r="F9152"/>
          <cell r="G9152" t="str">
            <v>0000016703</v>
          </cell>
          <cell r="H9152"/>
          <cell r="I9152">
            <v>36647</v>
          </cell>
          <cell r="J9152" t="str">
            <v>CLP</v>
          </cell>
          <cell r="K9152">
            <v>173933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1208</v>
          </cell>
          <cell r="Q9152">
            <v>0</v>
          </cell>
          <cell r="R9152">
            <v>175141</v>
          </cell>
          <cell r="S9152">
            <v>-160289</v>
          </cell>
          <cell r="T9152">
            <v>-13739</v>
          </cell>
          <cell r="U9152">
            <v>0</v>
          </cell>
          <cell r="V9152">
            <v>0</v>
          </cell>
          <cell r="W9152">
            <v>0</v>
          </cell>
          <cell r="X9152">
            <v>-1113</v>
          </cell>
          <cell r="Y9152">
            <v>0</v>
          </cell>
          <cell r="Z9152">
            <v>-175141</v>
          </cell>
          <cell r="AA9152">
            <v>13644</v>
          </cell>
          <cell r="AB9152">
            <v>0</v>
          </cell>
        </row>
        <row r="9153">
          <cell r="A9153" t="str">
            <v>630662</v>
          </cell>
          <cell r="B9153" t="str">
            <v>0</v>
          </cell>
          <cell r="C9153" t="str">
            <v>EUPROCT SUPOSITORIOS 400MG</v>
          </cell>
          <cell r="D9153" t="str">
            <v>1000</v>
          </cell>
          <cell r="E9153" t="str">
            <v>L7000</v>
          </cell>
          <cell r="F9153"/>
          <cell r="G9153" t="str">
            <v>0000016703</v>
          </cell>
          <cell r="H9153"/>
          <cell r="I9153">
            <v>36647</v>
          </cell>
          <cell r="J9153" t="str">
            <v>CLP</v>
          </cell>
          <cell r="K9153">
            <v>173933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1208</v>
          </cell>
          <cell r="Q9153">
            <v>0</v>
          </cell>
          <cell r="R9153">
            <v>175141</v>
          </cell>
          <cell r="S9153">
            <v>-160289</v>
          </cell>
          <cell r="T9153">
            <v>-13739</v>
          </cell>
          <cell r="U9153">
            <v>0</v>
          </cell>
          <cell r="V9153">
            <v>0</v>
          </cell>
          <cell r="W9153">
            <v>0</v>
          </cell>
          <cell r="X9153">
            <v>-1113</v>
          </cell>
          <cell r="Y9153">
            <v>0</v>
          </cell>
          <cell r="Z9153">
            <v>-175141</v>
          </cell>
          <cell r="AA9153">
            <v>13644</v>
          </cell>
          <cell r="AB9153">
            <v>0</v>
          </cell>
        </row>
        <row r="9154">
          <cell r="A9154" t="str">
            <v>630663</v>
          </cell>
          <cell r="B9154" t="str">
            <v>0</v>
          </cell>
          <cell r="C9154" t="str">
            <v>EUPROCT CREMA 5%</v>
          </cell>
          <cell r="D9154" t="str">
            <v>1000</v>
          </cell>
          <cell r="E9154" t="str">
            <v>L7000</v>
          </cell>
          <cell r="F9154"/>
          <cell r="G9154" t="str">
            <v>0000016703</v>
          </cell>
          <cell r="H9154"/>
          <cell r="I9154">
            <v>36647</v>
          </cell>
          <cell r="J9154" t="str">
            <v>CLP</v>
          </cell>
          <cell r="K9154">
            <v>173933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1208</v>
          </cell>
          <cell r="Q9154">
            <v>0</v>
          </cell>
          <cell r="R9154">
            <v>175141</v>
          </cell>
          <cell r="S9154">
            <v>-160289</v>
          </cell>
          <cell r="T9154">
            <v>-13739</v>
          </cell>
          <cell r="U9154">
            <v>0</v>
          </cell>
          <cell r="V9154">
            <v>0</v>
          </cell>
          <cell r="W9154">
            <v>0</v>
          </cell>
          <cell r="X9154">
            <v>-1113</v>
          </cell>
          <cell r="Y9154">
            <v>0</v>
          </cell>
          <cell r="Z9154">
            <v>-175141</v>
          </cell>
          <cell r="AA9154">
            <v>13644</v>
          </cell>
          <cell r="AB9154">
            <v>0</v>
          </cell>
        </row>
        <row r="9155">
          <cell r="A9155" t="str">
            <v>630664</v>
          </cell>
          <cell r="B9155" t="str">
            <v>0</v>
          </cell>
          <cell r="C9155" t="str">
            <v>FAMIDAL OVULOS</v>
          </cell>
          <cell r="D9155" t="str">
            <v>1000</v>
          </cell>
          <cell r="E9155" t="str">
            <v>L7000</v>
          </cell>
          <cell r="F9155"/>
          <cell r="G9155" t="str">
            <v>0000016703</v>
          </cell>
          <cell r="H9155"/>
          <cell r="I9155">
            <v>36647</v>
          </cell>
          <cell r="J9155" t="str">
            <v>CLP</v>
          </cell>
          <cell r="K9155">
            <v>173933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1208</v>
          </cell>
          <cell r="Q9155">
            <v>0</v>
          </cell>
          <cell r="R9155">
            <v>175141</v>
          </cell>
          <cell r="S9155">
            <v>-160289</v>
          </cell>
          <cell r="T9155">
            <v>-13739</v>
          </cell>
          <cell r="U9155">
            <v>0</v>
          </cell>
          <cell r="V9155">
            <v>0</v>
          </cell>
          <cell r="W9155">
            <v>0</v>
          </cell>
          <cell r="X9155">
            <v>-1113</v>
          </cell>
          <cell r="Y9155">
            <v>0</v>
          </cell>
          <cell r="Z9155">
            <v>-175141</v>
          </cell>
          <cell r="AA9155">
            <v>13644</v>
          </cell>
          <cell r="AB9155">
            <v>0</v>
          </cell>
        </row>
        <row r="9156">
          <cell r="A9156" t="str">
            <v>630665</v>
          </cell>
          <cell r="B9156" t="str">
            <v>0</v>
          </cell>
          <cell r="C9156" t="str">
            <v>FERCOVIT CAPSULAS</v>
          </cell>
          <cell r="D9156" t="str">
            <v>1000</v>
          </cell>
          <cell r="E9156" t="str">
            <v>L7000</v>
          </cell>
          <cell r="F9156"/>
          <cell r="G9156" t="str">
            <v>0000016703</v>
          </cell>
          <cell r="H9156"/>
          <cell r="I9156">
            <v>36647</v>
          </cell>
          <cell r="J9156" t="str">
            <v>CLP</v>
          </cell>
          <cell r="K9156">
            <v>173933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1208</v>
          </cell>
          <cell r="Q9156">
            <v>0</v>
          </cell>
          <cell r="R9156">
            <v>175141</v>
          </cell>
          <cell r="S9156">
            <v>-160289</v>
          </cell>
          <cell r="T9156">
            <v>-13739</v>
          </cell>
          <cell r="U9156">
            <v>0</v>
          </cell>
          <cell r="V9156">
            <v>0</v>
          </cell>
          <cell r="W9156">
            <v>0</v>
          </cell>
          <cell r="X9156">
            <v>-1113</v>
          </cell>
          <cell r="Y9156">
            <v>0</v>
          </cell>
          <cell r="Z9156">
            <v>-175141</v>
          </cell>
          <cell r="AA9156">
            <v>13644</v>
          </cell>
          <cell r="AB9156">
            <v>0</v>
          </cell>
        </row>
        <row r="9157">
          <cell r="A9157" t="str">
            <v>630666</v>
          </cell>
          <cell r="B9157" t="str">
            <v>0</v>
          </cell>
          <cell r="C9157" t="str">
            <v>FLUNARIZINA COMPR.5MG</v>
          </cell>
          <cell r="D9157" t="str">
            <v>1000</v>
          </cell>
          <cell r="E9157" t="str">
            <v>L7000</v>
          </cell>
          <cell r="F9157"/>
          <cell r="G9157" t="str">
            <v>0000016703</v>
          </cell>
          <cell r="H9157"/>
          <cell r="I9157">
            <v>36647</v>
          </cell>
          <cell r="J9157" t="str">
            <v>CLP</v>
          </cell>
          <cell r="K9157">
            <v>173933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1208</v>
          </cell>
          <cell r="Q9157">
            <v>0</v>
          </cell>
          <cell r="R9157">
            <v>175141</v>
          </cell>
          <cell r="S9157">
            <v>-160289</v>
          </cell>
          <cell r="T9157">
            <v>-13739</v>
          </cell>
          <cell r="U9157">
            <v>0</v>
          </cell>
          <cell r="V9157">
            <v>0</v>
          </cell>
          <cell r="W9157">
            <v>0</v>
          </cell>
          <cell r="X9157">
            <v>-1113</v>
          </cell>
          <cell r="Y9157">
            <v>0</v>
          </cell>
          <cell r="Z9157">
            <v>-175141</v>
          </cell>
          <cell r="AA9157">
            <v>13644</v>
          </cell>
          <cell r="AB9157">
            <v>0</v>
          </cell>
        </row>
        <row r="9158">
          <cell r="A9158" t="str">
            <v>630667</v>
          </cell>
          <cell r="B9158" t="str">
            <v>0</v>
          </cell>
          <cell r="C9158" t="str">
            <v>FLUNARIZINA COMPR.10MG</v>
          </cell>
          <cell r="D9158" t="str">
            <v>1000</v>
          </cell>
          <cell r="E9158" t="str">
            <v>L7000</v>
          </cell>
          <cell r="F9158"/>
          <cell r="G9158" t="str">
            <v>0000016703</v>
          </cell>
          <cell r="H9158"/>
          <cell r="I9158">
            <v>36647</v>
          </cell>
          <cell r="J9158" t="str">
            <v>CLP</v>
          </cell>
          <cell r="K9158">
            <v>173933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1208</v>
          </cell>
          <cell r="Q9158">
            <v>0</v>
          </cell>
          <cell r="R9158">
            <v>175141</v>
          </cell>
          <cell r="S9158">
            <v>-160289</v>
          </cell>
          <cell r="T9158">
            <v>-13739</v>
          </cell>
          <cell r="U9158">
            <v>0</v>
          </cell>
          <cell r="V9158">
            <v>0</v>
          </cell>
          <cell r="W9158">
            <v>0</v>
          </cell>
          <cell r="X9158">
            <v>-1113</v>
          </cell>
          <cell r="Y9158">
            <v>0</v>
          </cell>
          <cell r="Z9158">
            <v>-175141</v>
          </cell>
          <cell r="AA9158">
            <v>13644</v>
          </cell>
          <cell r="AB9158">
            <v>0</v>
          </cell>
        </row>
        <row r="9159">
          <cell r="A9159" t="str">
            <v>630668</v>
          </cell>
          <cell r="B9159" t="str">
            <v>0</v>
          </cell>
          <cell r="C9159" t="str">
            <v>FLUIBRON JARABE 30MG</v>
          </cell>
          <cell r="D9159" t="str">
            <v>1000</v>
          </cell>
          <cell r="E9159" t="str">
            <v>L7000</v>
          </cell>
          <cell r="F9159"/>
          <cell r="G9159" t="str">
            <v>0000016703</v>
          </cell>
          <cell r="H9159"/>
          <cell r="I9159">
            <v>36647</v>
          </cell>
          <cell r="J9159" t="str">
            <v>CLP</v>
          </cell>
          <cell r="K9159">
            <v>173933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1208</v>
          </cell>
          <cell r="Q9159">
            <v>0</v>
          </cell>
          <cell r="R9159">
            <v>175141</v>
          </cell>
          <cell r="S9159">
            <v>-160289</v>
          </cell>
          <cell r="T9159">
            <v>-13739</v>
          </cell>
          <cell r="U9159">
            <v>0</v>
          </cell>
          <cell r="V9159">
            <v>0</v>
          </cell>
          <cell r="W9159">
            <v>0</v>
          </cell>
          <cell r="X9159">
            <v>-1113</v>
          </cell>
          <cell r="Y9159">
            <v>0</v>
          </cell>
          <cell r="Z9159">
            <v>-175141</v>
          </cell>
          <cell r="AA9159">
            <v>13644</v>
          </cell>
          <cell r="AB9159">
            <v>0</v>
          </cell>
        </row>
        <row r="9160">
          <cell r="A9160" t="str">
            <v>630669</v>
          </cell>
          <cell r="B9160" t="str">
            <v>0</v>
          </cell>
          <cell r="C9160" t="str">
            <v>FLUIBRON JARABE 15MG</v>
          </cell>
          <cell r="D9160" t="str">
            <v>1000</v>
          </cell>
          <cell r="E9160" t="str">
            <v>L7000</v>
          </cell>
          <cell r="F9160"/>
          <cell r="G9160" t="str">
            <v>0000016703</v>
          </cell>
          <cell r="H9160"/>
          <cell r="I9160">
            <v>36647</v>
          </cell>
          <cell r="J9160" t="str">
            <v>CLP</v>
          </cell>
          <cell r="K9160">
            <v>173933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1208</v>
          </cell>
          <cell r="Q9160">
            <v>0</v>
          </cell>
          <cell r="R9160">
            <v>175141</v>
          </cell>
          <cell r="S9160">
            <v>-160289</v>
          </cell>
          <cell r="T9160">
            <v>-13739</v>
          </cell>
          <cell r="U9160">
            <v>0</v>
          </cell>
          <cell r="V9160">
            <v>0</v>
          </cell>
          <cell r="W9160">
            <v>0</v>
          </cell>
          <cell r="X9160">
            <v>-1113</v>
          </cell>
          <cell r="Y9160">
            <v>0</v>
          </cell>
          <cell r="Z9160">
            <v>-175141</v>
          </cell>
          <cell r="AA9160">
            <v>13644</v>
          </cell>
          <cell r="AB9160">
            <v>0</v>
          </cell>
        </row>
        <row r="9161">
          <cell r="A9161" t="str">
            <v>630670</v>
          </cell>
          <cell r="B9161" t="str">
            <v>0</v>
          </cell>
          <cell r="C9161" t="str">
            <v>FLUIBRON COMPR.300MG</v>
          </cell>
          <cell r="D9161" t="str">
            <v>1000</v>
          </cell>
          <cell r="E9161" t="str">
            <v>L7000</v>
          </cell>
          <cell r="F9161"/>
          <cell r="G9161" t="str">
            <v>0000016703</v>
          </cell>
          <cell r="H9161"/>
          <cell r="I9161">
            <v>36647</v>
          </cell>
          <cell r="J9161" t="str">
            <v>CLP</v>
          </cell>
          <cell r="K9161">
            <v>173933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1208</v>
          </cell>
          <cell r="Q9161">
            <v>0</v>
          </cell>
          <cell r="R9161">
            <v>175141</v>
          </cell>
          <cell r="S9161">
            <v>-160289</v>
          </cell>
          <cell r="T9161">
            <v>-13739</v>
          </cell>
          <cell r="U9161">
            <v>0</v>
          </cell>
          <cell r="V9161">
            <v>0</v>
          </cell>
          <cell r="W9161">
            <v>0</v>
          </cell>
          <cell r="X9161">
            <v>-1113</v>
          </cell>
          <cell r="Y9161">
            <v>0</v>
          </cell>
          <cell r="Z9161">
            <v>-175141</v>
          </cell>
          <cell r="AA9161">
            <v>13644</v>
          </cell>
          <cell r="AB9161">
            <v>0</v>
          </cell>
        </row>
        <row r="9162">
          <cell r="A9162" t="str">
            <v>630671</v>
          </cell>
          <cell r="B9162" t="str">
            <v>0</v>
          </cell>
          <cell r="C9162" t="str">
            <v>GENEVIS 300.000 UI</v>
          </cell>
          <cell r="D9162" t="str">
            <v>1000</v>
          </cell>
          <cell r="E9162" t="str">
            <v>L7000</v>
          </cell>
          <cell r="F9162"/>
          <cell r="G9162" t="str">
            <v>0000016703</v>
          </cell>
          <cell r="H9162"/>
          <cell r="I9162">
            <v>36647</v>
          </cell>
          <cell r="J9162" t="str">
            <v>CLP</v>
          </cell>
          <cell r="K9162">
            <v>173933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1208</v>
          </cell>
          <cell r="Q9162">
            <v>0</v>
          </cell>
          <cell r="R9162">
            <v>175141</v>
          </cell>
          <cell r="S9162">
            <v>-160289</v>
          </cell>
          <cell r="T9162">
            <v>-13739</v>
          </cell>
          <cell r="U9162">
            <v>0</v>
          </cell>
          <cell r="V9162">
            <v>0</v>
          </cell>
          <cell r="W9162">
            <v>0</v>
          </cell>
          <cell r="X9162">
            <v>-1113</v>
          </cell>
          <cell r="Y9162">
            <v>0</v>
          </cell>
          <cell r="Z9162">
            <v>-175141</v>
          </cell>
          <cell r="AA9162">
            <v>13644</v>
          </cell>
          <cell r="AB9162">
            <v>0</v>
          </cell>
        </row>
        <row r="9163">
          <cell r="A9163" t="str">
            <v>630672</v>
          </cell>
          <cell r="B9163" t="str">
            <v>0</v>
          </cell>
          <cell r="C9163" t="str">
            <v>GLAUTIMOL SOL OFT 0,25% 10ML</v>
          </cell>
          <cell r="D9163" t="str">
            <v>1000</v>
          </cell>
          <cell r="E9163" t="str">
            <v>L7000</v>
          </cell>
          <cell r="F9163"/>
          <cell r="G9163" t="str">
            <v>0000016703</v>
          </cell>
          <cell r="H9163"/>
          <cell r="I9163">
            <v>36647</v>
          </cell>
          <cell r="J9163" t="str">
            <v>CLP</v>
          </cell>
          <cell r="K9163">
            <v>173933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1208</v>
          </cell>
          <cell r="Q9163">
            <v>0</v>
          </cell>
          <cell r="R9163">
            <v>175141</v>
          </cell>
          <cell r="S9163">
            <v>-160289</v>
          </cell>
          <cell r="T9163">
            <v>-13739</v>
          </cell>
          <cell r="U9163">
            <v>0</v>
          </cell>
          <cell r="V9163">
            <v>0</v>
          </cell>
          <cell r="W9163">
            <v>0</v>
          </cell>
          <cell r="X9163">
            <v>-1113</v>
          </cell>
          <cell r="Y9163">
            <v>0</v>
          </cell>
          <cell r="Z9163">
            <v>-175141</v>
          </cell>
          <cell r="AA9163">
            <v>13644</v>
          </cell>
          <cell r="AB9163">
            <v>0</v>
          </cell>
        </row>
        <row r="9164">
          <cell r="A9164" t="str">
            <v>630673</v>
          </cell>
          <cell r="B9164" t="str">
            <v>0</v>
          </cell>
          <cell r="C9164" t="str">
            <v>GLAUTIMOL SOL OFT 0,5% 10ML</v>
          </cell>
          <cell r="D9164" t="str">
            <v>1000</v>
          </cell>
          <cell r="E9164" t="str">
            <v>L7000</v>
          </cell>
          <cell r="F9164"/>
          <cell r="G9164" t="str">
            <v>0000016703</v>
          </cell>
          <cell r="H9164"/>
          <cell r="I9164">
            <v>36647</v>
          </cell>
          <cell r="J9164" t="str">
            <v>CLP</v>
          </cell>
          <cell r="K9164">
            <v>173933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1208</v>
          </cell>
          <cell r="Q9164">
            <v>0</v>
          </cell>
          <cell r="R9164">
            <v>175141</v>
          </cell>
          <cell r="S9164">
            <v>-160289</v>
          </cell>
          <cell r="T9164">
            <v>-13739</v>
          </cell>
          <cell r="U9164">
            <v>0</v>
          </cell>
          <cell r="V9164">
            <v>0</v>
          </cell>
          <cell r="W9164">
            <v>0</v>
          </cell>
          <cell r="X9164">
            <v>-1113</v>
          </cell>
          <cell r="Y9164">
            <v>0</v>
          </cell>
          <cell r="Z9164">
            <v>-175141</v>
          </cell>
          <cell r="AA9164">
            <v>13644</v>
          </cell>
          <cell r="AB9164">
            <v>0</v>
          </cell>
        </row>
        <row r="9165">
          <cell r="A9165" t="str">
            <v>630674</v>
          </cell>
          <cell r="B9165" t="str">
            <v>0</v>
          </cell>
          <cell r="C9165" t="str">
            <v>HIPOARTEL COMPR.10MG</v>
          </cell>
          <cell r="D9165" t="str">
            <v>1000</v>
          </cell>
          <cell r="E9165" t="str">
            <v>L7000</v>
          </cell>
          <cell r="F9165"/>
          <cell r="G9165" t="str">
            <v>0000016703</v>
          </cell>
          <cell r="H9165"/>
          <cell r="I9165">
            <v>36647</v>
          </cell>
          <cell r="J9165" t="str">
            <v>CLP</v>
          </cell>
          <cell r="K9165">
            <v>173933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1208</v>
          </cell>
          <cell r="Q9165">
            <v>0</v>
          </cell>
          <cell r="R9165">
            <v>175141</v>
          </cell>
          <cell r="S9165">
            <v>-160289</v>
          </cell>
          <cell r="T9165">
            <v>-13739</v>
          </cell>
          <cell r="U9165">
            <v>0</v>
          </cell>
          <cell r="V9165">
            <v>0</v>
          </cell>
          <cell r="W9165">
            <v>0</v>
          </cell>
          <cell r="X9165">
            <v>-1113</v>
          </cell>
          <cell r="Y9165">
            <v>0</v>
          </cell>
          <cell r="Z9165">
            <v>-175141</v>
          </cell>
          <cell r="AA9165">
            <v>13644</v>
          </cell>
          <cell r="AB9165">
            <v>0</v>
          </cell>
        </row>
        <row r="9166">
          <cell r="A9166" t="str">
            <v>630675</v>
          </cell>
          <cell r="B9166" t="str">
            <v>0</v>
          </cell>
          <cell r="C9166" t="str">
            <v>HIPOARTEL COMPR.20MG</v>
          </cell>
          <cell r="D9166" t="str">
            <v>1000</v>
          </cell>
          <cell r="E9166" t="str">
            <v>L7000</v>
          </cell>
          <cell r="F9166"/>
          <cell r="G9166" t="str">
            <v>0000016703</v>
          </cell>
          <cell r="H9166"/>
          <cell r="I9166">
            <v>36647</v>
          </cell>
          <cell r="J9166" t="str">
            <v>CLP</v>
          </cell>
          <cell r="K9166">
            <v>173933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1208</v>
          </cell>
          <cell r="Q9166">
            <v>0</v>
          </cell>
          <cell r="R9166">
            <v>175141</v>
          </cell>
          <cell r="S9166">
            <v>-160289</v>
          </cell>
          <cell r="T9166">
            <v>-13739</v>
          </cell>
          <cell r="U9166">
            <v>0</v>
          </cell>
          <cell r="V9166">
            <v>0</v>
          </cell>
          <cell r="W9166">
            <v>0</v>
          </cell>
          <cell r="X9166">
            <v>-1113</v>
          </cell>
          <cell r="Y9166">
            <v>0</v>
          </cell>
          <cell r="Z9166">
            <v>-175141</v>
          </cell>
          <cell r="AA9166">
            <v>13644</v>
          </cell>
          <cell r="AB9166">
            <v>0</v>
          </cell>
        </row>
        <row r="9167">
          <cell r="A9167" t="str">
            <v>630676</v>
          </cell>
          <cell r="B9167" t="str">
            <v>0</v>
          </cell>
          <cell r="C9167" t="str">
            <v>HIPOARTEL COMPR.5MG</v>
          </cell>
          <cell r="D9167" t="str">
            <v>1000</v>
          </cell>
          <cell r="E9167" t="str">
            <v>L7000</v>
          </cell>
          <cell r="F9167"/>
          <cell r="G9167" t="str">
            <v>0000016703</v>
          </cell>
          <cell r="H9167"/>
          <cell r="I9167">
            <v>36647</v>
          </cell>
          <cell r="J9167" t="str">
            <v>CLP</v>
          </cell>
          <cell r="K9167">
            <v>173933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1208</v>
          </cell>
          <cell r="Q9167">
            <v>0</v>
          </cell>
          <cell r="R9167">
            <v>175141</v>
          </cell>
          <cell r="S9167">
            <v>-160289</v>
          </cell>
          <cell r="T9167">
            <v>-13739</v>
          </cell>
          <cell r="U9167">
            <v>0</v>
          </cell>
          <cell r="V9167">
            <v>0</v>
          </cell>
          <cell r="W9167">
            <v>0</v>
          </cell>
          <cell r="X9167">
            <v>-1113</v>
          </cell>
          <cell r="Y9167">
            <v>0</v>
          </cell>
          <cell r="Z9167">
            <v>-175141</v>
          </cell>
          <cell r="AA9167">
            <v>13644</v>
          </cell>
          <cell r="AB9167">
            <v>0</v>
          </cell>
        </row>
        <row r="9168">
          <cell r="A9168" t="str">
            <v>630677</v>
          </cell>
          <cell r="B9168" t="str">
            <v>0</v>
          </cell>
          <cell r="C9168" t="str">
            <v>HIPOARTEL H COMPR.10/25MG</v>
          </cell>
          <cell r="D9168" t="str">
            <v>1000</v>
          </cell>
          <cell r="E9168" t="str">
            <v>L7000</v>
          </cell>
          <cell r="F9168"/>
          <cell r="G9168" t="str">
            <v>0000016703</v>
          </cell>
          <cell r="H9168"/>
          <cell r="I9168">
            <v>36647</v>
          </cell>
          <cell r="J9168" t="str">
            <v>CLP</v>
          </cell>
          <cell r="K9168">
            <v>173933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1208</v>
          </cell>
          <cell r="Q9168">
            <v>0</v>
          </cell>
          <cell r="R9168">
            <v>175141</v>
          </cell>
          <cell r="S9168">
            <v>-160289</v>
          </cell>
          <cell r="T9168">
            <v>-13739</v>
          </cell>
          <cell r="U9168">
            <v>0</v>
          </cell>
          <cell r="V9168">
            <v>0</v>
          </cell>
          <cell r="W9168">
            <v>0</v>
          </cell>
          <cell r="X9168">
            <v>-1113</v>
          </cell>
          <cell r="Y9168">
            <v>0</v>
          </cell>
          <cell r="Z9168">
            <v>-175141</v>
          </cell>
          <cell r="AA9168">
            <v>13644</v>
          </cell>
          <cell r="AB9168">
            <v>0</v>
          </cell>
        </row>
        <row r="9169">
          <cell r="A9169" t="str">
            <v>630678</v>
          </cell>
          <cell r="B9169" t="str">
            <v>0</v>
          </cell>
          <cell r="C9169" t="str">
            <v>ADALGEN COMPR.300MG/100MG</v>
          </cell>
          <cell r="D9169" t="str">
            <v>1000</v>
          </cell>
          <cell r="E9169" t="str">
            <v>L7000</v>
          </cell>
          <cell r="F9169"/>
          <cell r="G9169" t="str">
            <v>0000016703</v>
          </cell>
          <cell r="H9169"/>
          <cell r="I9169">
            <v>36647</v>
          </cell>
          <cell r="J9169" t="str">
            <v>CLP</v>
          </cell>
          <cell r="K9169">
            <v>173933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1208</v>
          </cell>
          <cell r="Q9169">
            <v>0</v>
          </cell>
          <cell r="R9169">
            <v>175141</v>
          </cell>
          <cell r="S9169">
            <v>-160289</v>
          </cell>
          <cell r="T9169">
            <v>-13739</v>
          </cell>
          <cell r="U9169">
            <v>0</v>
          </cell>
          <cell r="V9169">
            <v>0</v>
          </cell>
          <cell r="W9169">
            <v>0</v>
          </cell>
          <cell r="X9169">
            <v>-1113</v>
          </cell>
          <cell r="Y9169">
            <v>0</v>
          </cell>
          <cell r="Z9169">
            <v>-175141</v>
          </cell>
          <cell r="AA9169">
            <v>13644</v>
          </cell>
          <cell r="AB9169">
            <v>0</v>
          </cell>
        </row>
        <row r="9170">
          <cell r="A9170" t="str">
            <v>630679</v>
          </cell>
          <cell r="B9170" t="str">
            <v>0</v>
          </cell>
          <cell r="C9170" t="str">
            <v>AMOLEX SUSPENSION ORAL 125MG</v>
          </cell>
          <cell r="D9170" t="str">
            <v>1000</v>
          </cell>
          <cell r="E9170" t="str">
            <v>L7000</v>
          </cell>
          <cell r="F9170"/>
          <cell r="G9170" t="str">
            <v>0000016703</v>
          </cell>
          <cell r="H9170"/>
          <cell r="I9170">
            <v>36647</v>
          </cell>
          <cell r="J9170" t="str">
            <v>CLP</v>
          </cell>
          <cell r="K9170">
            <v>173933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1208</v>
          </cell>
          <cell r="Q9170">
            <v>0</v>
          </cell>
          <cell r="R9170">
            <v>175141</v>
          </cell>
          <cell r="S9170">
            <v>-160289</v>
          </cell>
          <cell r="T9170">
            <v>-13739</v>
          </cell>
          <cell r="U9170">
            <v>0</v>
          </cell>
          <cell r="V9170">
            <v>0</v>
          </cell>
          <cell r="W9170">
            <v>0</v>
          </cell>
          <cell r="X9170">
            <v>-1113</v>
          </cell>
          <cell r="Y9170">
            <v>0</v>
          </cell>
          <cell r="Z9170">
            <v>-175141</v>
          </cell>
          <cell r="AA9170">
            <v>13644</v>
          </cell>
          <cell r="AB9170">
            <v>0</v>
          </cell>
        </row>
        <row r="9171">
          <cell r="A9171" t="str">
            <v>630680</v>
          </cell>
          <cell r="B9171" t="str">
            <v>0</v>
          </cell>
          <cell r="C9171" t="str">
            <v>AMOLEX COMPR.500/125MG</v>
          </cell>
          <cell r="D9171" t="str">
            <v>1000</v>
          </cell>
          <cell r="E9171" t="str">
            <v>L7000</v>
          </cell>
          <cell r="F9171"/>
          <cell r="G9171" t="str">
            <v>0000016703</v>
          </cell>
          <cell r="H9171"/>
          <cell r="I9171">
            <v>36647</v>
          </cell>
          <cell r="J9171" t="str">
            <v>CLP</v>
          </cell>
          <cell r="K9171">
            <v>173933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1208</v>
          </cell>
          <cell r="Q9171">
            <v>0</v>
          </cell>
          <cell r="R9171">
            <v>175141</v>
          </cell>
          <cell r="S9171">
            <v>-160289</v>
          </cell>
          <cell r="T9171">
            <v>-13739</v>
          </cell>
          <cell r="U9171">
            <v>0</v>
          </cell>
          <cell r="V9171">
            <v>0</v>
          </cell>
          <cell r="W9171">
            <v>0</v>
          </cell>
          <cell r="X9171">
            <v>-1113</v>
          </cell>
          <cell r="Y9171">
            <v>0</v>
          </cell>
          <cell r="Z9171">
            <v>-175141</v>
          </cell>
          <cell r="AA9171">
            <v>13644</v>
          </cell>
          <cell r="AB9171">
            <v>0</v>
          </cell>
        </row>
        <row r="9172">
          <cell r="A9172" t="str">
            <v>630681</v>
          </cell>
          <cell r="B9172" t="str">
            <v>0</v>
          </cell>
          <cell r="C9172" t="str">
            <v>AMOLEX SUSP.ORAL 500MG</v>
          </cell>
          <cell r="D9172" t="str">
            <v>1000</v>
          </cell>
          <cell r="E9172" t="str">
            <v>L7000</v>
          </cell>
          <cell r="F9172"/>
          <cell r="G9172" t="str">
            <v>0000016703</v>
          </cell>
          <cell r="H9172"/>
          <cell r="I9172">
            <v>36647</v>
          </cell>
          <cell r="J9172" t="str">
            <v>CLP</v>
          </cell>
          <cell r="K9172">
            <v>173933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1208</v>
          </cell>
          <cell r="Q9172">
            <v>0</v>
          </cell>
          <cell r="R9172">
            <v>175141</v>
          </cell>
          <cell r="S9172">
            <v>-160289</v>
          </cell>
          <cell r="T9172">
            <v>-13739</v>
          </cell>
          <cell r="U9172">
            <v>0</v>
          </cell>
          <cell r="V9172">
            <v>0</v>
          </cell>
          <cell r="W9172">
            <v>0</v>
          </cell>
          <cell r="X9172">
            <v>-1113</v>
          </cell>
          <cell r="Y9172">
            <v>0</v>
          </cell>
          <cell r="Z9172">
            <v>-175141</v>
          </cell>
          <cell r="AA9172">
            <v>13644</v>
          </cell>
          <cell r="AB9172">
            <v>0</v>
          </cell>
        </row>
        <row r="9173">
          <cell r="A9173" t="str">
            <v>630682</v>
          </cell>
          <cell r="B9173" t="str">
            <v>0</v>
          </cell>
          <cell r="C9173" t="str">
            <v>AMOLEX SUSP.ORAL 250MG</v>
          </cell>
          <cell r="D9173" t="str">
            <v>1000</v>
          </cell>
          <cell r="E9173" t="str">
            <v>L7000</v>
          </cell>
          <cell r="F9173"/>
          <cell r="G9173" t="str">
            <v>0000016703</v>
          </cell>
          <cell r="H9173"/>
          <cell r="I9173">
            <v>36647</v>
          </cell>
          <cell r="J9173" t="str">
            <v>CLP</v>
          </cell>
          <cell r="K9173">
            <v>173933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1208</v>
          </cell>
          <cell r="Q9173">
            <v>0</v>
          </cell>
          <cell r="R9173">
            <v>175141</v>
          </cell>
          <cell r="S9173">
            <v>-160289</v>
          </cell>
          <cell r="T9173">
            <v>-13739</v>
          </cell>
          <cell r="U9173">
            <v>0</v>
          </cell>
          <cell r="V9173">
            <v>0</v>
          </cell>
          <cell r="W9173">
            <v>0</v>
          </cell>
          <cell r="X9173">
            <v>-1113</v>
          </cell>
          <cell r="Y9173">
            <v>0</v>
          </cell>
          <cell r="Z9173">
            <v>-175141</v>
          </cell>
          <cell r="AA9173">
            <v>13644</v>
          </cell>
          <cell r="AB9173">
            <v>0</v>
          </cell>
        </row>
        <row r="9174">
          <cell r="A9174" t="str">
            <v>630683</v>
          </cell>
          <cell r="B9174" t="str">
            <v>0</v>
          </cell>
          <cell r="C9174" t="str">
            <v>ANTICOLD COMP.REC.X 10 Y 100</v>
          </cell>
          <cell r="D9174" t="str">
            <v>1000</v>
          </cell>
          <cell r="E9174" t="str">
            <v>L7000</v>
          </cell>
          <cell r="F9174"/>
          <cell r="G9174" t="str">
            <v>0000016703</v>
          </cell>
          <cell r="H9174"/>
          <cell r="I9174">
            <v>36647</v>
          </cell>
          <cell r="J9174" t="str">
            <v>CLP</v>
          </cell>
          <cell r="K9174">
            <v>17159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171590</v>
          </cell>
          <cell r="S9174">
            <v>-171589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-171589</v>
          </cell>
          <cell r="AA9174">
            <v>1</v>
          </cell>
          <cell r="AB9174">
            <v>1</v>
          </cell>
        </row>
        <row r="9175">
          <cell r="A9175" t="str">
            <v>630684</v>
          </cell>
          <cell r="B9175" t="str">
            <v>0</v>
          </cell>
          <cell r="C9175" t="str">
            <v>ANTICOLD COMP.REC.X 10 Y 100</v>
          </cell>
          <cell r="D9175" t="str">
            <v>1000</v>
          </cell>
          <cell r="E9175" t="str">
            <v>L7000</v>
          </cell>
          <cell r="F9175"/>
          <cell r="G9175" t="str">
            <v>0000016703</v>
          </cell>
          <cell r="H9175"/>
          <cell r="I9175">
            <v>36647</v>
          </cell>
          <cell r="J9175" t="str">
            <v>CLP</v>
          </cell>
          <cell r="K9175">
            <v>173933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1208</v>
          </cell>
          <cell r="Q9175">
            <v>0</v>
          </cell>
          <cell r="R9175">
            <v>175141</v>
          </cell>
          <cell r="S9175">
            <v>-160289</v>
          </cell>
          <cell r="T9175">
            <v>-13739</v>
          </cell>
          <cell r="U9175">
            <v>0</v>
          </cell>
          <cell r="V9175">
            <v>0</v>
          </cell>
          <cell r="W9175">
            <v>0</v>
          </cell>
          <cell r="X9175">
            <v>-1113</v>
          </cell>
          <cell r="Y9175">
            <v>0</v>
          </cell>
          <cell r="Z9175">
            <v>-175141</v>
          </cell>
          <cell r="AA9175">
            <v>13644</v>
          </cell>
          <cell r="AB9175">
            <v>0</v>
          </cell>
        </row>
        <row r="9176">
          <cell r="A9176" t="str">
            <v>630685</v>
          </cell>
          <cell r="B9176" t="str">
            <v>0</v>
          </cell>
          <cell r="C9176" t="str">
            <v>ANTICOLD GOTAS</v>
          </cell>
          <cell r="D9176" t="str">
            <v>1000</v>
          </cell>
          <cell r="E9176" t="str">
            <v>L7000</v>
          </cell>
          <cell r="F9176"/>
          <cell r="G9176" t="str">
            <v>0000016703</v>
          </cell>
          <cell r="H9176"/>
          <cell r="I9176">
            <v>36647</v>
          </cell>
          <cell r="J9176" t="str">
            <v>CLP</v>
          </cell>
          <cell r="K9176">
            <v>17159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171590</v>
          </cell>
          <cell r="S9176">
            <v>-171589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-171589</v>
          </cell>
          <cell r="AA9176">
            <v>1</v>
          </cell>
          <cell r="AB9176">
            <v>1</v>
          </cell>
        </row>
        <row r="9177">
          <cell r="A9177" t="str">
            <v>630686</v>
          </cell>
          <cell r="B9177" t="str">
            <v>0</v>
          </cell>
          <cell r="C9177" t="str">
            <v>ANTICOLD GOTAS</v>
          </cell>
          <cell r="D9177" t="str">
            <v>1000</v>
          </cell>
          <cell r="E9177" t="str">
            <v>L7000</v>
          </cell>
          <cell r="F9177"/>
          <cell r="G9177" t="str">
            <v>0000016703</v>
          </cell>
          <cell r="H9177"/>
          <cell r="I9177">
            <v>36647</v>
          </cell>
          <cell r="J9177" t="str">
            <v>CLP</v>
          </cell>
          <cell r="K9177">
            <v>173933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1208</v>
          </cell>
          <cell r="Q9177">
            <v>0</v>
          </cell>
          <cell r="R9177">
            <v>175141</v>
          </cell>
          <cell r="S9177">
            <v>-160289</v>
          </cell>
          <cell r="T9177">
            <v>-13739</v>
          </cell>
          <cell r="U9177">
            <v>0</v>
          </cell>
          <cell r="V9177">
            <v>0</v>
          </cell>
          <cell r="W9177">
            <v>0</v>
          </cell>
          <cell r="X9177">
            <v>-1113</v>
          </cell>
          <cell r="Y9177">
            <v>0</v>
          </cell>
          <cell r="Z9177">
            <v>-175141</v>
          </cell>
          <cell r="AA9177">
            <v>13644</v>
          </cell>
          <cell r="AB9177">
            <v>0</v>
          </cell>
        </row>
        <row r="9178">
          <cell r="A9178" t="str">
            <v>630687</v>
          </cell>
          <cell r="B9178" t="str">
            <v>0</v>
          </cell>
          <cell r="C9178" t="str">
            <v>ANTICOLD JARABE PED.100ML</v>
          </cell>
          <cell r="D9178" t="str">
            <v>1000</v>
          </cell>
          <cell r="E9178" t="str">
            <v>L7000</v>
          </cell>
          <cell r="F9178"/>
          <cell r="G9178" t="str">
            <v>0000016703</v>
          </cell>
          <cell r="H9178"/>
          <cell r="I9178">
            <v>36647</v>
          </cell>
          <cell r="J9178" t="str">
            <v>CLP</v>
          </cell>
          <cell r="K9178">
            <v>17159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171590</v>
          </cell>
          <cell r="S9178">
            <v>-171589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-171589</v>
          </cell>
          <cell r="AA9178">
            <v>1</v>
          </cell>
          <cell r="AB9178">
            <v>1</v>
          </cell>
        </row>
        <row r="9179">
          <cell r="A9179" t="str">
            <v>630688</v>
          </cell>
          <cell r="B9179" t="str">
            <v>0</v>
          </cell>
          <cell r="C9179" t="str">
            <v>ANTICOLD JARABE PED.100ML</v>
          </cell>
          <cell r="D9179" t="str">
            <v>1000</v>
          </cell>
          <cell r="E9179" t="str">
            <v>L7000</v>
          </cell>
          <cell r="F9179"/>
          <cell r="G9179" t="str">
            <v>0000016703</v>
          </cell>
          <cell r="H9179"/>
          <cell r="I9179">
            <v>36647</v>
          </cell>
          <cell r="J9179" t="str">
            <v>CLP</v>
          </cell>
          <cell r="K9179">
            <v>173933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1208</v>
          </cell>
          <cell r="Q9179">
            <v>0</v>
          </cell>
          <cell r="R9179">
            <v>175141</v>
          </cell>
          <cell r="S9179">
            <v>-160289</v>
          </cell>
          <cell r="T9179">
            <v>-13739</v>
          </cell>
          <cell r="U9179">
            <v>0</v>
          </cell>
          <cell r="V9179">
            <v>0</v>
          </cell>
          <cell r="W9179">
            <v>0</v>
          </cell>
          <cell r="X9179">
            <v>-1113</v>
          </cell>
          <cell r="Y9179">
            <v>0</v>
          </cell>
          <cell r="Z9179">
            <v>-175141</v>
          </cell>
          <cell r="AA9179">
            <v>13644</v>
          </cell>
          <cell r="AB9179">
            <v>0</v>
          </cell>
        </row>
        <row r="9180">
          <cell r="A9180" t="str">
            <v>630689</v>
          </cell>
          <cell r="B9180" t="str">
            <v>0</v>
          </cell>
          <cell r="C9180" t="str">
            <v>ARNELA CREMA TOPICA AL 1%</v>
          </cell>
          <cell r="D9180" t="str">
            <v>1000</v>
          </cell>
          <cell r="E9180" t="str">
            <v>L7000</v>
          </cell>
          <cell r="F9180"/>
          <cell r="G9180" t="str">
            <v>0000016703</v>
          </cell>
          <cell r="H9180"/>
          <cell r="I9180">
            <v>36647</v>
          </cell>
          <cell r="J9180" t="str">
            <v>CLP</v>
          </cell>
          <cell r="K9180">
            <v>173933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1208</v>
          </cell>
          <cell r="Q9180">
            <v>0</v>
          </cell>
          <cell r="R9180">
            <v>175141</v>
          </cell>
          <cell r="S9180">
            <v>-160289</v>
          </cell>
          <cell r="T9180">
            <v>-13739</v>
          </cell>
          <cell r="U9180">
            <v>0</v>
          </cell>
          <cell r="V9180">
            <v>0</v>
          </cell>
          <cell r="W9180">
            <v>0</v>
          </cell>
          <cell r="X9180">
            <v>-1113</v>
          </cell>
          <cell r="Y9180">
            <v>0</v>
          </cell>
          <cell r="Z9180">
            <v>-175141</v>
          </cell>
          <cell r="AA9180">
            <v>13644</v>
          </cell>
          <cell r="AB9180">
            <v>0</v>
          </cell>
        </row>
        <row r="9181">
          <cell r="A9181" t="str">
            <v>630690</v>
          </cell>
          <cell r="B9181" t="str">
            <v>0</v>
          </cell>
          <cell r="C9181" t="str">
            <v>ARNELA OVULOS 100MG</v>
          </cell>
          <cell r="D9181" t="str">
            <v>1000</v>
          </cell>
          <cell r="E9181" t="str">
            <v>L7000</v>
          </cell>
          <cell r="F9181"/>
          <cell r="G9181" t="str">
            <v>0000016703</v>
          </cell>
          <cell r="H9181"/>
          <cell r="I9181">
            <v>36647</v>
          </cell>
          <cell r="J9181" t="str">
            <v>CLP</v>
          </cell>
          <cell r="K9181">
            <v>173933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1208</v>
          </cell>
          <cell r="Q9181">
            <v>0</v>
          </cell>
          <cell r="R9181">
            <v>175141</v>
          </cell>
          <cell r="S9181">
            <v>-160289</v>
          </cell>
          <cell r="T9181">
            <v>-13739</v>
          </cell>
          <cell r="U9181">
            <v>0</v>
          </cell>
          <cell r="V9181">
            <v>0</v>
          </cell>
          <cell r="W9181">
            <v>0</v>
          </cell>
          <cell r="X9181">
            <v>-1113</v>
          </cell>
          <cell r="Y9181">
            <v>0</v>
          </cell>
          <cell r="Z9181">
            <v>-175141</v>
          </cell>
          <cell r="AA9181">
            <v>13644</v>
          </cell>
          <cell r="AB9181">
            <v>0</v>
          </cell>
        </row>
        <row r="9182">
          <cell r="A9182" t="str">
            <v>630691</v>
          </cell>
          <cell r="B9182" t="str">
            <v>0</v>
          </cell>
          <cell r="C9182" t="str">
            <v>ARNELA OVULOS 500MG</v>
          </cell>
          <cell r="D9182" t="str">
            <v>1000</v>
          </cell>
          <cell r="E9182" t="str">
            <v>L7000</v>
          </cell>
          <cell r="F9182"/>
          <cell r="G9182" t="str">
            <v>0000016703</v>
          </cell>
          <cell r="H9182"/>
          <cell r="I9182">
            <v>36647</v>
          </cell>
          <cell r="J9182" t="str">
            <v>CLP</v>
          </cell>
          <cell r="K9182">
            <v>173933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1208</v>
          </cell>
          <cell r="Q9182">
            <v>0</v>
          </cell>
          <cell r="R9182">
            <v>175141</v>
          </cell>
          <cell r="S9182">
            <v>-160289</v>
          </cell>
          <cell r="T9182">
            <v>-13739</v>
          </cell>
          <cell r="U9182">
            <v>0</v>
          </cell>
          <cell r="V9182">
            <v>0</v>
          </cell>
          <cell r="W9182">
            <v>0</v>
          </cell>
          <cell r="X9182">
            <v>-1113</v>
          </cell>
          <cell r="Y9182">
            <v>0</v>
          </cell>
          <cell r="Z9182">
            <v>-175141</v>
          </cell>
          <cell r="AA9182">
            <v>13644</v>
          </cell>
          <cell r="AB9182">
            <v>0</v>
          </cell>
        </row>
        <row r="9183">
          <cell r="A9183" t="str">
            <v>630692</v>
          </cell>
          <cell r="B9183" t="str">
            <v>0</v>
          </cell>
          <cell r="C9183" t="str">
            <v>CADINOL GOTAS</v>
          </cell>
          <cell r="D9183" t="str">
            <v>1000</v>
          </cell>
          <cell r="E9183" t="str">
            <v>L7000</v>
          </cell>
          <cell r="F9183"/>
          <cell r="G9183" t="str">
            <v>0000016703</v>
          </cell>
          <cell r="H9183"/>
          <cell r="I9183">
            <v>36647</v>
          </cell>
          <cell r="J9183" t="str">
            <v>CLP</v>
          </cell>
          <cell r="K9183">
            <v>173933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1208</v>
          </cell>
          <cell r="Q9183">
            <v>0</v>
          </cell>
          <cell r="R9183">
            <v>175141</v>
          </cell>
          <cell r="S9183">
            <v>-160289</v>
          </cell>
          <cell r="T9183">
            <v>-13739</v>
          </cell>
          <cell r="U9183">
            <v>0</v>
          </cell>
          <cell r="V9183">
            <v>0</v>
          </cell>
          <cell r="W9183">
            <v>0</v>
          </cell>
          <cell r="X9183">
            <v>-1113</v>
          </cell>
          <cell r="Y9183">
            <v>0</v>
          </cell>
          <cell r="Z9183">
            <v>-175141</v>
          </cell>
          <cell r="AA9183">
            <v>13644</v>
          </cell>
          <cell r="AB9183">
            <v>0</v>
          </cell>
        </row>
        <row r="9184">
          <cell r="A9184" t="str">
            <v>630693</v>
          </cell>
          <cell r="B9184" t="str">
            <v>0</v>
          </cell>
          <cell r="C9184" t="str">
            <v>CADINOL COMPR.100MG</v>
          </cell>
          <cell r="D9184" t="str">
            <v>1000</v>
          </cell>
          <cell r="E9184" t="str">
            <v>L7000</v>
          </cell>
          <cell r="F9184"/>
          <cell r="G9184" t="str">
            <v>0000016703</v>
          </cell>
          <cell r="H9184"/>
          <cell r="I9184">
            <v>36647</v>
          </cell>
          <cell r="J9184" t="str">
            <v>CLP</v>
          </cell>
          <cell r="K9184">
            <v>173933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1208</v>
          </cell>
          <cell r="Q9184">
            <v>0</v>
          </cell>
          <cell r="R9184">
            <v>175141</v>
          </cell>
          <cell r="S9184">
            <v>-160289</v>
          </cell>
          <cell r="T9184">
            <v>-13739</v>
          </cell>
          <cell r="U9184">
            <v>0</v>
          </cell>
          <cell r="V9184">
            <v>0</v>
          </cell>
          <cell r="W9184">
            <v>0</v>
          </cell>
          <cell r="X9184">
            <v>-1113</v>
          </cell>
          <cell r="Y9184">
            <v>0</v>
          </cell>
          <cell r="Z9184">
            <v>-175141</v>
          </cell>
          <cell r="AA9184">
            <v>13644</v>
          </cell>
          <cell r="AB9184">
            <v>0</v>
          </cell>
        </row>
        <row r="9185">
          <cell r="A9185" t="str">
            <v>630694</v>
          </cell>
          <cell r="B9185" t="str">
            <v>0</v>
          </cell>
          <cell r="C9185" t="str">
            <v>CAPENT COMPR.2MG</v>
          </cell>
          <cell r="D9185" t="str">
            <v>1000</v>
          </cell>
          <cell r="E9185" t="str">
            <v>L7000</v>
          </cell>
          <cell r="F9185"/>
          <cell r="G9185" t="str">
            <v>0000016703</v>
          </cell>
          <cell r="H9185"/>
          <cell r="I9185">
            <v>36647</v>
          </cell>
          <cell r="J9185" t="str">
            <v>CLP</v>
          </cell>
          <cell r="K9185">
            <v>173933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1208</v>
          </cell>
          <cell r="Q9185">
            <v>0</v>
          </cell>
          <cell r="R9185">
            <v>175141</v>
          </cell>
          <cell r="S9185">
            <v>-160289</v>
          </cell>
          <cell r="T9185">
            <v>-13739</v>
          </cell>
          <cell r="U9185">
            <v>0</v>
          </cell>
          <cell r="V9185">
            <v>0</v>
          </cell>
          <cell r="W9185">
            <v>0</v>
          </cell>
          <cell r="X9185">
            <v>-1113</v>
          </cell>
          <cell r="Y9185">
            <v>0</v>
          </cell>
          <cell r="Z9185">
            <v>-175141</v>
          </cell>
          <cell r="AA9185">
            <v>13644</v>
          </cell>
          <cell r="AB9185">
            <v>0</v>
          </cell>
        </row>
        <row r="9186">
          <cell r="A9186" t="str">
            <v>630695</v>
          </cell>
          <cell r="B9186" t="str">
            <v>0</v>
          </cell>
          <cell r="C9186" t="str">
            <v>CLAIS COMPR.2,5MG X 30</v>
          </cell>
          <cell r="D9186" t="str">
            <v>1000</v>
          </cell>
          <cell r="E9186" t="str">
            <v>L7000</v>
          </cell>
          <cell r="F9186"/>
          <cell r="G9186" t="str">
            <v>0000016703</v>
          </cell>
          <cell r="H9186"/>
          <cell r="I9186">
            <v>36647</v>
          </cell>
          <cell r="J9186" t="str">
            <v>CLP</v>
          </cell>
          <cell r="K9186">
            <v>173933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1208</v>
          </cell>
          <cell r="Q9186">
            <v>0</v>
          </cell>
          <cell r="R9186">
            <v>175141</v>
          </cell>
          <cell r="S9186">
            <v>-160289</v>
          </cell>
          <cell r="T9186">
            <v>-13739</v>
          </cell>
          <cell r="U9186">
            <v>0</v>
          </cell>
          <cell r="V9186">
            <v>0</v>
          </cell>
          <cell r="W9186">
            <v>0</v>
          </cell>
          <cell r="X9186">
            <v>-1113</v>
          </cell>
          <cell r="Y9186">
            <v>0</v>
          </cell>
          <cell r="Z9186">
            <v>-175141</v>
          </cell>
          <cell r="AA9186">
            <v>13644</v>
          </cell>
          <cell r="AB9186">
            <v>0</v>
          </cell>
        </row>
        <row r="9187">
          <cell r="A9187" t="str">
            <v>630696</v>
          </cell>
          <cell r="B9187" t="str">
            <v>0</v>
          </cell>
          <cell r="C9187" t="str">
            <v>CLAIS COMPR.5MG X 30</v>
          </cell>
          <cell r="D9187" t="str">
            <v>1000</v>
          </cell>
          <cell r="E9187" t="str">
            <v>L7000</v>
          </cell>
          <cell r="F9187"/>
          <cell r="G9187" t="str">
            <v>0000016703</v>
          </cell>
          <cell r="H9187"/>
          <cell r="I9187">
            <v>36647</v>
          </cell>
          <cell r="J9187" t="str">
            <v>CLP</v>
          </cell>
          <cell r="K9187">
            <v>173933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1208</v>
          </cell>
          <cell r="Q9187">
            <v>0</v>
          </cell>
          <cell r="R9187">
            <v>175141</v>
          </cell>
          <cell r="S9187">
            <v>-160289</v>
          </cell>
          <cell r="T9187">
            <v>-13739</v>
          </cell>
          <cell r="U9187">
            <v>0</v>
          </cell>
          <cell r="V9187">
            <v>0</v>
          </cell>
          <cell r="W9187">
            <v>0</v>
          </cell>
          <cell r="X9187">
            <v>-1113</v>
          </cell>
          <cell r="Y9187">
            <v>0</v>
          </cell>
          <cell r="Z9187">
            <v>-175141</v>
          </cell>
          <cell r="AA9187">
            <v>13644</v>
          </cell>
          <cell r="AB9187">
            <v>0</v>
          </cell>
        </row>
        <row r="9188">
          <cell r="A9188" t="str">
            <v>630697</v>
          </cell>
          <cell r="B9188" t="str">
            <v>0</v>
          </cell>
          <cell r="C9188" t="str">
            <v>CLARIMIR SOL.OFT.0,12MG X 15ML</v>
          </cell>
          <cell r="D9188" t="str">
            <v>1000</v>
          </cell>
          <cell r="E9188" t="str">
            <v>L7000</v>
          </cell>
          <cell r="F9188"/>
          <cell r="G9188" t="str">
            <v>0000016703</v>
          </cell>
          <cell r="H9188"/>
          <cell r="I9188">
            <v>36647</v>
          </cell>
          <cell r="J9188" t="str">
            <v>CLP</v>
          </cell>
          <cell r="K9188">
            <v>17159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171590</v>
          </cell>
          <cell r="S9188">
            <v>-171589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-171589</v>
          </cell>
          <cell r="AA9188">
            <v>1</v>
          </cell>
          <cell r="AB9188">
            <v>1</v>
          </cell>
        </row>
        <row r="9189">
          <cell r="A9189" t="str">
            <v>630698</v>
          </cell>
          <cell r="B9189" t="str">
            <v>0</v>
          </cell>
          <cell r="C9189" t="str">
            <v>CLARIMIR SOL.OFT.0,12MG X 15ML</v>
          </cell>
          <cell r="D9189" t="str">
            <v>1000</v>
          </cell>
          <cell r="E9189" t="str">
            <v>L7000</v>
          </cell>
          <cell r="F9189"/>
          <cell r="G9189" t="str">
            <v>0000016703</v>
          </cell>
          <cell r="H9189"/>
          <cell r="I9189">
            <v>36647</v>
          </cell>
          <cell r="J9189" t="str">
            <v>CLP</v>
          </cell>
          <cell r="K9189">
            <v>173933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1208</v>
          </cell>
          <cell r="Q9189">
            <v>0</v>
          </cell>
          <cell r="R9189">
            <v>175141</v>
          </cell>
          <cell r="S9189">
            <v>-160289</v>
          </cell>
          <cell r="T9189">
            <v>-13739</v>
          </cell>
          <cell r="U9189">
            <v>0</v>
          </cell>
          <cell r="V9189">
            <v>0</v>
          </cell>
          <cell r="W9189">
            <v>0</v>
          </cell>
          <cell r="X9189">
            <v>-1113</v>
          </cell>
          <cell r="Y9189">
            <v>0</v>
          </cell>
          <cell r="Z9189">
            <v>-175141</v>
          </cell>
          <cell r="AA9189">
            <v>13644</v>
          </cell>
          <cell r="AB9189">
            <v>0</v>
          </cell>
        </row>
        <row r="9190">
          <cell r="A9190" t="str">
            <v>630699</v>
          </cell>
          <cell r="B9190" t="str">
            <v>0</v>
          </cell>
          <cell r="C9190" t="str">
            <v>CLARIMIR F SOL.OFT.</v>
          </cell>
          <cell r="D9190" t="str">
            <v>1000</v>
          </cell>
          <cell r="E9190" t="str">
            <v>L7000</v>
          </cell>
          <cell r="F9190"/>
          <cell r="G9190" t="str">
            <v>0000016703</v>
          </cell>
          <cell r="H9190"/>
          <cell r="I9190">
            <v>36647</v>
          </cell>
          <cell r="J9190" t="str">
            <v>CLP</v>
          </cell>
          <cell r="K9190">
            <v>173933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1208</v>
          </cell>
          <cell r="Q9190">
            <v>0</v>
          </cell>
          <cell r="R9190">
            <v>175141</v>
          </cell>
          <cell r="S9190">
            <v>-160289</v>
          </cell>
          <cell r="T9190">
            <v>-13739</v>
          </cell>
          <cell r="U9190">
            <v>0</v>
          </cell>
          <cell r="V9190">
            <v>0</v>
          </cell>
          <cell r="W9190">
            <v>0</v>
          </cell>
          <cell r="X9190">
            <v>-1113</v>
          </cell>
          <cell r="Y9190">
            <v>0</v>
          </cell>
          <cell r="Z9190">
            <v>-175141</v>
          </cell>
          <cell r="AA9190">
            <v>13644</v>
          </cell>
          <cell r="AB9190">
            <v>0</v>
          </cell>
        </row>
        <row r="9191">
          <cell r="A9191" t="str">
            <v>630701</v>
          </cell>
          <cell r="B9191" t="str">
            <v>0</v>
          </cell>
          <cell r="C9191" t="str">
            <v>REPROST SUPOSITORIOS 50MG</v>
          </cell>
          <cell r="D9191" t="str">
            <v>1000</v>
          </cell>
          <cell r="E9191" t="str">
            <v>L7000</v>
          </cell>
          <cell r="F9191"/>
          <cell r="G9191" t="str">
            <v>0000016703</v>
          </cell>
          <cell r="H9191"/>
          <cell r="I9191">
            <v>36647</v>
          </cell>
          <cell r="J9191" t="str">
            <v>CLP</v>
          </cell>
          <cell r="K9191">
            <v>173933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1208</v>
          </cell>
          <cell r="Q9191">
            <v>0</v>
          </cell>
          <cell r="R9191">
            <v>175141</v>
          </cell>
          <cell r="S9191">
            <v>-160289</v>
          </cell>
          <cell r="T9191">
            <v>-13739</v>
          </cell>
          <cell r="U9191">
            <v>0</v>
          </cell>
          <cell r="V9191">
            <v>0</v>
          </cell>
          <cell r="W9191">
            <v>0</v>
          </cell>
          <cell r="X9191">
            <v>-1113</v>
          </cell>
          <cell r="Y9191">
            <v>0</v>
          </cell>
          <cell r="Z9191">
            <v>-175141</v>
          </cell>
          <cell r="AA9191">
            <v>13644</v>
          </cell>
          <cell r="AB9191">
            <v>0</v>
          </cell>
        </row>
        <row r="9192">
          <cell r="A9192" t="str">
            <v>630702</v>
          </cell>
          <cell r="B9192" t="str">
            <v>0</v>
          </cell>
          <cell r="C9192" t="str">
            <v>REPROST COMPR.100MG</v>
          </cell>
          <cell r="D9192" t="str">
            <v>1000</v>
          </cell>
          <cell r="E9192" t="str">
            <v>L7000</v>
          </cell>
          <cell r="F9192"/>
          <cell r="G9192" t="str">
            <v>0000016703</v>
          </cell>
          <cell r="H9192"/>
          <cell r="I9192">
            <v>36647</v>
          </cell>
          <cell r="J9192" t="str">
            <v>CLP</v>
          </cell>
          <cell r="K9192">
            <v>173933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1208</v>
          </cell>
          <cell r="Q9192">
            <v>0</v>
          </cell>
          <cell r="R9192">
            <v>175141</v>
          </cell>
          <cell r="S9192">
            <v>-160289</v>
          </cell>
          <cell r="T9192">
            <v>-13739</v>
          </cell>
          <cell r="U9192">
            <v>0</v>
          </cell>
          <cell r="V9192">
            <v>0</v>
          </cell>
          <cell r="W9192">
            <v>0</v>
          </cell>
          <cell r="X9192">
            <v>-1113</v>
          </cell>
          <cell r="Y9192">
            <v>0</v>
          </cell>
          <cell r="Z9192">
            <v>-175141</v>
          </cell>
          <cell r="AA9192">
            <v>13644</v>
          </cell>
          <cell r="AB9192">
            <v>0</v>
          </cell>
        </row>
        <row r="9193">
          <cell r="A9193" t="str">
            <v>630703</v>
          </cell>
          <cell r="B9193" t="str">
            <v>0</v>
          </cell>
          <cell r="C9193" t="str">
            <v>REPROST SUPOSITORIOS 500MG</v>
          </cell>
          <cell r="D9193" t="str">
            <v>1000</v>
          </cell>
          <cell r="E9193" t="str">
            <v>L7000</v>
          </cell>
          <cell r="F9193"/>
          <cell r="G9193" t="str">
            <v>0000016703</v>
          </cell>
          <cell r="H9193"/>
          <cell r="I9193">
            <v>36647</v>
          </cell>
          <cell r="J9193" t="str">
            <v>CLP</v>
          </cell>
          <cell r="K9193">
            <v>173933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1208</v>
          </cell>
          <cell r="Q9193">
            <v>0</v>
          </cell>
          <cell r="R9193">
            <v>175141</v>
          </cell>
          <cell r="S9193">
            <v>-160289</v>
          </cell>
          <cell r="T9193">
            <v>-13739</v>
          </cell>
          <cell r="U9193">
            <v>0</v>
          </cell>
          <cell r="V9193">
            <v>0</v>
          </cell>
          <cell r="W9193">
            <v>0</v>
          </cell>
          <cell r="X9193">
            <v>-1113</v>
          </cell>
          <cell r="Y9193">
            <v>0</v>
          </cell>
          <cell r="Z9193">
            <v>-175141</v>
          </cell>
          <cell r="AA9193">
            <v>13644</v>
          </cell>
          <cell r="AB9193">
            <v>0</v>
          </cell>
        </row>
        <row r="9194">
          <cell r="A9194" t="str">
            <v>630704</v>
          </cell>
          <cell r="B9194" t="str">
            <v>0</v>
          </cell>
          <cell r="C9194" t="str">
            <v>ROKAN GOTAS 40MG</v>
          </cell>
          <cell r="D9194" t="str">
            <v>1000</v>
          </cell>
          <cell r="E9194" t="str">
            <v>L7000</v>
          </cell>
          <cell r="F9194"/>
          <cell r="G9194" t="str">
            <v>0000016703</v>
          </cell>
          <cell r="H9194"/>
          <cell r="I9194">
            <v>36647</v>
          </cell>
          <cell r="J9194" t="str">
            <v>CLP</v>
          </cell>
          <cell r="K9194">
            <v>173933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1208</v>
          </cell>
          <cell r="Q9194">
            <v>0</v>
          </cell>
          <cell r="R9194">
            <v>175141</v>
          </cell>
          <cell r="S9194">
            <v>-160289</v>
          </cell>
          <cell r="T9194">
            <v>-13739</v>
          </cell>
          <cell r="U9194">
            <v>0</v>
          </cell>
          <cell r="V9194">
            <v>0</v>
          </cell>
          <cell r="W9194">
            <v>0</v>
          </cell>
          <cell r="X9194">
            <v>-1113</v>
          </cell>
          <cell r="Y9194">
            <v>0</v>
          </cell>
          <cell r="Z9194">
            <v>-175141</v>
          </cell>
          <cell r="AA9194">
            <v>13644</v>
          </cell>
          <cell r="AB9194">
            <v>0</v>
          </cell>
        </row>
        <row r="9195">
          <cell r="A9195" t="str">
            <v>630705</v>
          </cell>
          <cell r="B9195" t="str">
            <v>0</v>
          </cell>
          <cell r="C9195" t="str">
            <v>ROKAN COMPR.40MG</v>
          </cell>
          <cell r="D9195" t="str">
            <v>1000</v>
          </cell>
          <cell r="E9195" t="str">
            <v>L7000</v>
          </cell>
          <cell r="F9195"/>
          <cell r="G9195" t="str">
            <v>0000016703</v>
          </cell>
          <cell r="H9195"/>
          <cell r="I9195">
            <v>36647</v>
          </cell>
          <cell r="J9195" t="str">
            <v>CLP</v>
          </cell>
          <cell r="K9195">
            <v>173933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1208</v>
          </cell>
          <cell r="Q9195">
            <v>0</v>
          </cell>
          <cell r="R9195">
            <v>175141</v>
          </cell>
          <cell r="S9195">
            <v>-160289</v>
          </cell>
          <cell r="T9195">
            <v>-13739</v>
          </cell>
          <cell r="U9195">
            <v>0</v>
          </cell>
          <cell r="V9195">
            <v>0</v>
          </cell>
          <cell r="W9195">
            <v>0</v>
          </cell>
          <cell r="X9195">
            <v>-1113</v>
          </cell>
          <cell r="Y9195">
            <v>0</v>
          </cell>
          <cell r="Z9195">
            <v>-175141</v>
          </cell>
          <cell r="AA9195">
            <v>13644</v>
          </cell>
          <cell r="AB9195">
            <v>0</v>
          </cell>
        </row>
        <row r="9196">
          <cell r="A9196" t="str">
            <v>630706</v>
          </cell>
          <cell r="B9196" t="str">
            <v>0</v>
          </cell>
          <cell r="C9196" t="str">
            <v>SOMAZINA GOTAS</v>
          </cell>
          <cell r="D9196" t="str">
            <v>1000</v>
          </cell>
          <cell r="E9196" t="str">
            <v>L7000</v>
          </cell>
          <cell r="F9196"/>
          <cell r="G9196" t="str">
            <v>0000016703</v>
          </cell>
          <cell r="H9196"/>
          <cell r="I9196">
            <v>36647</v>
          </cell>
          <cell r="J9196" t="str">
            <v>CLP</v>
          </cell>
          <cell r="K9196">
            <v>173933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1208</v>
          </cell>
          <cell r="Q9196">
            <v>0</v>
          </cell>
          <cell r="R9196">
            <v>175141</v>
          </cell>
          <cell r="S9196">
            <v>-160289</v>
          </cell>
          <cell r="T9196">
            <v>-13739</v>
          </cell>
          <cell r="U9196">
            <v>0</v>
          </cell>
          <cell r="V9196">
            <v>0</v>
          </cell>
          <cell r="W9196">
            <v>0</v>
          </cell>
          <cell r="X9196">
            <v>-1113</v>
          </cell>
          <cell r="Y9196">
            <v>0</v>
          </cell>
          <cell r="Z9196">
            <v>-175141</v>
          </cell>
          <cell r="AA9196">
            <v>13644</v>
          </cell>
          <cell r="AB9196">
            <v>0</v>
          </cell>
        </row>
        <row r="9197">
          <cell r="A9197" t="str">
            <v>630707</v>
          </cell>
          <cell r="B9197" t="str">
            <v>0</v>
          </cell>
          <cell r="C9197" t="str">
            <v>SURVECTOR COMPR.100MG</v>
          </cell>
          <cell r="D9197" t="str">
            <v>1000</v>
          </cell>
          <cell r="E9197" t="str">
            <v>L7000</v>
          </cell>
          <cell r="F9197"/>
          <cell r="G9197" t="str">
            <v>0000016703</v>
          </cell>
          <cell r="H9197"/>
          <cell r="I9197">
            <v>36647</v>
          </cell>
          <cell r="J9197" t="str">
            <v>CLP</v>
          </cell>
          <cell r="K9197">
            <v>173933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1208</v>
          </cell>
          <cell r="Q9197">
            <v>0</v>
          </cell>
          <cell r="R9197">
            <v>175141</v>
          </cell>
          <cell r="S9197">
            <v>-160289</v>
          </cell>
          <cell r="T9197">
            <v>-13739</v>
          </cell>
          <cell r="U9197">
            <v>0</v>
          </cell>
          <cell r="V9197">
            <v>0</v>
          </cell>
          <cell r="W9197">
            <v>0</v>
          </cell>
          <cell r="X9197">
            <v>-1113</v>
          </cell>
          <cell r="Y9197">
            <v>0</v>
          </cell>
          <cell r="Z9197">
            <v>-175141</v>
          </cell>
          <cell r="AA9197">
            <v>13644</v>
          </cell>
          <cell r="AB9197">
            <v>0</v>
          </cell>
        </row>
        <row r="9198">
          <cell r="A9198" t="str">
            <v>630708</v>
          </cell>
          <cell r="B9198" t="str">
            <v>0</v>
          </cell>
          <cell r="C9198" t="str">
            <v>TRICONIDAZOL SUSP.100MG/ML</v>
          </cell>
          <cell r="D9198" t="str">
            <v>1000</v>
          </cell>
          <cell r="E9198" t="str">
            <v>L7000</v>
          </cell>
          <cell r="F9198"/>
          <cell r="G9198" t="str">
            <v>0000016703</v>
          </cell>
          <cell r="H9198"/>
          <cell r="I9198">
            <v>36647</v>
          </cell>
          <cell r="J9198" t="str">
            <v>CLP</v>
          </cell>
          <cell r="K9198">
            <v>173933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1208</v>
          </cell>
          <cell r="Q9198">
            <v>0</v>
          </cell>
          <cell r="R9198">
            <v>175141</v>
          </cell>
          <cell r="S9198">
            <v>-160289</v>
          </cell>
          <cell r="T9198">
            <v>-13739</v>
          </cell>
          <cell r="U9198">
            <v>0</v>
          </cell>
          <cell r="V9198">
            <v>0</v>
          </cell>
          <cell r="W9198">
            <v>0</v>
          </cell>
          <cell r="X9198">
            <v>-1113</v>
          </cell>
          <cell r="Y9198">
            <v>0</v>
          </cell>
          <cell r="Z9198">
            <v>-175141</v>
          </cell>
          <cell r="AA9198">
            <v>13644</v>
          </cell>
          <cell r="AB9198">
            <v>0</v>
          </cell>
        </row>
        <row r="9199">
          <cell r="A9199" t="str">
            <v>630709</v>
          </cell>
          <cell r="B9199" t="str">
            <v>0</v>
          </cell>
          <cell r="C9199" t="str">
            <v>TRICONIDAZOL COMPR.500MG</v>
          </cell>
          <cell r="D9199" t="str">
            <v>1000</v>
          </cell>
          <cell r="E9199" t="str">
            <v>L7000</v>
          </cell>
          <cell r="F9199"/>
          <cell r="G9199" t="str">
            <v>0000016703</v>
          </cell>
          <cell r="H9199"/>
          <cell r="I9199">
            <v>36647</v>
          </cell>
          <cell r="J9199" t="str">
            <v>CLP</v>
          </cell>
          <cell r="K9199">
            <v>173933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1208</v>
          </cell>
          <cell r="Q9199">
            <v>0</v>
          </cell>
          <cell r="R9199">
            <v>175141</v>
          </cell>
          <cell r="S9199">
            <v>-160289</v>
          </cell>
          <cell r="T9199">
            <v>-13739</v>
          </cell>
          <cell r="U9199">
            <v>0</v>
          </cell>
          <cell r="V9199">
            <v>0</v>
          </cell>
          <cell r="W9199">
            <v>0</v>
          </cell>
          <cell r="X9199">
            <v>-1113</v>
          </cell>
          <cell r="Y9199">
            <v>0</v>
          </cell>
          <cell r="Z9199">
            <v>-175141</v>
          </cell>
          <cell r="AA9199">
            <v>13644</v>
          </cell>
          <cell r="AB9199">
            <v>0</v>
          </cell>
        </row>
        <row r="9200">
          <cell r="A9200" t="str">
            <v>630710</v>
          </cell>
          <cell r="B9200" t="str">
            <v>0</v>
          </cell>
          <cell r="C9200" t="str">
            <v>TRICONIDAZOL SUSP.100MG/ML</v>
          </cell>
          <cell r="D9200" t="str">
            <v>1000</v>
          </cell>
          <cell r="E9200" t="str">
            <v>L7000</v>
          </cell>
          <cell r="F9200"/>
          <cell r="G9200" t="str">
            <v>0000016703</v>
          </cell>
          <cell r="H9200"/>
          <cell r="I9200">
            <v>36647</v>
          </cell>
          <cell r="J9200" t="str">
            <v>CLP</v>
          </cell>
          <cell r="K9200">
            <v>173933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1208</v>
          </cell>
          <cell r="Q9200">
            <v>0</v>
          </cell>
          <cell r="R9200">
            <v>175141</v>
          </cell>
          <cell r="S9200">
            <v>-160289</v>
          </cell>
          <cell r="T9200">
            <v>-13739</v>
          </cell>
          <cell r="U9200">
            <v>0</v>
          </cell>
          <cell r="V9200">
            <v>0</v>
          </cell>
          <cell r="W9200">
            <v>0</v>
          </cell>
          <cell r="X9200">
            <v>-1113</v>
          </cell>
          <cell r="Y9200">
            <v>0</v>
          </cell>
          <cell r="Z9200">
            <v>-175141</v>
          </cell>
          <cell r="AA9200">
            <v>13644</v>
          </cell>
          <cell r="AB9200">
            <v>0</v>
          </cell>
        </row>
        <row r="9201">
          <cell r="A9201" t="str">
            <v>630711</v>
          </cell>
          <cell r="B9201" t="str">
            <v>0</v>
          </cell>
          <cell r="C9201" t="str">
            <v>TRICONIDAZOL COMPR.1G X 2 Y 4</v>
          </cell>
          <cell r="D9201" t="str">
            <v>1000</v>
          </cell>
          <cell r="E9201" t="str">
            <v>L7000</v>
          </cell>
          <cell r="F9201"/>
          <cell r="G9201" t="str">
            <v>0000016703</v>
          </cell>
          <cell r="H9201"/>
          <cell r="I9201">
            <v>36647</v>
          </cell>
          <cell r="J9201" t="str">
            <v>CLP</v>
          </cell>
          <cell r="K9201">
            <v>173933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1208</v>
          </cell>
          <cell r="Q9201">
            <v>0</v>
          </cell>
          <cell r="R9201">
            <v>175141</v>
          </cell>
          <cell r="S9201">
            <v>-160289</v>
          </cell>
          <cell r="T9201">
            <v>-13739</v>
          </cell>
          <cell r="U9201">
            <v>0</v>
          </cell>
          <cell r="V9201">
            <v>0</v>
          </cell>
          <cell r="W9201">
            <v>0</v>
          </cell>
          <cell r="X9201">
            <v>-1113</v>
          </cell>
          <cell r="Y9201">
            <v>0</v>
          </cell>
          <cell r="Z9201">
            <v>-175141</v>
          </cell>
          <cell r="AA9201">
            <v>13644</v>
          </cell>
          <cell r="AB9201">
            <v>0</v>
          </cell>
        </row>
        <row r="9202">
          <cell r="A9202" t="str">
            <v>630712</v>
          </cell>
          <cell r="B9202" t="str">
            <v>0</v>
          </cell>
          <cell r="C9202" t="str">
            <v>FUCIDIN UNGUENTO DREMICO 2%</v>
          </cell>
          <cell r="D9202" t="str">
            <v>1000</v>
          </cell>
          <cell r="E9202" t="str">
            <v>L7000</v>
          </cell>
          <cell r="F9202"/>
          <cell r="G9202" t="str">
            <v>0000016703</v>
          </cell>
          <cell r="H9202"/>
          <cell r="I9202">
            <v>36647</v>
          </cell>
          <cell r="J9202" t="str">
            <v>CLP</v>
          </cell>
          <cell r="K9202">
            <v>173933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1208</v>
          </cell>
          <cell r="Q9202">
            <v>0</v>
          </cell>
          <cell r="R9202">
            <v>175141</v>
          </cell>
          <cell r="S9202">
            <v>-160289</v>
          </cell>
          <cell r="T9202">
            <v>-13739</v>
          </cell>
          <cell r="U9202">
            <v>0</v>
          </cell>
          <cell r="V9202">
            <v>0</v>
          </cell>
          <cell r="W9202">
            <v>0</v>
          </cell>
          <cell r="X9202">
            <v>-1113</v>
          </cell>
          <cell r="Y9202">
            <v>0</v>
          </cell>
          <cell r="Z9202">
            <v>-175141</v>
          </cell>
          <cell r="AA9202">
            <v>13644</v>
          </cell>
          <cell r="AB9202">
            <v>0</v>
          </cell>
        </row>
        <row r="9203">
          <cell r="A9203" t="str">
            <v>630713</v>
          </cell>
          <cell r="B9203" t="str">
            <v>0</v>
          </cell>
          <cell r="C9203" t="str">
            <v>FUCIDIN APOSITO</v>
          </cell>
          <cell r="D9203" t="str">
            <v>1000</v>
          </cell>
          <cell r="E9203" t="str">
            <v>L7000</v>
          </cell>
          <cell r="F9203"/>
          <cell r="G9203" t="str">
            <v>0000016703</v>
          </cell>
          <cell r="H9203"/>
          <cell r="I9203">
            <v>36647</v>
          </cell>
          <cell r="J9203" t="str">
            <v>CLP</v>
          </cell>
          <cell r="K9203">
            <v>173933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1208</v>
          </cell>
          <cell r="Q9203">
            <v>0</v>
          </cell>
          <cell r="R9203">
            <v>175141</v>
          </cell>
          <cell r="S9203">
            <v>-160289</v>
          </cell>
          <cell r="T9203">
            <v>-13739</v>
          </cell>
          <cell r="U9203">
            <v>0</v>
          </cell>
          <cell r="V9203">
            <v>0</v>
          </cell>
          <cell r="W9203">
            <v>0</v>
          </cell>
          <cell r="X9203">
            <v>-1113</v>
          </cell>
          <cell r="Y9203">
            <v>0</v>
          </cell>
          <cell r="Z9203">
            <v>-175141</v>
          </cell>
          <cell r="AA9203">
            <v>13644</v>
          </cell>
          <cell r="AB9203">
            <v>0</v>
          </cell>
        </row>
        <row r="9204">
          <cell r="A9204" t="str">
            <v>630714</v>
          </cell>
          <cell r="B9204" t="str">
            <v>0</v>
          </cell>
          <cell r="C9204" t="str">
            <v>FUCIDIN CREMA 2%</v>
          </cell>
          <cell r="D9204" t="str">
            <v>1000</v>
          </cell>
          <cell r="E9204" t="str">
            <v>L7000</v>
          </cell>
          <cell r="F9204"/>
          <cell r="G9204" t="str">
            <v>0000016703</v>
          </cell>
          <cell r="H9204"/>
          <cell r="I9204">
            <v>36647</v>
          </cell>
          <cell r="J9204" t="str">
            <v>CLP</v>
          </cell>
          <cell r="K9204">
            <v>173933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1208</v>
          </cell>
          <cell r="Q9204">
            <v>0</v>
          </cell>
          <cell r="R9204">
            <v>175141</v>
          </cell>
          <cell r="S9204">
            <v>-160289</v>
          </cell>
          <cell r="T9204">
            <v>-13739</v>
          </cell>
          <cell r="U9204">
            <v>0</v>
          </cell>
          <cell r="V9204">
            <v>0</v>
          </cell>
          <cell r="W9204">
            <v>0</v>
          </cell>
          <cell r="X9204">
            <v>-1113</v>
          </cell>
          <cell r="Y9204">
            <v>0</v>
          </cell>
          <cell r="Z9204">
            <v>-175141</v>
          </cell>
          <cell r="AA9204">
            <v>13644</v>
          </cell>
          <cell r="AB9204">
            <v>0</v>
          </cell>
        </row>
        <row r="9205">
          <cell r="A9205" t="str">
            <v>630715</v>
          </cell>
          <cell r="B9205" t="str">
            <v>0</v>
          </cell>
          <cell r="C9205" t="str">
            <v>FUCITHALMIC LEO GEL AFTALMICO 1%</v>
          </cell>
          <cell r="D9205" t="str">
            <v>1000</v>
          </cell>
          <cell r="E9205" t="str">
            <v>L7000</v>
          </cell>
          <cell r="F9205"/>
          <cell r="G9205" t="str">
            <v>0000016703</v>
          </cell>
          <cell r="H9205"/>
          <cell r="I9205">
            <v>36647</v>
          </cell>
          <cell r="J9205" t="str">
            <v>CLP</v>
          </cell>
          <cell r="K9205">
            <v>173933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1208</v>
          </cell>
          <cell r="Q9205">
            <v>0</v>
          </cell>
          <cell r="R9205">
            <v>175141</v>
          </cell>
          <cell r="S9205">
            <v>-160289</v>
          </cell>
          <cell r="T9205">
            <v>-13739</v>
          </cell>
          <cell r="U9205">
            <v>0</v>
          </cell>
          <cell r="V9205">
            <v>0</v>
          </cell>
          <cell r="W9205">
            <v>0</v>
          </cell>
          <cell r="X9205">
            <v>-1113</v>
          </cell>
          <cell r="Y9205">
            <v>0</v>
          </cell>
          <cell r="Z9205">
            <v>-175141</v>
          </cell>
          <cell r="AA9205">
            <v>13644</v>
          </cell>
          <cell r="AB9205">
            <v>0</v>
          </cell>
        </row>
        <row r="9206">
          <cell r="A9206" t="str">
            <v>630716</v>
          </cell>
          <cell r="B9206" t="str">
            <v>0</v>
          </cell>
          <cell r="C9206" t="str">
            <v>ETALPHA LEO CAPSULAS 1MCG</v>
          </cell>
          <cell r="D9206" t="str">
            <v>1000</v>
          </cell>
          <cell r="E9206" t="str">
            <v>L7000</v>
          </cell>
          <cell r="F9206"/>
          <cell r="G9206" t="str">
            <v>0000016703</v>
          </cell>
          <cell r="H9206"/>
          <cell r="I9206">
            <v>36647</v>
          </cell>
          <cell r="J9206" t="str">
            <v>CLP</v>
          </cell>
          <cell r="K9206">
            <v>173933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1208</v>
          </cell>
          <cell r="Q9206">
            <v>0</v>
          </cell>
          <cell r="R9206">
            <v>175141</v>
          </cell>
          <cell r="S9206">
            <v>-160289</v>
          </cell>
          <cell r="T9206">
            <v>-13739</v>
          </cell>
          <cell r="U9206">
            <v>0</v>
          </cell>
          <cell r="V9206">
            <v>0</v>
          </cell>
          <cell r="W9206">
            <v>0</v>
          </cell>
          <cell r="X9206">
            <v>-1113</v>
          </cell>
          <cell r="Y9206">
            <v>0</v>
          </cell>
          <cell r="Z9206">
            <v>-175141</v>
          </cell>
          <cell r="AA9206">
            <v>13644</v>
          </cell>
          <cell r="AB9206">
            <v>0</v>
          </cell>
        </row>
        <row r="9207">
          <cell r="A9207" t="str">
            <v>630717</v>
          </cell>
          <cell r="B9207" t="str">
            <v>0</v>
          </cell>
          <cell r="C9207" t="str">
            <v>ETALPHA LEO CAPSULAS 0,25MCG</v>
          </cell>
          <cell r="D9207" t="str">
            <v>1000</v>
          </cell>
          <cell r="E9207" t="str">
            <v>L7000</v>
          </cell>
          <cell r="F9207"/>
          <cell r="G9207" t="str">
            <v>0000016703</v>
          </cell>
          <cell r="H9207"/>
          <cell r="I9207">
            <v>36647</v>
          </cell>
          <cell r="J9207" t="str">
            <v>CLP</v>
          </cell>
          <cell r="K9207">
            <v>173933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1208</v>
          </cell>
          <cell r="Q9207">
            <v>0</v>
          </cell>
          <cell r="R9207">
            <v>175141</v>
          </cell>
          <cell r="S9207">
            <v>-160289</v>
          </cell>
          <cell r="T9207">
            <v>-13739</v>
          </cell>
          <cell r="U9207">
            <v>0</v>
          </cell>
          <cell r="V9207">
            <v>0</v>
          </cell>
          <cell r="W9207">
            <v>0</v>
          </cell>
          <cell r="X9207">
            <v>-1113</v>
          </cell>
          <cell r="Y9207">
            <v>0</v>
          </cell>
          <cell r="Z9207">
            <v>-175141</v>
          </cell>
          <cell r="AA9207">
            <v>13644</v>
          </cell>
          <cell r="AB9207">
            <v>0</v>
          </cell>
        </row>
        <row r="9208">
          <cell r="A9208" t="str">
            <v>630718</v>
          </cell>
          <cell r="B9208" t="str">
            <v>0</v>
          </cell>
          <cell r="C9208" t="str">
            <v>INTROCIN FORTE COMP.</v>
          </cell>
          <cell r="D9208" t="str">
            <v>1000</v>
          </cell>
          <cell r="E9208" t="str">
            <v>L7000</v>
          </cell>
          <cell r="F9208"/>
          <cell r="G9208" t="str">
            <v>0000016703</v>
          </cell>
          <cell r="H9208"/>
          <cell r="I9208">
            <v>36647</v>
          </cell>
          <cell r="J9208" t="str">
            <v>CLP</v>
          </cell>
          <cell r="K9208">
            <v>173933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1208</v>
          </cell>
          <cell r="Q9208">
            <v>0</v>
          </cell>
          <cell r="R9208">
            <v>175141</v>
          </cell>
          <cell r="S9208">
            <v>-160289</v>
          </cell>
          <cell r="T9208">
            <v>-13739</v>
          </cell>
          <cell r="U9208">
            <v>0</v>
          </cell>
          <cell r="V9208">
            <v>0</v>
          </cell>
          <cell r="W9208">
            <v>0</v>
          </cell>
          <cell r="X9208">
            <v>-1113</v>
          </cell>
          <cell r="Y9208">
            <v>0</v>
          </cell>
          <cell r="Z9208">
            <v>-175141</v>
          </cell>
          <cell r="AA9208">
            <v>13644</v>
          </cell>
          <cell r="AB9208">
            <v>0</v>
          </cell>
        </row>
        <row r="9209">
          <cell r="A9209" t="str">
            <v>630719</v>
          </cell>
          <cell r="B9209" t="str">
            <v>0</v>
          </cell>
          <cell r="C9209" t="str">
            <v>IRRIGOR FORTE COMPR.10MG X 30 Y 60</v>
          </cell>
          <cell r="D9209" t="str">
            <v>1000</v>
          </cell>
          <cell r="E9209" t="str">
            <v>L7000</v>
          </cell>
          <cell r="F9209"/>
          <cell r="G9209" t="str">
            <v>0000016703</v>
          </cell>
          <cell r="H9209"/>
          <cell r="I9209">
            <v>36647</v>
          </cell>
          <cell r="J9209" t="str">
            <v>CLP</v>
          </cell>
          <cell r="K9209">
            <v>173933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1208</v>
          </cell>
          <cell r="Q9209">
            <v>0</v>
          </cell>
          <cell r="R9209">
            <v>175141</v>
          </cell>
          <cell r="S9209">
            <v>-160289</v>
          </cell>
          <cell r="T9209">
            <v>-13739</v>
          </cell>
          <cell r="U9209">
            <v>0</v>
          </cell>
          <cell r="V9209">
            <v>0</v>
          </cell>
          <cell r="W9209">
            <v>0</v>
          </cell>
          <cell r="X9209">
            <v>-1113</v>
          </cell>
          <cell r="Y9209">
            <v>0</v>
          </cell>
          <cell r="Z9209">
            <v>-175141</v>
          </cell>
          <cell r="AA9209">
            <v>13644</v>
          </cell>
          <cell r="AB9209">
            <v>0</v>
          </cell>
        </row>
        <row r="9210">
          <cell r="A9210" t="str">
            <v>630720</v>
          </cell>
          <cell r="B9210" t="str">
            <v>0</v>
          </cell>
          <cell r="C9210" t="str">
            <v>LARYLIN (CLORURO DE DECALENIO)</v>
          </cell>
          <cell r="D9210" t="str">
            <v>1000</v>
          </cell>
          <cell r="E9210" t="str">
            <v>L7000</v>
          </cell>
          <cell r="F9210"/>
          <cell r="G9210" t="str">
            <v>0000016703</v>
          </cell>
          <cell r="H9210"/>
          <cell r="I9210">
            <v>36647</v>
          </cell>
          <cell r="J9210" t="str">
            <v>CLP</v>
          </cell>
          <cell r="K9210">
            <v>173933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1208</v>
          </cell>
          <cell r="Q9210">
            <v>0</v>
          </cell>
          <cell r="R9210">
            <v>175141</v>
          </cell>
          <cell r="S9210">
            <v>-160289</v>
          </cell>
          <cell r="T9210">
            <v>-13739</v>
          </cell>
          <cell r="U9210">
            <v>0</v>
          </cell>
          <cell r="V9210">
            <v>0</v>
          </cell>
          <cell r="W9210">
            <v>0</v>
          </cell>
          <cell r="X9210">
            <v>-1113</v>
          </cell>
          <cell r="Y9210">
            <v>0</v>
          </cell>
          <cell r="Z9210">
            <v>-175141</v>
          </cell>
          <cell r="AA9210">
            <v>13644</v>
          </cell>
          <cell r="AB9210">
            <v>0</v>
          </cell>
        </row>
        <row r="9211">
          <cell r="A9211" t="str">
            <v>630721</v>
          </cell>
          <cell r="B9211" t="str">
            <v>0</v>
          </cell>
          <cell r="C9211" t="str">
            <v>MATERLAC INY.AMP.X 1</v>
          </cell>
          <cell r="D9211" t="str">
            <v>1000</v>
          </cell>
          <cell r="E9211" t="str">
            <v>L7000</v>
          </cell>
          <cell r="F9211"/>
          <cell r="G9211" t="str">
            <v>0000016703</v>
          </cell>
          <cell r="H9211"/>
          <cell r="I9211">
            <v>36647</v>
          </cell>
          <cell r="J9211" t="str">
            <v>CLP</v>
          </cell>
          <cell r="K9211">
            <v>173933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1208</v>
          </cell>
          <cell r="Q9211">
            <v>0</v>
          </cell>
          <cell r="R9211">
            <v>175141</v>
          </cell>
          <cell r="S9211">
            <v>-160289</v>
          </cell>
          <cell r="T9211">
            <v>-13739</v>
          </cell>
          <cell r="U9211">
            <v>0</v>
          </cell>
          <cell r="V9211">
            <v>0</v>
          </cell>
          <cell r="W9211">
            <v>0</v>
          </cell>
          <cell r="X9211">
            <v>-1113</v>
          </cell>
          <cell r="Y9211">
            <v>0</v>
          </cell>
          <cell r="Z9211">
            <v>-175141</v>
          </cell>
          <cell r="AA9211">
            <v>13644</v>
          </cell>
          <cell r="AB9211">
            <v>0</v>
          </cell>
        </row>
        <row r="9212">
          <cell r="A9212" t="str">
            <v>630722</v>
          </cell>
          <cell r="B9212" t="str">
            <v>0</v>
          </cell>
          <cell r="C9212" t="str">
            <v>MATERLAC COMP.10MG</v>
          </cell>
          <cell r="D9212" t="str">
            <v>1000</v>
          </cell>
          <cell r="E9212" t="str">
            <v>L7000</v>
          </cell>
          <cell r="F9212"/>
          <cell r="G9212" t="str">
            <v>0000016703</v>
          </cell>
          <cell r="H9212"/>
          <cell r="I9212">
            <v>36647</v>
          </cell>
          <cell r="J9212" t="str">
            <v>CLP</v>
          </cell>
          <cell r="K9212">
            <v>173933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1208</v>
          </cell>
          <cell r="Q9212">
            <v>0</v>
          </cell>
          <cell r="R9212">
            <v>175141</v>
          </cell>
          <cell r="S9212">
            <v>-160289</v>
          </cell>
          <cell r="T9212">
            <v>-13739</v>
          </cell>
          <cell r="U9212">
            <v>0</v>
          </cell>
          <cell r="V9212">
            <v>0</v>
          </cell>
          <cell r="W9212">
            <v>0</v>
          </cell>
          <cell r="X9212">
            <v>-1113</v>
          </cell>
          <cell r="Y9212">
            <v>0</v>
          </cell>
          <cell r="Z9212">
            <v>-175141</v>
          </cell>
          <cell r="AA9212">
            <v>13644</v>
          </cell>
          <cell r="AB9212">
            <v>0</v>
          </cell>
        </row>
        <row r="9213">
          <cell r="A9213" t="str">
            <v>630723</v>
          </cell>
          <cell r="B9213" t="str">
            <v>0</v>
          </cell>
          <cell r="C9213" t="str">
            <v>MIDOL COMP.1MG</v>
          </cell>
          <cell r="D9213" t="str">
            <v>1000</v>
          </cell>
          <cell r="E9213" t="str">
            <v>L7000</v>
          </cell>
          <cell r="F9213"/>
          <cell r="G9213" t="str">
            <v>0000016703</v>
          </cell>
          <cell r="H9213"/>
          <cell r="I9213">
            <v>36647</v>
          </cell>
          <cell r="J9213" t="str">
            <v>CLP</v>
          </cell>
          <cell r="K9213">
            <v>173933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1208</v>
          </cell>
          <cell r="Q9213">
            <v>0</v>
          </cell>
          <cell r="R9213">
            <v>175141</v>
          </cell>
          <cell r="S9213">
            <v>-160289</v>
          </cell>
          <cell r="T9213">
            <v>-13739</v>
          </cell>
          <cell r="U9213">
            <v>0</v>
          </cell>
          <cell r="V9213">
            <v>0</v>
          </cell>
          <cell r="W9213">
            <v>0</v>
          </cell>
          <cell r="X9213">
            <v>-1113</v>
          </cell>
          <cell r="Y9213">
            <v>0</v>
          </cell>
          <cell r="Z9213">
            <v>-175141</v>
          </cell>
          <cell r="AA9213">
            <v>13644</v>
          </cell>
          <cell r="AB9213">
            <v>0</v>
          </cell>
        </row>
        <row r="9214">
          <cell r="A9214" t="str">
            <v>630724</v>
          </cell>
          <cell r="B9214" t="str">
            <v>0</v>
          </cell>
          <cell r="C9214" t="str">
            <v>NISTAGLOS CREMA 15 Y 30GR</v>
          </cell>
          <cell r="D9214" t="str">
            <v>1000</v>
          </cell>
          <cell r="E9214" t="str">
            <v>L7000</v>
          </cell>
          <cell r="F9214"/>
          <cell r="G9214" t="str">
            <v>0000016703</v>
          </cell>
          <cell r="H9214"/>
          <cell r="I9214">
            <v>36647</v>
          </cell>
          <cell r="J9214" t="str">
            <v>CLP</v>
          </cell>
          <cell r="K9214">
            <v>173933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1208</v>
          </cell>
          <cell r="Q9214">
            <v>0</v>
          </cell>
          <cell r="R9214">
            <v>175141</v>
          </cell>
          <cell r="S9214">
            <v>-160289</v>
          </cell>
          <cell r="T9214">
            <v>-13739</v>
          </cell>
          <cell r="U9214">
            <v>0</v>
          </cell>
          <cell r="V9214">
            <v>0</v>
          </cell>
          <cell r="W9214">
            <v>0</v>
          </cell>
          <cell r="X9214">
            <v>-1113</v>
          </cell>
          <cell r="Y9214">
            <v>0</v>
          </cell>
          <cell r="Z9214">
            <v>-175141</v>
          </cell>
          <cell r="AA9214">
            <v>13644</v>
          </cell>
          <cell r="AB9214">
            <v>0</v>
          </cell>
        </row>
        <row r="9215">
          <cell r="A9215" t="str">
            <v>630725</v>
          </cell>
          <cell r="B9215" t="str">
            <v>0</v>
          </cell>
          <cell r="C9215" t="str">
            <v>NOVARNELA CREMA 10GR</v>
          </cell>
          <cell r="D9215" t="str">
            <v>1000</v>
          </cell>
          <cell r="E9215" t="str">
            <v>L7000</v>
          </cell>
          <cell r="F9215"/>
          <cell r="G9215" t="str">
            <v>0000016703</v>
          </cell>
          <cell r="H9215"/>
          <cell r="I9215">
            <v>36647</v>
          </cell>
          <cell r="J9215" t="str">
            <v>CLP</v>
          </cell>
          <cell r="K9215">
            <v>173933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1208</v>
          </cell>
          <cell r="Q9215">
            <v>0</v>
          </cell>
          <cell r="R9215">
            <v>175141</v>
          </cell>
          <cell r="S9215">
            <v>-160289</v>
          </cell>
          <cell r="T9215">
            <v>-13739</v>
          </cell>
          <cell r="U9215">
            <v>0</v>
          </cell>
          <cell r="V9215">
            <v>0</v>
          </cell>
          <cell r="W9215">
            <v>0</v>
          </cell>
          <cell r="X9215">
            <v>-1113</v>
          </cell>
          <cell r="Y9215">
            <v>0</v>
          </cell>
          <cell r="Z9215">
            <v>-175141</v>
          </cell>
          <cell r="AA9215">
            <v>13644</v>
          </cell>
          <cell r="AB9215">
            <v>0</v>
          </cell>
        </row>
        <row r="9216">
          <cell r="A9216" t="str">
            <v>630726</v>
          </cell>
          <cell r="B9216" t="str">
            <v>0</v>
          </cell>
          <cell r="C9216" t="str">
            <v>NOVAPIEL EMULSION</v>
          </cell>
          <cell r="D9216" t="str">
            <v>1000</v>
          </cell>
          <cell r="E9216" t="str">
            <v>L7000</v>
          </cell>
          <cell r="F9216"/>
          <cell r="G9216" t="str">
            <v>0000016703</v>
          </cell>
          <cell r="H9216"/>
          <cell r="I9216">
            <v>36647</v>
          </cell>
          <cell r="J9216" t="str">
            <v>CLP</v>
          </cell>
          <cell r="K9216">
            <v>173933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1208</v>
          </cell>
          <cell r="Q9216">
            <v>0</v>
          </cell>
          <cell r="R9216">
            <v>175141</v>
          </cell>
          <cell r="S9216">
            <v>-160289</v>
          </cell>
          <cell r="T9216">
            <v>-13739</v>
          </cell>
          <cell r="U9216">
            <v>0</v>
          </cell>
          <cell r="V9216">
            <v>0</v>
          </cell>
          <cell r="W9216">
            <v>0</v>
          </cell>
          <cell r="X9216">
            <v>-1113</v>
          </cell>
          <cell r="Y9216">
            <v>0</v>
          </cell>
          <cell r="Z9216">
            <v>-175141</v>
          </cell>
          <cell r="AA9216">
            <v>13644</v>
          </cell>
          <cell r="AB9216">
            <v>0</v>
          </cell>
        </row>
        <row r="9217">
          <cell r="A9217" t="str">
            <v>630727</v>
          </cell>
          <cell r="B9217" t="str">
            <v>0</v>
          </cell>
          <cell r="C9217" t="str">
            <v>NOVAPIEL CREMA 50MG</v>
          </cell>
          <cell r="D9217" t="str">
            <v>1000</v>
          </cell>
          <cell r="E9217" t="str">
            <v>L7000</v>
          </cell>
          <cell r="F9217"/>
          <cell r="G9217" t="str">
            <v>0000016703</v>
          </cell>
          <cell r="H9217"/>
          <cell r="I9217">
            <v>36647</v>
          </cell>
          <cell r="J9217" t="str">
            <v>CLP</v>
          </cell>
          <cell r="K9217">
            <v>173933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1208</v>
          </cell>
          <cell r="Q9217">
            <v>0</v>
          </cell>
          <cell r="R9217">
            <v>175141</v>
          </cell>
          <cell r="S9217">
            <v>-160289</v>
          </cell>
          <cell r="T9217">
            <v>-13739</v>
          </cell>
          <cell r="U9217">
            <v>0</v>
          </cell>
          <cell r="V9217">
            <v>0</v>
          </cell>
          <cell r="W9217">
            <v>0</v>
          </cell>
          <cell r="X9217">
            <v>-1113</v>
          </cell>
          <cell r="Y9217">
            <v>0</v>
          </cell>
          <cell r="Z9217">
            <v>-175141</v>
          </cell>
          <cell r="AA9217">
            <v>13644</v>
          </cell>
          <cell r="AB9217">
            <v>0</v>
          </cell>
        </row>
        <row r="9218">
          <cell r="A9218" t="str">
            <v>630728</v>
          </cell>
          <cell r="B9218" t="str">
            <v>0</v>
          </cell>
          <cell r="C9218" t="str">
            <v>PAIDOVIT GOTAS 30ML</v>
          </cell>
          <cell r="D9218" t="str">
            <v>1000</v>
          </cell>
          <cell r="E9218" t="str">
            <v>L7000</v>
          </cell>
          <cell r="F9218"/>
          <cell r="G9218" t="str">
            <v>0000016703</v>
          </cell>
          <cell r="H9218"/>
          <cell r="I9218">
            <v>36647</v>
          </cell>
          <cell r="J9218" t="str">
            <v>CLP</v>
          </cell>
          <cell r="K9218">
            <v>173933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1208</v>
          </cell>
          <cell r="Q9218">
            <v>0</v>
          </cell>
          <cell r="R9218">
            <v>175141</v>
          </cell>
          <cell r="S9218">
            <v>-160289</v>
          </cell>
          <cell r="T9218">
            <v>-13739</v>
          </cell>
          <cell r="U9218">
            <v>0</v>
          </cell>
          <cell r="V9218">
            <v>0</v>
          </cell>
          <cell r="W9218">
            <v>0</v>
          </cell>
          <cell r="X9218">
            <v>-1113</v>
          </cell>
          <cell r="Y9218">
            <v>0</v>
          </cell>
          <cell r="Z9218">
            <v>-175141</v>
          </cell>
          <cell r="AA9218">
            <v>13644</v>
          </cell>
          <cell r="AB9218">
            <v>0</v>
          </cell>
        </row>
        <row r="9219">
          <cell r="A9219" t="str">
            <v>630729</v>
          </cell>
          <cell r="B9219" t="str">
            <v>0</v>
          </cell>
          <cell r="C9219" t="str">
            <v>PIPRAN AMPOLLA</v>
          </cell>
          <cell r="D9219" t="str">
            <v>1000</v>
          </cell>
          <cell r="E9219" t="str">
            <v>L7000</v>
          </cell>
          <cell r="F9219"/>
          <cell r="G9219" t="str">
            <v>0000016703</v>
          </cell>
          <cell r="H9219"/>
          <cell r="I9219">
            <v>36647</v>
          </cell>
          <cell r="J9219" t="str">
            <v>CLP</v>
          </cell>
          <cell r="K9219">
            <v>173933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1208</v>
          </cell>
          <cell r="Q9219">
            <v>0</v>
          </cell>
          <cell r="R9219">
            <v>175141</v>
          </cell>
          <cell r="S9219">
            <v>-160289</v>
          </cell>
          <cell r="T9219">
            <v>-13739</v>
          </cell>
          <cell r="U9219">
            <v>0</v>
          </cell>
          <cell r="V9219">
            <v>0</v>
          </cell>
          <cell r="W9219">
            <v>0</v>
          </cell>
          <cell r="X9219">
            <v>-1113</v>
          </cell>
          <cell r="Y9219">
            <v>0</v>
          </cell>
          <cell r="Z9219">
            <v>-175141</v>
          </cell>
          <cell r="AA9219">
            <v>13644</v>
          </cell>
          <cell r="AB9219">
            <v>0</v>
          </cell>
        </row>
        <row r="9220">
          <cell r="A9220" t="str">
            <v>630730</v>
          </cell>
          <cell r="B9220" t="str">
            <v>0</v>
          </cell>
          <cell r="C9220" t="str">
            <v>PIPRAN GOTAS 10MG/ML</v>
          </cell>
          <cell r="D9220" t="str">
            <v>1000</v>
          </cell>
          <cell r="E9220" t="str">
            <v>L7000</v>
          </cell>
          <cell r="F9220"/>
          <cell r="G9220" t="str">
            <v>0000016703</v>
          </cell>
          <cell r="H9220"/>
          <cell r="I9220">
            <v>36647</v>
          </cell>
          <cell r="J9220" t="str">
            <v>CLP</v>
          </cell>
          <cell r="K9220">
            <v>173933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1208</v>
          </cell>
          <cell r="Q9220">
            <v>0</v>
          </cell>
          <cell r="R9220">
            <v>175141</v>
          </cell>
          <cell r="S9220">
            <v>-160289</v>
          </cell>
          <cell r="T9220">
            <v>-13739</v>
          </cell>
          <cell r="U9220">
            <v>0</v>
          </cell>
          <cell r="V9220">
            <v>0</v>
          </cell>
          <cell r="W9220">
            <v>0</v>
          </cell>
          <cell r="X9220">
            <v>-1113</v>
          </cell>
          <cell r="Y9220">
            <v>0</v>
          </cell>
          <cell r="Z9220">
            <v>-175141</v>
          </cell>
          <cell r="AA9220">
            <v>13644</v>
          </cell>
          <cell r="AB9220">
            <v>0</v>
          </cell>
        </row>
        <row r="9221">
          <cell r="A9221" t="str">
            <v>630731</v>
          </cell>
          <cell r="B9221" t="str">
            <v>0</v>
          </cell>
          <cell r="C9221" t="str">
            <v>PIPRAN COMP.10MG X 20</v>
          </cell>
          <cell r="D9221" t="str">
            <v>1000</v>
          </cell>
          <cell r="E9221" t="str">
            <v>L7000</v>
          </cell>
          <cell r="F9221"/>
          <cell r="G9221" t="str">
            <v>0000016703</v>
          </cell>
          <cell r="H9221"/>
          <cell r="I9221">
            <v>36647</v>
          </cell>
          <cell r="J9221" t="str">
            <v>CLP</v>
          </cell>
          <cell r="K9221">
            <v>173933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1208</v>
          </cell>
          <cell r="Q9221">
            <v>0</v>
          </cell>
          <cell r="R9221">
            <v>175141</v>
          </cell>
          <cell r="S9221">
            <v>-160289</v>
          </cell>
          <cell r="T9221">
            <v>-13739</v>
          </cell>
          <cell r="U9221">
            <v>0</v>
          </cell>
          <cell r="V9221">
            <v>0</v>
          </cell>
          <cell r="W9221">
            <v>0</v>
          </cell>
          <cell r="X9221">
            <v>-1113</v>
          </cell>
          <cell r="Y9221">
            <v>0</v>
          </cell>
          <cell r="Z9221">
            <v>-175141</v>
          </cell>
          <cell r="AA9221">
            <v>13644</v>
          </cell>
          <cell r="AB9221">
            <v>0</v>
          </cell>
        </row>
        <row r="9222">
          <cell r="A9222" t="str">
            <v>630732</v>
          </cell>
          <cell r="B9222" t="str">
            <v>0</v>
          </cell>
          <cell r="C9222" t="str">
            <v>PIPRAN SUSP.60MG</v>
          </cell>
          <cell r="D9222" t="str">
            <v>1000</v>
          </cell>
          <cell r="E9222" t="str">
            <v>L7000</v>
          </cell>
          <cell r="F9222"/>
          <cell r="G9222" t="str">
            <v>0000016703</v>
          </cell>
          <cell r="H9222"/>
          <cell r="I9222">
            <v>36647</v>
          </cell>
          <cell r="J9222" t="str">
            <v>CLP</v>
          </cell>
          <cell r="K9222">
            <v>173933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1208</v>
          </cell>
          <cell r="Q9222">
            <v>0</v>
          </cell>
          <cell r="R9222">
            <v>175141</v>
          </cell>
          <cell r="S9222">
            <v>-160289</v>
          </cell>
          <cell r="T9222">
            <v>-13739</v>
          </cell>
          <cell r="U9222">
            <v>0</v>
          </cell>
          <cell r="V9222">
            <v>0</v>
          </cell>
          <cell r="W9222">
            <v>0</v>
          </cell>
          <cell r="X9222">
            <v>-1113</v>
          </cell>
          <cell r="Y9222">
            <v>0</v>
          </cell>
          <cell r="Z9222">
            <v>-175141</v>
          </cell>
          <cell r="AA9222">
            <v>13644</v>
          </cell>
          <cell r="AB9222">
            <v>0</v>
          </cell>
        </row>
        <row r="9223">
          <cell r="A9223" t="str">
            <v>630733</v>
          </cell>
          <cell r="B9223" t="str">
            <v>0</v>
          </cell>
          <cell r="C9223" t="str">
            <v>PIPRAN SUSP.30MG</v>
          </cell>
          <cell r="D9223" t="str">
            <v>1000</v>
          </cell>
          <cell r="E9223" t="str">
            <v>L7000</v>
          </cell>
          <cell r="F9223"/>
          <cell r="G9223" t="str">
            <v>0000016703</v>
          </cell>
          <cell r="H9223"/>
          <cell r="I9223">
            <v>36647</v>
          </cell>
          <cell r="J9223" t="str">
            <v>CLP</v>
          </cell>
          <cell r="K9223">
            <v>173933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1208</v>
          </cell>
          <cell r="Q9223">
            <v>0</v>
          </cell>
          <cell r="R9223">
            <v>175141</v>
          </cell>
          <cell r="S9223">
            <v>-160289</v>
          </cell>
          <cell r="T9223">
            <v>-13739</v>
          </cell>
          <cell r="U9223">
            <v>0</v>
          </cell>
          <cell r="V9223">
            <v>0</v>
          </cell>
          <cell r="W9223">
            <v>0</v>
          </cell>
          <cell r="X9223">
            <v>-1113</v>
          </cell>
          <cell r="Y9223">
            <v>0</v>
          </cell>
          <cell r="Z9223">
            <v>-175141</v>
          </cell>
          <cell r="AA9223">
            <v>13644</v>
          </cell>
          <cell r="AB9223">
            <v>0</v>
          </cell>
        </row>
        <row r="9224">
          <cell r="A9224" t="str">
            <v>630734</v>
          </cell>
          <cell r="B9224" t="str">
            <v>0</v>
          </cell>
          <cell r="C9224" t="str">
            <v>PIPRAN SUSP.INF.10MG</v>
          </cell>
          <cell r="D9224" t="str">
            <v>1000</v>
          </cell>
          <cell r="E9224" t="str">
            <v>L7000</v>
          </cell>
          <cell r="F9224"/>
          <cell r="G9224" t="str">
            <v>0000016703</v>
          </cell>
          <cell r="H9224"/>
          <cell r="I9224">
            <v>36647</v>
          </cell>
          <cell r="J9224" t="str">
            <v>CLP</v>
          </cell>
          <cell r="K9224">
            <v>173933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1208</v>
          </cell>
          <cell r="Q9224">
            <v>0</v>
          </cell>
          <cell r="R9224">
            <v>175141</v>
          </cell>
          <cell r="S9224">
            <v>-160289</v>
          </cell>
          <cell r="T9224">
            <v>-13739</v>
          </cell>
          <cell r="U9224">
            <v>0</v>
          </cell>
          <cell r="V9224">
            <v>0</v>
          </cell>
          <cell r="W9224">
            <v>0</v>
          </cell>
          <cell r="X9224">
            <v>-1113</v>
          </cell>
          <cell r="Y9224">
            <v>0</v>
          </cell>
          <cell r="Z9224">
            <v>-175141</v>
          </cell>
          <cell r="AA9224">
            <v>13644</v>
          </cell>
          <cell r="AB9224">
            <v>0</v>
          </cell>
        </row>
        <row r="9225">
          <cell r="A9225" t="str">
            <v>630735</v>
          </cell>
          <cell r="B9225" t="str">
            <v>0</v>
          </cell>
          <cell r="C9225" t="str">
            <v>PIPRAN SUSP.ORAL 5MG/5ML</v>
          </cell>
          <cell r="D9225" t="str">
            <v>1000</v>
          </cell>
          <cell r="E9225" t="str">
            <v>L7000</v>
          </cell>
          <cell r="F9225"/>
          <cell r="G9225" t="str">
            <v>0000016703</v>
          </cell>
          <cell r="H9225"/>
          <cell r="I9225">
            <v>36647</v>
          </cell>
          <cell r="J9225" t="str">
            <v>CLP</v>
          </cell>
          <cell r="K9225">
            <v>173933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1208</v>
          </cell>
          <cell r="Q9225">
            <v>0</v>
          </cell>
          <cell r="R9225">
            <v>175141</v>
          </cell>
          <cell r="S9225">
            <v>-160289</v>
          </cell>
          <cell r="T9225">
            <v>-13739</v>
          </cell>
          <cell r="U9225">
            <v>0</v>
          </cell>
          <cell r="V9225">
            <v>0</v>
          </cell>
          <cell r="W9225">
            <v>0</v>
          </cell>
          <cell r="X9225">
            <v>-1113</v>
          </cell>
          <cell r="Y9225">
            <v>0</v>
          </cell>
          <cell r="Z9225">
            <v>-175141</v>
          </cell>
          <cell r="AA9225">
            <v>13644</v>
          </cell>
          <cell r="AB9225">
            <v>0</v>
          </cell>
        </row>
        <row r="9226">
          <cell r="A9226" t="str">
            <v>630736</v>
          </cell>
          <cell r="B9226" t="str">
            <v>0</v>
          </cell>
          <cell r="C9226" t="str">
            <v>REPROST COMPR.500MG</v>
          </cell>
          <cell r="D9226" t="str">
            <v>1000</v>
          </cell>
          <cell r="E9226" t="str">
            <v>L7000</v>
          </cell>
          <cell r="F9226"/>
          <cell r="G9226" t="str">
            <v>0000016703</v>
          </cell>
          <cell r="H9226"/>
          <cell r="I9226">
            <v>36647</v>
          </cell>
          <cell r="J9226" t="str">
            <v>CLP</v>
          </cell>
          <cell r="K9226">
            <v>173933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1208</v>
          </cell>
          <cell r="Q9226">
            <v>0</v>
          </cell>
          <cell r="R9226">
            <v>175141</v>
          </cell>
          <cell r="S9226">
            <v>-160289</v>
          </cell>
          <cell r="T9226">
            <v>-13739</v>
          </cell>
          <cell r="U9226">
            <v>0</v>
          </cell>
          <cell r="V9226">
            <v>0</v>
          </cell>
          <cell r="W9226">
            <v>0</v>
          </cell>
          <cell r="X9226">
            <v>-1113</v>
          </cell>
          <cell r="Y9226">
            <v>0</v>
          </cell>
          <cell r="Z9226">
            <v>-175141</v>
          </cell>
          <cell r="AA9226">
            <v>13644</v>
          </cell>
          <cell r="AB9226">
            <v>0</v>
          </cell>
        </row>
        <row r="9227">
          <cell r="A9227" t="str">
            <v>630737</v>
          </cell>
          <cell r="B9227" t="str">
            <v>0</v>
          </cell>
          <cell r="C9227" t="str">
            <v>CEFUROXINO 1,5MG FCO.AMPOLLA.POLVO SOLUC</v>
          </cell>
          <cell r="D9227" t="str">
            <v>1000</v>
          </cell>
          <cell r="E9227" t="str">
            <v>L7000</v>
          </cell>
          <cell r="F9227"/>
          <cell r="G9227" t="str">
            <v>0000016703</v>
          </cell>
          <cell r="H9227"/>
          <cell r="I9227">
            <v>36647</v>
          </cell>
          <cell r="J9227" t="str">
            <v>CLP</v>
          </cell>
          <cell r="K9227">
            <v>173933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1208</v>
          </cell>
          <cell r="Q9227">
            <v>0</v>
          </cell>
          <cell r="R9227">
            <v>175141</v>
          </cell>
          <cell r="S9227">
            <v>-160289</v>
          </cell>
          <cell r="T9227">
            <v>-13739</v>
          </cell>
          <cell r="U9227">
            <v>0</v>
          </cell>
          <cell r="V9227">
            <v>0</v>
          </cell>
          <cell r="W9227">
            <v>0</v>
          </cell>
          <cell r="X9227">
            <v>-1113</v>
          </cell>
          <cell r="Y9227">
            <v>0</v>
          </cell>
          <cell r="Z9227">
            <v>-175141</v>
          </cell>
          <cell r="AA9227">
            <v>13644</v>
          </cell>
          <cell r="AB9227">
            <v>0</v>
          </cell>
        </row>
        <row r="9228">
          <cell r="A9228" t="str">
            <v>630738</v>
          </cell>
          <cell r="B9228" t="str">
            <v>0</v>
          </cell>
          <cell r="C9228" t="str">
            <v>CEFUROXIMO 750MG FCO.AMPOLLA POLVO SOLUC</v>
          </cell>
          <cell r="D9228" t="str">
            <v>1000</v>
          </cell>
          <cell r="E9228" t="str">
            <v>L7000</v>
          </cell>
          <cell r="F9228"/>
          <cell r="G9228" t="str">
            <v>0000016703</v>
          </cell>
          <cell r="H9228"/>
          <cell r="I9228">
            <v>36647</v>
          </cell>
          <cell r="J9228" t="str">
            <v>CLP</v>
          </cell>
          <cell r="K9228">
            <v>173933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1208</v>
          </cell>
          <cell r="Q9228">
            <v>0</v>
          </cell>
          <cell r="R9228">
            <v>175141</v>
          </cell>
          <cell r="S9228">
            <v>-160289</v>
          </cell>
          <cell r="T9228">
            <v>-13739</v>
          </cell>
          <cell r="U9228">
            <v>0</v>
          </cell>
          <cell r="V9228">
            <v>0</v>
          </cell>
          <cell r="W9228">
            <v>0</v>
          </cell>
          <cell r="X9228">
            <v>-1113</v>
          </cell>
          <cell r="Y9228">
            <v>0</v>
          </cell>
          <cell r="Z9228">
            <v>-175141</v>
          </cell>
          <cell r="AA9228">
            <v>13644</v>
          </cell>
          <cell r="AB9228">
            <v>0</v>
          </cell>
        </row>
        <row r="9229">
          <cell r="A9229" t="str">
            <v>630739</v>
          </cell>
          <cell r="B9229" t="str">
            <v>0</v>
          </cell>
          <cell r="C9229" t="str">
            <v>CIPROFLOXACINO COMPR.250MG</v>
          </cell>
          <cell r="D9229" t="str">
            <v>1000</v>
          </cell>
          <cell r="E9229" t="str">
            <v>L7000</v>
          </cell>
          <cell r="F9229"/>
          <cell r="G9229" t="str">
            <v>0000016703</v>
          </cell>
          <cell r="H9229"/>
          <cell r="I9229">
            <v>36647</v>
          </cell>
          <cell r="J9229" t="str">
            <v>CLP</v>
          </cell>
          <cell r="K9229">
            <v>173933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1208</v>
          </cell>
          <cell r="Q9229">
            <v>0</v>
          </cell>
          <cell r="R9229">
            <v>175141</v>
          </cell>
          <cell r="S9229">
            <v>-160289</v>
          </cell>
          <cell r="T9229">
            <v>-13739</v>
          </cell>
          <cell r="U9229">
            <v>0</v>
          </cell>
          <cell r="V9229">
            <v>0</v>
          </cell>
          <cell r="W9229">
            <v>0</v>
          </cell>
          <cell r="X9229">
            <v>-1113</v>
          </cell>
          <cell r="Y9229">
            <v>0</v>
          </cell>
          <cell r="Z9229">
            <v>-175141</v>
          </cell>
          <cell r="AA9229">
            <v>13644</v>
          </cell>
          <cell r="AB9229">
            <v>0</v>
          </cell>
        </row>
        <row r="9230">
          <cell r="A9230" t="str">
            <v>630740</v>
          </cell>
          <cell r="B9230" t="str">
            <v>0</v>
          </cell>
          <cell r="C9230" t="str">
            <v>CIPROFLOXACINO AMPOLLAS</v>
          </cell>
          <cell r="D9230" t="str">
            <v>1000</v>
          </cell>
          <cell r="E9230" t="str">
            <v>L7000</v>
          </cell>
          <cell r="F9230"/>
          <cell r="G9230" t="str">
            <v>0000016703</v>
          </cell>
          <cell r="H9230"/>
          <cell r="I9230">
            <v>36647</v>
          </cell>
          <cell r="J9230" t="str">
            <v>CLP</v>
          </cell>
          <cell r="K9230">
            <v>173933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1208</v>
          </cell>
          <cell r="Q9230">
            <v>0</v>
          </cell>
          <cell r="R9230">
            <v>175141</v>
          </cell>
          <cell r="S9230">
            <v>-160289</v>
          </cell>
          <cell r="T9230">
            <v>-13739</v>
          </cell>
          <cell r="U9230">
            <v>0</v>
          </cell>
          <cell r="V9230">
            <v>0</v>
          </cell>
          <cell r="W9230">
            <v>0</v>
          </cell>
          <cell r="X9230">
            <v>-1113</v>
          </cell>
          <cell r="Y9230">
            <v>0</v>
          </cell>
          <cell r="Z9230">
            <v>-175141</v>
          </cell>
          <cell r="AA9230">
            <v>13644</v>
          </cell>
          <cell r="AB9230">
            <v>0</v>
          </cell>
        </row>
        <row r="9231">
          <cell r="A9231" t="str">
            <v>630741</v>
          </cell>
          <cell r="B9231" t="str">
            <v>0</v>
          </cell>
          <cell r="C9231" t="str">
            <v>CLORANFENICOL CAPS.250MG</v>
          </cell>
          <cell r="D9231" t="str">
            <v>1000</v>
          </cell>
          <cell r="E9231" t="str">
            <v>L7000</v>
          </cell>
          <cell r="F9231"/>
          <cell r="G9231" t="str">
            <v>0000016703</v>
          </cell>
          <cell r="H9231"/>
          <cell r="I9231">
            <v>36647</v>
          </cell>
          <cell r="J9231" t="str">
            <v>CLP</v>
          </cell>
          <cell r="K9231">
            <v>173933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1208</v>
          </cell>
          <cell r="Q9231">
            <v>0</v>
          </cell>
          <cell r="R9231">
            <v>175141</v>
          </cell>
          <cell r="S9231">
            <v>-160289</v>
          </cell>
          <cell r="T9231">
            <v>-13739</v>
          </cell>
          <cell r="U9231">
            <v>0</v>
          </cell>
          <cell r="V9231">
            <v>0</v>
          </cell>
          <cell r="W9231">
            <v>0</v>
          </cell>
          <cell r="X9231">
            <v>-1113</v>
          </cell>
          <cell r="Y9231">
            <v>0</v>
          </cell>
          <cell r="Z9231">
            <v>-175141</v>
          </cell>
          <cell r="AA9231">
            <v>13644</v>
          </cell>
          <cell r="AB9231">
            <v>0</v>
          </cell>
        </row>
        <row r="9232">
          <cell r="A9232" t="str">
            <v>630742</v>
          </cell>
          <cell r="B9232" t="str">
            <v>0</v>
          </cell>
          <cell r="C9232" t="str">
            <v>CLORANFENICOL SUSP.ORAL</v>
          </cell>
          <cell r="D9232" t="str">
            <v>1000</v>
          </cell>
          <cell r="E9232" t="str">
            <v>L7000</v>
          </cell>
          <cell r="F9232"/>
          <cell r="G9232" t="str">
            <v>0000016703</v>
          </cell>
          <cell r="H9232"/>
          <cell r="I9232">
            <v>36647</v>
          </cell>
          <cell r="J9232" t="str">
            <v>CLP</v>
          </cell>
          <cell r="K9232">
            <v>173933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1208</v>
          </cell>
          <cell r="Q9232">
            <v>0</v>
          </cell>
          <cell r="R9232">
            <v>175141</v>
          </cell>
          <cell r="S9232">
            <v>-160289</v>
          </cell>
          <cell r="T9232">
            <v>-13739</v>
          </cell>
          <cell r="U9232">
            <v>0</v>
          </cell>
          <cell r="V9232">
            <v>0</v>
          </cell>
          <cell r="W9232">
            <v>0</v>
          </cell>
          <cell r="X9232">
            <v>-1113</v>
          </cell>
          <cell r="Y9232">
            <v>0</v>
          </cell>
          <cell r="Z9232">
            <v>-175141</v>
          </cell>
          <cell r="AA9232">
            <v>13644</v>
          </cell>
          <cell r="AB9232">
            <v>0</v>
          </cell>
        </row>
        <row r="9233">
          <cell r="A9233" t="str">
            <v>630743</v>
          </cell>
          <cell r="B9233" t="str">
            <v>0</v>
          </cell>
          <cell r="C9233" t="str">
            <v>CLORDIAZEPOXIDO COMP.10MG</v>
          </cell>
          <cell r="D9233" t="str">
            <v>1000</v>
          </cell>
          <cell r="E9233" t="str">
            <v>L7000</v>
          </cell>
          <cell r="F9233"/>
          <cell r="G9233" t="str">
            <v>0000016703</v>
          </cell>
          <cell r="H9233"/>
          <cell r="I9233">
            <v>36647</v>
          </cell>
          <cell r="J9233" t="str">
            <v>CLP</v>
          </cell>
          <cell r="K9233">
            <v>173933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1208</v>
          </cell>
          <cell r="Q9233">
            <v>0</v>
          </cell>
          <cell r="R9233">
            <v>175141</v>
          </cell>
          <cell r="S9233">
            <v>-160289</v>
          </cell>
          <cell r="T9233">
            <v>-13739</v>
          </cell>
          <cell r="U9233">
            <v>0</v>
          </cell>
          <cell r="V9233">
            <v>0</v>
          </cell>
          <cell r="W9233">
            <v>0</v>
          </cell>
          <cell r="X9233">
            <v>-1113</v>
          </cell>
          <cell r="Y9233">
            <v>0</v>
          </cell>
          <cell r="Z9233">
            <v>-175141</v>
          </cell>
          <cell r="AA9233">
            <v>13644</v>
          </cell>
          <cell r="AB9233">
            <v>0</v>
          </cell>
        </row>
        <row r="9234">
          <cell r="A9234" t="str">
            <v>630744</v>
          </cell>
          <cell r="B9234" t="str">
            <v>0</v>
          </cell>
          <cell r="C9234" t="str">
            <v>CLOXACILINA CAPSULAS 250MG</v>
          </cell>
          <cell r="D9234" t="str">
            <v>1000</v>
          </cell>
          <cell r="E9234" t="str">
            <v>L7000</v>
          </cell>
          <cell r="F9234"/>
          <cell r="G9234" t="str">
            <v>0000016703</v>
          </cell>
          <cell r="H9234"/>
          <cell r="I9234">
            <v>36647</v>
          </cell>
          <cell r="J9234" t="str">
            <v>CLP</v>
          </cell>
          <cell r="K9234">
            <v>173933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1208</v>
          </cell>
          <cell r="Q9234">
            <v>0</v>
          </cell>
          <cell r="R9234">
            <v>175141</v>
          </cell>
          <cell r="S9234">
            <v>-160289</v>
          </cell>
          <cell r="T9234">
            <v>-13739</v>
          </cell>
          <cell r="U9234">
            <v>0</v>
          </cell>
          <cell r="V9234">
            <v>0</v>
          </cell>
          <cell r="W9234">
            <v>0</v>
          </cell>
          <cell r="X9234">
            <v>-1113</v>
          </cell>
          <cell r="Y9234">
            <v>0</v>
          </cell>
          <cell r="Z9234">
            <v>-175141</v>
          </cell>
          <cell r="AA9234">
            <v>13644</v>
          </cell>
          <cell r="AB9234">
            <v>0</v>
          </cell>
        </row>
        <row r="9235">
          <cell r="A9235" t="str">
            <v>630745</v>
          </cell>
          <cell r="B9235" t="str">
            <v>0</v>
          </cell>
          <cell r="C9235" t="str">
            <v>CLOXACILINA CAPSULAS 500MG</v>
          </cell>
          <cell r="D9235" t="str">
            <v>1000</v>
          </cell>
          <cell r="E9235" t="str">
            <v>L7000</v>
          </cell>
          <cell r="F9235"/>
          <cell r="G9235" t="str">
            <v>0000016703</v>
          </cell>
          <cell r="H9235"/>
          <cell r="I9235">
            <v>36647</v>
          </cell>
          <cell r="J9235" t="str">
            <v>CLP</v>
          </cell>
          <cell r="K9235">
            <v>173933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1208</v>
          </cell>
          <cell r="Q9235">
            <v>0</v>
          </cell>
          <cell r="R9235">
            <v>175141</v>
          </cell>
          <cell r="S9235">
            <v>-160289</v>
          </cell>
          <cell r="T9235">
            <v>-13739</v>
          </cell>
          <cell r="U9235">
            <v>0</v>
          </cell>
          <cell r="V9235">
            <v>0</v>
          </cell>
          <cell r="W9235">
            <v>0</v>
          </cell>
          <cell r="X9235">
            <v>-1113</v>
          </cell>
          <cell r="Y9235">
            <v>0</v>
          </cell>
          <cell r="Z9235">
            <v>-175141</v>
          </cell>
          <cell r="AA9235">
            <v>13644</v>
          </cell>
          <cell r="AB9235">
            <v>0</v>
          </cell>
        </row>
        <row r="9236">
          <cell r="A9236" t="str">
            <v>630746</v>
          </cell>
          <cell r="B9236" t="str">
            <v>0</v>
          </cell>
          <cell r="C9236" t="str">
            <v>CLOXACILINA JARABE 125MG</v>
          </cell>
          <cell r="D9236" t="str">
            <v>1000</v>
          </cell>
          <cell r="E9236" t="str">
            <v>L7000</v>
          </cell>
          <cell r="F9236"/>
          <cell r="G9236" t="str">
            <v>0000016703</v>
          </cell>
          <cell r="H9236"/>
          <cell r="I9236">
            <v>36647</v>
          </cell>
          <cell r="J9236" t="str">
            <v>CLP</v>
          </cell>
          <cell r="K9236">
            <v>173933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1208</v>
          </cell>
          <cell r="Q9236">
            <v>0</v>
          </cell>
          <cell r="R9236">
            <v>175141</v>
          </cell>
          <cell r="S9236">
            <v>-160289</v>
          </cell>
          <cell r="T9236">
            <v>-13739</v>
          </cell>
          <cell r="U9236">
            <v>0</v>
          </cell>
          <cell r="V9236">
            <v>0</v>
          </cell>
          <cell r="W9236">
            <v>0</v>
          </cell>
          <cell r="X9236">
            <v>-1113</v>
          </cell>
          <cell r="Y9236">
            <v>0</v>
          </cell>
          <cell r="Z9236">
            <v>-175141</v>
          </cell>
          <cell r="AA9236">
            <v>13644</v>
          </cell>
          <cell r="AB9236">
            <v>0</v>
          </cell>
        </row>
        <row r="9237">
          <cell r="A9237" t="str">
            <v>630747</v>
          </cell>
          <cell r="B9237" t="str">
            <v>0</v>
          </cell>
          <cell r="C9237" t="str">
            <v>COTRIMOXAZOL FORTE COMPR.</v>
          </cell>
          <cell r="D9237" t="str">
            <v>1000</v>
          </cell>
          <cell r="E9237" t="str">
            <v>L7000</v>
          </cell>
          <cell r="F9237"/>
          <cell r="G9237" t="str">
            <v>0000016703</v>
          </cell>
          <cell r="H9237"/>
          <cell r="I9237">
            <v>36647</v>
          </cell>
          <cell r="J9237" t="str">
            <v>CLP</v>
          </cell>
          <cell r="K9237">
            <v>173933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1208</v>
          </cell>
          <cell r="Q9237">
            <v>0</v>
          </cell>
          <cell r="R9237">
            <v>175141</v>
          </cell>
          <cell r="S9237">
            <v>-160289</v>
          </cell>
          <cell r="T9237">
            <v>-13739</v>
          </cell>
          <cell r="U9237">
            <v>0</v>
          </cell>
          <cell r="V9237">
            <v>0</v>
          </cell>
          <cell r="W9237">
            <v>0</v>
          </cell>
          <cell r="X9237">
            <v>-1113</v>
          </cell>
          <cell r="Y9237">
            <v>0</v>
          </cell>
          <cell r="Z9237">
            <v>-175141</v>
          </cell>
          <cell r="AA9237">
            <v>13644</v>
          </cell>
          <cell r="AB9237">
            <v>0</v>
          </cell>
        </row>
        <row r="9238">
          <cell r="A9238" t="str">
            <v>630748</v>
          </cell>
          <cell r="B9238" t="str">
            <v>0</v>
          </cell>
          <cell r="C9238" t="str">
            <v>COTRIMOXAZOL FORTE JARABE</v>
          </cell>
          <cell r="D9238" t="str">
            <v>1000</v>
          </cell>
          <cell r="E9238" t="str">
            <v>L7000</v>
          </cell>
          <cell r="F9238"/>
          <cell r="G9238" t="str">
            <v>0000016703</v>
          </cell>
          <cell r="H9238"/>
          <cell r="I9238">
            <v>36647</v>
          </cell>
          <cell r="J9238" t="str">
            <v>CLP</v>
          </cell>
          <cell r="K9238">
            <v>173933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1208</v>
          </cell>
          <cell r="Q9238">
            <v>0</v>
          </cell>
          <cell r="R9238">
            <v>175141</v>
          </cell>
          <cell r="S9238">
            <v>-160289</v>
          </cell>
          <cell r="T9238">
            <v>-13739</v>
          </cell>
          <cell r="U9238">
            <v>0</v>
          </cell>
          <cell r="V9238">
            <v>0</v>
          </cell>
          <cell r="W9238">
            <v>0</v>
          </cell>
          <cell r="X9238">
            <v>-1113</v>
          </cell>
          <cell r="Y9238">
            <v>0</v>
          </cell>
          <cell r="Z9238">
            <v>-175141</v>
          </cell>
          <cell r="AA9238">
            <v>13644</v>
          </cell>
          <cell r="AB9238">
            <v>0</v>
          </cell>
        </row>
        <row r="9239">
          <cell r="A9239" t="str">
            <v>630749</v>
          </cell>
          <cell r="B9239" t="str">
            <v>0</v>
          </cell>
          <cell r="C9239" t="str">
            <v>COTRIMOXAZOL COMPR.</v>
          </cell>
          <cell r="D9239" t="str">
            <v>1000</v>
          </cell>
          <cell r="E9239" t="str">
            <v>L7000</v>
          </cell>
          <cell r="F9239"/>
          <cell r="G9239" t="str">
            <v>0000016703</v>
          </cell>
          <cell r="H9239"/>
          <cell r="I9239">
            <v>36647</v>
          </cell>
          <cell r="J9239" t="str">
            <v>CLP</v>
          </cell>
          <cell r="K9239">
            <v>173933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1208</v>
          </cell>
          <cell r="Q9239">
            <v>0</v>
          </cell>
          <cell r="R9239">
            <v>175141</v>
          </cell>
          <cell r="S9239">
            <v>-160289</v>
          </cell>
          <cell r="T9239">
            <v>-13739</v>
          </cell>
          <cell r="U9239">
            <v>0</v>
          </cell>
          <cell r="V9239">
            <v>0</v>
          </cell>
          <cell r="W9239">
            <v>0</v>
          </cell>
          <cell r="X9239">
            <v>-1113</v>
          </cell>
          <cell r="Y9239">
            <v>0</v>
          </cell>
          <cell r="Z9239">
            <v>-175141</v>
          </cell>
          <cell r="AA9239">
            <v>13644</v>
          </cell>
          <cell r="AB9239">
            <v>0</v>
          </cell>
        </row>
        <row r="9240">
          <cell r="A9240" t="str">
            <v>630750</v>
          </cell>
          <cell r="B9240" t="str">
            <v>0</v>
          </cell>
          <cell r="C9240" t="str">
            <v>COTRIMOXAZOL JARABE</v>
          </cell>
          <cell r="D9240" t="str">
            <v>1000</v>
          </cell>
          <cell r="E9240" t="str">
            <v>L7000</v>
          </cell>
          <cell r="F9240"/>
          <cell r="G9240" t="str">
            <v>0000016703</v>
          </cell>
          <cell r="H9240"/>
          <cell r="I9240">
            <v>36647</v>
          </cell>
          <cell r="J9240" t="str">
            <v>CLP</v>
          </cell>
          <cell r="K9240">
            <v>173933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1208</v>
          </cell>
          <cell r="Q9240">
            <v>0</v>
          </cell>
          <cell r="R9240">
            <v>175141</v>
          </cell>
          <cell r="S9240">
            <v>-160289</v>
          </cell>
          <cell r="T9240">
            <v>-13739</v>
          </cell>
          <cell r="U9240">
            <v>0</v>
          </cell>
          <cell r="V9240">
            <v>0</v>
          </cell>
          <cell r="W9240">
            <v>0</v>
          </cell>
          <cell r="X9240">
            <v>-1113</v>
          </cell>
          <cell r="Y9240">
            <v>0</v>
          </cell>
          <cell r="Z9240">
            <v>-175141</v>
          </cell>
          <cell r="AA9240">
            <v>13644</v>
          </cell>
          <cell r="AB9240">
            <v>0</v>
          </cell>
        </row>
        <row r="9241">
          <cell r="A9241" t="str">
            <v>630751</v>
          </cell>
          <cell r="B9241" t="str">
            <v>0</v>
          </cell>
          <cell r="C9241" t="str">
            <v>DICLOFENACO SUPOS.ADULTO 50MG</v>
          </cell>
          <cell r="D9241" t="str">
            <v>1000</v>
          </cell>
          <cell r="E9241" t="str">
            <v>L7000</v>
          </cell>
          <cell r="F9241"/>
          <cell r="G9241" t="str">
            <v>0000016703</v>
          </cell>
          <cell r="H9241"/>
          <cell r="I9241">
            <v>36647</v>
          </cell>
          <cell r="J9241" t="str">
            <v>CLP</v>
          </cell>
          <cell r="K9241">
            <v>173933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1208</v>
          </cell>
          <cell r="Q9241">
            <v>0</v>
          </cell>
          <cell r="R9241">
            <v>175141</v>
          </cell>
          <cell r="S9241">
            <v>-160289</v>
          </cell>
          <cell r="T9241">
            <v>-13739</v>
          </cell>
          <cell r="U9241">
            <v>0</v>
          </cell>
          <cell r="V9241">
            <v>0</v>
          </cell>
          <cell r="W9241">
            <v>0</v>
          </cell>
          <cell r="X9241">
            <v>-1113</v>
          </cell>
          <cell r="Y9241">
            <v>0</v>
          </cell>
          <cell r="Z9241">
            <v>-175141</v>
          </cell>
          <cell r="AA9241">
            <v>13644</v>
          </cell>
          <cell r="AB9241">
            <v>0</v>
          </cell>
        </row>
        <row r="9242">
          <cell r="A9242" t="str">
            <v>630752</v>
          </cell>
          <cell r="B9242" t="str">
            <v>0</v>
          </cell>
          <cell r="C9242" t="str">
            <v>DICLOFENACO SUPOS.NINOS 12,5MG</v>
          </cell>
          <cell r="D9242" t="str">
            <v>1000</v>
          </cell>
          <cell r="E9242" t="str">
            <v>L7000</v>
          </cell>
          <cell r="F9242"/>
          <cell r="G9242" t="str">
            <v>0000016703</v>
          </cell>
          <cell r="H9242"/>
          <cell r="I9242">
            <v>36647</v>
          </cell>
          <cell r="J9242" t="str">
            <v>CLP</v>
          </cell>
          <cell r="K9242">
            <v>173933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1208</v>
          </cell>
          <cell r="Q9242">
            <v>0</v>
          </cell>
          <cell r="R9242">
            <v>175141</v>
          </cell>
          <cell r="S9242">
            <v>-160289</v>
          </cell>
          <cell r="T9242">
            <v>-13739</v>
          </cell>
          <cell r="U9242">
            <v>0</v>
          </cell>
          <cell r="V9242">
            <v>0</v>
          </cell>
          <cell r="W9242">
            <v>0</v>
          </cell>
          <cell r="X9242">
            <v>-1113</v>
          </cell>
          <cell r="Y9242">
            <v>0</v>
          </cell>
          <cell r="Z9242">
            <v>-175141</v>
          </cell>
          <cell r="AA9242">
            <v>13644</v>
          </cell>
          <cell r="AB9242">
            <v>0</v>
          </cell>
        </row>
        <row r="9243">
          <cell r="A9243" t="str">
            <v>630753</v>
          </cell>
          <cell r="B9243" t="str">
            <v>0</v>
          </cell>
          <cell r="C9243" t="str">
            <v>DICLOFENACO COMPR.RECUB.50MG</v>
          </cell>
          <cell r="D9243" t="str">
            <v>1000</v>
          </cell>
          <cell r="E9243" t="str">
            <v>L7000</v>
          </cell>
          <cell r="F9243"/>
          <cell r="G9243" t="str">
            <v>0000016703</v>
          </cell>
          <cell r="H9243"/>
          <cell r="I9243">
            <v>36647</v>
          </cell>
          <cell r="J9243" t="str">
            <v>CLP</v>
          </cell>
          <cell r="K9243">
            <v>173933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1208</v>
          </cell>
          <cell r="Q9243">
            <v>0</v>
          </cell>
          <cell r="R9243">
            <v>175141</v>
          </cell>
          <cell r="S9243">
            <v>-160289</v>
          </cell>
          <cell r="T9243">
            <v>-13739</v>
          </cell>
          <cell r="U9243">
            <v>0</v>
          </cell>
          <cell r="V9243">
            <v>0</v>
          </cell>
          <cell r="W9243">
            <v>0</v>
          </cell>
          <cell r="X9243">
            <v>-1113</v>
          </cell>
          <cell r="Y9243">
            <v>0</v>
          </cell>
          <cell r="Z9243">
            <v>-175141</v>
          </cell>
          <cell r="AA9243">
            <v>13644</v>
          </cell>
          <cell r="AB9243">
            <v>0</v>
          </cell>
        </row>
        <row r="9244">
          <cell r="A9244" t="str">
            <v>630754</v>
          </cell>
          <cell r="B9244" t="str">
            <v>0</v>
          </cell>
          <cell r="C9244" t="str">
            <v>DICLOFENACO COMPR.RETARD 100MG</v>
          </cell>
          <cell r="D9244" t="str">
            <v>1000</v>
          </cell>
          <cell r="E9244" t="str">
            <v>L7000</v>
          </cell>
          <cell r="F9244"/>
          <cell r="G9244" t="str">
            <v>0000016703</v>
          </cell>
          <cell r="H9244"/>
          <cell r="I9244">
            <v>36647</v>
          </cell>
          <cell r="J9244" t="str">
            <v>CLP</v>
          </cell>
          <cell r="K9244">
            <v>173933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1208</v>
          </cell>
          <cell r="Q9244">
            <v>0</v>
          </cell>
          <cell r="R9244">
            <v>175141</v>
          </cell>
          <cell r="S9244">
            <v>-160289</v>
          </cell>
          <cell r="T9244">
            <v>-13739</v>
          </cell>
          <cell r="U9244">
            <v>0</v>
          </cell>
          <cell r="V9244">
            <v>0</v>
          </cell>
          <cell r="W9244">
            <v>0</v>
          </cell>
          <cell r="X9244">
            <v>-1113</v>
          </cell>
          <cell r="Y9244">
            <v>0</v>
          </cell>
          <cell r="Z9244">
            <v>-175141</v>
          </cell>
          <cell r="AA9244">
            <v>13644</v>
          </cell>
          <cell r="AB9244">
            <v>0</v>
          </cell>
        </row>
        <row r="9245">
          <cell r="A9245" t="str">
            <v>630755</v>
          </cell>
          <cell r="B9245" t="str">
            <v>0</v>
          </cell>
          <cell r="C9245" t="str">
            <v>ALPRAZOLAM COMPR.0,05MG</v>
          </cell>
          <cell r="D9245" t="str">
            <v>1000</v>
          </cell>
          <cell r="E9245" t="str">
            <v>L7000</v>
          </cell>
          <cell r="F9245"/>
          <cell r="G9245" t="str">
            <v>0000016703</v>
          </cell>
          <cell r="H9245"/>
          <cell r="I9245">
            <v>36647</v>
          </cell>
          <cell r="J9245" t="str">
            <v>CLP</v>
          </cell>
          <cell r="K9245">
            <v>173933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1208</v>
          </cell>
          <cell r="Q9245">
            <v>0</v>
          </cell>
          <cell r="R9245">
            <v>175141</v>
          </cell>
          <cell r="S9245">
            <v>-160289</v>
          </cell>
          <cell r="T9245">
            <v>-13739</v>
          </cell>
          <cell r="U9245">
            <v>0</v>
          </cell>
          <cell r="V9245">
            <v>0</v>
          </cell>
          <cell r="W9245">
            <v>0</v>
          </cell>
          <cell r="X9245">
            <v>-1113</v>
          </cell>
          <cell r="Y9245">
            <v>0</v>
          </cell>
          <cell r="Z9245">
            <v>-175141</v>
          </cell>
          <cell r="AA9245">
            <v>13644</v>
          </cell>
          <cell r="AB9245">
            <v>0</v>
          </cell>
        </row>
        <row r="9246">
          <cell r="A9246" t="str">
            <v>630756</v>
          </cell>
          <cell r="B9246" t="str">
            <v>0</v>
          </cell>
          <cell r="C9246" t="str">
            <v>ALPRAZOLAM COMPR.1MG</v>
          </cell>
          <cell r="D9246" t="str">
            <v>1000</v>
          </cell>
          <cell r="E9246" t="str">
            <v>L7000</v>
          </cell>
          <cell r="F9246"/>
          <cell r="G9246" t="str">
            <v>0000016703</v>
          </cell>
          <cell r="H9246"/>
          <cell r="I9246">
            <v>36647</v>
          </cell>
          <cell r="J9246" t="str">
            <v>CLP</v>
          </cell>
          <cell r="K9246">
            <v>173933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1208</v>
          </cell>
          <cell r="Q9246">
            <v>0</v>
          </cell>
          <cell r="R9246">
            <v>175141</v>
          </cell>
          <cell r="S9246">
            <v>-160289</v>
          </cell>
          <cell r="T9246">
            <v>-13739</v>
          </cell>
          <cell r="U9246">
            <v>0</v>
          </cell>
          <cell r="V9246">
            <v>0</v>
          </cell>
          <cell r="W9246">
            <v>0</v>
          </cell>
          <cell r="X9246">
            <v>-1113</v>
          </cell>
          <cell r="Y9246">
            <v>0</v>
          </cell>
          <cell r="Z9246">
            <v>-175141</v>
          </cell>
          <cell r="AA9246">
            <v>13644</v>
          </cell>
          <cell r="AB9246">
            <v>0</v>
          </cell>
        </row>
        <row r="9247">
          <cell r="A9247" t="str">
            <v>630757</v>
          </cell>
          <cell r="B9247" t="str">
            <v>0</v>
          </cell>
          <cell r="C9247" t="str">
            <v>ALPRAZOLAM COMPR.0,25MG</v>
          </cell>
          <cell r="D9247" t="str">
            <v>1000</v>
          </cell>
          <cell r="E9247" t="str">
            <v>L7000</v>
          </cell>
          <cell r="F9247"/>
          <cell r="G9247" t="str">
            <v>0000016703</v>
          </cell>
          <cell r="H9247"/>
          <cell r="I9247">
            <v>36647</v>
          </cell>
          <cell r="J9247" t="str">
            <v>CLP</v>
          </cell>
          <cell r="K9247">
            <v>173933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1208</v>
          </cell>
          <cell r="Q9247">
            <v>0</v>
          </cell>
          <cell r="R9247">
            <v>175141</v>
          </cell>
          <cell r="S9247">
            <v>-160289</v>
          </cell>
          <cell r="T9247">
            <v>-13739</v>
          </cell>
          <cell r="U9247">
            <v>0</v>
          </cell>
          <cell r="V9247">
            <v>0</v>
          </cell>
          <cell r="W9247">
            <v>0</v>
          </cell>
          <cell r="X9247">
            <v>-1113</v>
          </cell>
          <cell r="Y9247">
            <v>0</v>
          </cell>
          <cell r="Z9247">
            <v>-175141</v>
          </cell>
          <cell r="AA9247">
            <v>13644</v>
          </cell>
          <cell r="AB9247">
            <v>0</v>
          </cell>
        </row>
        <row r="9248">
          <cell r="A9248" t="str">
            <v>630758</v>
          </cell>
          <cell r="B9248" t="str">
            <v>0</v>
          </cell>
          <cell r="C9248" t="str">
            <v>AMBROXOL CLORHIDRATO JARABE 15MG</v>
          </cell>
          <cell r="D9248" t="str">
            <v>1000</v>
          </cell>
          <cell r="E9248" t="str">
            <v>L7000</v>
          </cell>
          <cell r="F9248"/>
          <cell r="G9248" t="str">
            <v>0000016703</v>
          </cell>
          <cell r="H9248"/>
          <cell r="I9248">
            <v>36647</v>
          </cell>
          <cell r="J9248" t="str">
            <v>CLP</v>
          </cell>
          <cell r="K9248">
            <v>173933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1208</v>
          </cell>
          <cell r="Q9248">
            <v>0</v>
          </cell>
          <cell r="R9248">
            <v>175141</v>
          </cell>
          <cell r="S9248">
            <v>-160289</v>
          </cell>
          <cell r="T9248">
            <v>-13739</v>
          </cell>
          <cell r="U9248">
            <v>0</v>
          </cell>
          <cell r="V9248">
            <v>0</v>
          </cell>
          <cell r="W9248">
            <v>0</v>
          </cell>
          <cell r="X9248">
            <v>-1113</v>
          </cell>
          <cell r="Y9248">
            <v>0</v>
          </cell>
          <cell r="Z9248">
            <v>-175141</v>
          </cell>
          <cell r="AA9248">
            <v>13644</v>
          </cell>
          <cell r="AB9248">
            <v>0</v>
          </cell>
        </row>
        <row r="9249">
          <cell r="A9249" t="str">
            <v>630759</v>
          </cell>
          <cell r="B9249" t="str">
            <v>0</v>
          </cell>
          <cell r="C9249" t="str">
            <v>AMBROXOL CLORHIDRATO JARABE 30MG</v>
          </cell>
          <cell r="D9249" t="str">
            <v>1000</v>
          </cell>
          <cell r="E9249" t="str">
            <v>L7000</v>
          </cell>
          <cell r="F9249"/>
          <cell r="G9249" t="str">
            <v>0000016703</v>
          </cell>
          <cell r="H9249"/>
          <cell r="I9249">
            <v>36647</v>
          </cell>
          <cell r="J9249" t="str">
            <v>CLP</v>
          </cell>
          <cell r="K9249">
            <v>173933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1208</v>
          </cell>
          <cell r="Q9249">
            <v>0</v>
          </cell>
          <cell r="R9249">
            <v>175141</v>
          </cell>
          <cell r="S9249">
            <v>-160289</v>
          </cell>
          <cell r="T9249">
            <v>-13739</v>
          </cell>
          <cell r="U9249">
            <v>0</v>
          </cell>
          <cell r="V9249">
            <v>0</v>
          </cell>
          <cell r="W9249">
            <v>0</v>
          </cell>
          <cell r="X9249">
            <v>-1113</v>
          </cell>
          <cell r="Y9249">
            <v>0</v>
          </cell>
          <cell r="Z9249">
            <v>-175141</v>
          </cell>
          <cell r="AA9249">
            <v>13644</v>
          </cell>
          <cell r="AB9249">
            <v>0</v>
          </cell>
        </row>
        <row r="9250">
          <cell r="A9250" t="str">
            <v>630760</v>
          </cell>
          <cell r="B9250" t="str">
            <v>0</v>
          </cell>
          <cell r="C9250" t="str">
            <v>AMITRIPTILINA COMPR.RECUB.25MG</v>
          </cell>
          <cell r="D9250" t="str">
            <v>1000</v>
          </cell>
          <cell r="E9250" t="str">
            <v>L7000</v>
          </cell>
          <cell r="F9250"/>
          <cell r="G9250" t="str">
            <v>0000016703</v>
          </cell>
          <cell r="H9250"/>
          <cell r="I9250">
            <v>36647</v>
          </cell>
          <cell r="J9250" t="str">
            <v>CLP</v>
          </cell>
          <cell r="K9250">
            <v>173933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1208</v>
          </cell>
          <cell r="Q9250">
            <v>0</v>
          </cell>
          <cell r="R9250">
            <v>175141</v>
          </cell>
          <cell r="S9250">
            <v>-160289</v>
          </cell>
          <cell r="T9250">
            <v>-13739</v>
          </cell>
          <cell r="U9250">
            <v>0</v>
          </cell>
          <cell r="V9250">
            <v>0</v>
          </cell>
          <cell r="W9250">
            <v>0</v>
          </cell>
          <cell r="X9250">
            <v>-1113</v>
          </cell>
          <cell r="Y9250">
            <v>0</v>
          </cell>
          <cell r="Z9250">
            <v>-175141</v>
          </cell>
          <cell r="AA9250">
            <v>13644</v>
          </cell>
          <cell r="AB9250">
            <v>0</v>
          </cell>
        </row>
        <row r="9251">
          <cell r="A9251" t="str">
            <v>630761</v>
          </cell>
          <cell r="B9251" t="str">
            <v>0</v>
          </cell>
          <cell r="C9251" t="str">
            <v>AMOXICILINA COMPR.750MG</v>
          </cell>
          <cell r="D9251" t="str">
            <v>1000</v>
          </cell>
          <cell r="E9251" t="str">
            <v>L7000</v>
          </cell>
          <cell r="F9251"/>
          <cell r="G9251" t="str">
            <v>0000016703</v>
          </cell>
          <cell r="H9251"/>
          <cell r="I9251">
            <v>36647</v>
          </cell>
          <cell r="J9251" t="str">
            <v>CLP</v>
          </cell>
          <cell r="K9251">
            <v>173933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1208</v>
          </cell>
          <cell r="Q9251">
            <v>0</v>
          </cell>
          <cell r="R9251">
            <v>175141</v>
          </cell>
          <cell r="S9251">
            <v>-160289</v>
          </cell>
          <cell r="T9251">
            <v>-13739</v>
          </cell>
          <cell r="U9251">
            <v>0</v>
          </cell>
          <cell r="V9251">
            <v>0</v>
          </cell>
          <cell r="W9251">
            <v>0</v>
          </cell>
          <cell r="X9251">
            <v>-1113</v>
          </cell>
          <cell r="Y9251">
            <v>0</v>
          </cell>
          <cell r="Z9251">
            <v>-175141</v>
          </cell>
          <cell r="AA9251">
            <v>13644</v>
          </cell>
          <cell r="AB9251">
            <v>0</v>
          </cell>
        </row>
        <row r="9252">
          <cell r="A9252" t="str">
            <v>630762</v>
          </cell>
          <cell r="B9252" t="str">
            <v>0</v>
          </cell>
          <cell r="C9252" t="str">
            <v>AMOXICILINA POLVO SUSP.ORAL 500MG/ML</v>
          </cell>
          <cell r="D9252" t="str">
            <v>1000</v>
          </cell>
          <cell r="E9252" t="str">
            <v>L7000</v>
          </cell>
          <cell r="F9252"/>
          <cell r="G9252" t="str">
            <v>0000016703</v>
          </cell>
          <cell r="H9252"/>
          <cell r="I9252">
            <v>36647</v>
          </cell>
          <cell r="J9252" t="str">
            <v>CLP</v>
          </cell>
          <cell r="K9252">
            <v>173933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1208</v>
          </cell>
          <cell r="Q9252">
            <v>0</v>
          </cell>
          <cell r="R9252">
            <v>175141</v>
          </cell>
          <cell r="S9252">
            <v>-160289</v>
          </cell>
          <cell r="T9252">
            <v>-13739</v>
          </cell>
          <cell r="U9252">
            <v>0</v>
          </cell>
          <cell r="V9252">
            <v>0</v>
          </cell>
          <cell r="W9252">
            <v>0</v>
          </cell>
          <cell r="X9252">
            <v>-1113</v>
          </cell>
          <cell r="Y9252">
            <v>0</v>
          </cell>
          <cell r="Z9252">
            <v>-175141</v>
          </cell>
          <cell r="AA9252">
            <v>13644</v>
          </cell>
          <cell r="AB9252">
            <v>0</v>
          </cell>
        </row>
        <row r="9253">
          <cell r="A9253" t="str">
            <v>630763</v>
          </cell>
          <cell r="B9253" t="str">
            <v>0</v>
          </cell>
          <cell r="C9253" t="str">
            <v>BETAMETASONA CREMA 0,05%</v>
          </cell>
          <cell r="D9253" t="str">
            <v>1000</v>
          </cell>
          <cell r="E9253" t="str">
            <v>L7000</v>
          </cell>
          <cell r="F9253"/>
          <cell r="G9253" t="str">
            <v>0000016703</v>
          </cell>
          <cell r="H9253"/>
          <cell r="I9253">
            <v>36647</v>
          </cell>
          <cell r="J9253" t="str">
            <v>CLP</v>
          </cell>
          <cell r="K9253">
            <v>173933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1208</v>
          </cell>
          <cell r="Q9253">
            <v>0</v>
          </cell>
          <cell r="R9253">
            <v>175141</v>
          </cell>
          <cell r="S9253">
            <v>-160289</v>
          </cell>
          <cell r="T9253">
            <v>-13739</v>
          </cell>
          <cell r="U9253">
            <v>0</v>
          </cell>
          <cell r="V9253">
            <v>0</v>
          </cell>
          <cell r="W9253">
            <v>0</v>
          </cell>
          <cell r="X9253">
            <v>-1113</v>
          </cell>
          <cell r="Y9253">
            <v>0</v>
          </cell>
          <cell r="Z9253">
            <v>-175141</v>
          </cell>
          <cell r="AA9253">
            <v>13644</v>
          </cell>
          <cell r="AB9253">
            <v>0</v>
          </cell>
        </row>
        <row r="9254">
          <cell r="A9254" t="str">
            <v>630764</v>
          </cell>
          <cell r="B9254" t="str">
            <v>0</v>
          </cell>
          <cell r="C9254" t="str">
            <v>CALCIO FORTE COMPR.MASTIC.500MG</v>
          </cell>
          <cell r="D9254" t="str">
            <v>1000</v>
          </cell>
          <cell r="E9254" t="str">
            <v>L7000</v>
          </cell>
          <cell r="F9254"/>
          <cell r="G9254" t="str">
            <v>0000016703</v>
          </cell>
          <cell r="H9254"/>
          <cell r="I9254">
            <v>36647</v>
          </cell>
          <cell r="J9254" t="str">
            <v>CLP</v>
          </cell>
          <cell r="K9254">
            <v>173933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1208</v>
          </cell>
          <cell r="Q9254">
            <v>0</v>
          </cell>
          <cell r="R9254">
            <v>175141</v>
          </cell>
          <cell r="S9254">
            <v>-160289</v>
          </cell>
          <cell r="T9254">
            <v>-13739</v>
          </cell>
          <cell r="U9254">
            <v>0</v>
          </cell>
          <cell r="V9254">
            <v>0</v>
          </cell>
          <cell r="W9254">
            <v>0</v>
          </cell>
          <cell r="X9254">
            <v>-1113</v>
          </cell>
          <cell r="Y9254">
            <v>0</v>
          </cell>
          <cell r="Z9254">
            <v>-175141</v>
          </cell>
          <cell r="AA9254">
            <v>13644</v>
          </cell>
          <cell r="AB9254">
            <v>0</v>
          </cell>
        </row>
        <row r="9255">
          <cell r="A9255" t="str">
            <v>630765</v>
          </cell>
          <cell r="B9255" t="str">
            <v>0</v>
          </cell>
          <cell r="C9255" t="str">
            <v>CARBAMAZEPINA COMPR.200MG</v>
          </cell>
          <cell r="D9255" t="str">
            <v>1000</v>
          </cell>
          <cell r="E9255" t="str">
            <v>L7000</v>
          </cell>
          <cell r="F9255"/>
          <cell r="G9255" t="str">
            <v>0000016703</v>
          </cell>
          <cell r="H9255"/>
          <cell r="I9255">
            <v>36647</v>
          </cell>
          <cell r="J9255" t="str">
            <v>CLP</v>
          </cell>
          <cell r="K9255">
            <v>173933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1208</v>
          </cell>
          <cell r="Q9255">
            <v>0</v>
          </cell>
          <cell r="R9255">
            <v>175141</v>
          </cell>
          <cell r="S9255">
            <v>-160289</v>
          </cell>
          <cell r="T9255">
            <v>-13739</v>
          </cell>
          <cell r="U9255">
            <v>0</v>
          </cell>
          <cell r="V9255">
            <v>0</v>
          </cell>
          <cell r="W9255">
            <v>0</v>
          </cell>
          <cell r="X9255">
            <v>-1113</v>
          </cell>
          <cell r="Y9255">
            <v>0</v>
          </cell>
          <cell r="Z9255">
            <v>-175141</v>
          </cell>
          <cell r="AA9255">
            <v>13644</v>
          </cell>
          <cell r="AB9255">
            <v>0</v>
          </cell>
        </row>
        <row r="9256">
          <cell r="A9256" t="str">
            <v>630766</v>
          </cell>
          <cell r="B9256" t="str">
            <v>0</v>
          </cell>
          <cell r="C9256" t="str">
            <v>CEFADROXILO SUSP.ORAL 250MG</v>
          </cell>
          <cell r="D9256" t="str">
            <v>1000</v>
          </cell>
          <cell r="E9256" t="str">
            <v>L7000</v>
          </cell>
          <cell r="F9256"/>
          <cell r="G9256" t="str">
            <v>0000016703</v>
          </cell>
          <cell r="H9256"/>
          <cell r="I9256">
            <v>36647</v>
          </cell>
          <cell r="J9256" t="str">
            <v>CLP</v>
          </cell>
          <cell r="K9256">
            <v>173933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1208</v>
          </cell>
          <cell r="Q9256">
            <v>0</v>
          </cell>
          <cell r="R9256">
            <v>175141</v>
          </cell>
          <cell r="S9256">
            <v>-160289</v>
          </cell>
          <cell r="T9256">
            <v>-13739</v>
          </cell>
          <cell r="U9256">
            <v>0</v>
          </cell>
          <cell r="V9256">
            <v>0</v>
          </cell>
          <cell r="W9256">
            <v>0</v>
          </cell>
          <cell r="X9256">
            <v>-1113</v>
          </cell>
          <cell r="Y9256">
            <v>0</v>
          </cell>
          <cell r="Z9256">
            <v>-175141</v>
          </cell>
          <cell r="AA9256">
            <v>13644</v>
          </cell>
          <cell r="AB9256">
            <v>0</v>
          </cell>
        </row>
        <row r="9257">
          <cell r="A9257" t="str">
            <v>630767</v>
          </cell>
          <cell r="B9257" t="str">
            <v>0</v>
          </cell>
          <cell r="C9257" t="str">
            <v>CEFADROXILO CAPS.500MG</v>
          </cell>
          <cell r="D9257" t="str">
            <v>1000</v>
          </cell>
          <cell r="E9257" t="str">
            <v>L7000</v>
          </cell>
          <cell r="F9257"/>
          <cell r="G9257" t="str">
            <v>0000016703</v>
          </cell>
          <cell r="H9257"/>
          <cell r="I9257">
            <v>36647</v>
          </cell>
          <cell r="J9257" t="str">
            <v>CLP</v>
          </cell>
          <cell r="K9257">
            <v>173933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1208</v>
          </cell>
          <cell r="Q9257">
            <v>0</v>
          </cell>
          <cell r="R9257">
            <v>175141</v>
          </cell>
          <cell r="S9257">
            <v>-160289</v>
          </cell>
          <cell r="T9257">
            <v>-13739</v>
          </cell>
          <cell r="U9257">
            <v>0</v>
          </cell>
          <cell r="V9257">
            <v>0</v>
          </cell>
          <cell r="W9257">
            <v>0</v>
          </cell>
          <cell r="X9257">
            <v>-1113</v>
          </cell>
          <cell r="Y9257">
            <v>0</v>
          </cell>
          <cell r="Z9257">
            <v>-175141</v>
          </cell>
          <cell r="AA9257">
            <v>13644</v>
          </cell>
          <cell r="AB9257">
            <v>0</v>
          </cell>
        </row>
        <row r="9258">
          <cell r="A9258" t="str">
            <v>630768</v>
          </cell>
          <cell r="B9258" t="str">
            <v>0</v>
          </cell>
          <cell r="C9258" t="str">
            <v>CEFALEXINA COMPR.500MG</v>
          </cell>
          <cell r="D9258" t="str">
            <v>1000</v>
          </cell>
          <cell r="E9258" t="str">
            <v>L7000</v>
          </cell>
          <cell r="F9258"/>
          <cell r="G9258" t="str">
            <v>0000016703</v>
          </cell>
          <cell r="H9258"/>
          <cell r="I9258">
            <v>36647</v>
          </cell>
          <cell r="J9258" t="str">
            <v>CLP</v>
          </cell>
          <cell r="K9258">
            <v>173933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1208</v>
          </cell>
          <cell r="Q9258">
            <v>0</v>
          </cell>
          <cell r="R9258">
            <v>175141</v>
          </cell>
          <cell r="S9258">
            <v>-160289</v>
          </cell>
          <cell r="T9258">
            <v>-13739</v>
          </cell>
          <cell r="U9258">
            <v>0</v>
          </cell>
          <cell r="V9258">
            <v>0</v>
          </cell>
          <cell r="W9258">
            <v>0</v>
          </cell>
          <cell r="X9258">
            <v>-1113</v>
          </cell>
          <cell r="Y9258">
            <v>0</v>
          </cell>
          <cell r="Z9258">
            <v>-175141</v>
          </cell>
          <cell r="AA9258">
            <v>13644</v>
          </cell>
          <cell r="AB9258">
            <v>0</v>
          </cell>
        </row>
        <row r="9259">
          <cell r="A9259" t="str">
            <v>630769</v>
          </cell>
          <cell r="B9259" t="str">
            <v>0</v>
          </cell>
          <cell r="C9259" t="str">
            <v>CEFALEXINA SUSP.ORAL 250/5ML</v>
          </cell>
          <cell r="D9259" t="str">
            <v>1000</v>
          </cell>
          <cell r="E9259" t="str">
            <v>L7000</v>
          </cell>
          <cell r="F9259"/>
          <cell r="G9259" t="str">
            <v>0000016703</v>
          </cell>
          <cell r="H9259"/>
          <cell r="I9259">
            <v>36647</v>
          </cell>
          <cell r="J9259" t="str">
            <v>CLP</v>
          </cell>
          <cell r="K9259">
            <v>173933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1208</v>
          </cell>
          <cell r="Q9259">
            <v>0</v>
          </cell>
          <cell r="R9259">
            <v>175141</v>
          </cell>
          <cell r="S9259">
            <v>-160289</v>
          </cell>
          <cell r="T9259">
            <v>-13739</v>
          </cell>
          <cell r="U9259">
            <v>0</v>
          </cell>
          <cell r="V9259">
            <v>0</v>
          </cell>
          <cell r="W9259">
            <v>0</v>
          </cell>
          <cell r="X9259">
            <v>-1113</v>
          </cell>
          <cell r="Y9259">
            <v>0</v>
          </cell>
          <cell r="Z9259">
            <v>-175141</v>
          </cell>
          <cell r="AA9259">
            <v>13644</v>
          </cell>
          <cell r="AB9259">
            <v>0</v>
          </cell>
        </row>
        <row r="9260">
          <cell r="A9260" t="str">
            <v>630770</v>
          </cell>
          <cell r="B9260" t="str">
            <v>0</v>
          </cell>
          <cell r="C9260" t="str">
            <v>CEFOTAXIMA POLVO SOLUC.INYEC.1G.FCO.AMPO</v>
          </cell>
          <cell r="D9260" t="str">
            <v>1000</v>
          </cell>
          <cell r="E9260" t="str">
            <v>L7000</v>
          </cell>
          <cell r="F9260"/>
          <cell r="G9260" t="str">
            <v>0000016703</v>
          </cell>
          <cell r="H9260"/>
          <cell r="I9260">
            <v>36647</v>
          </cell>
          <cell r="J9260" t="str">
            <v>CLP</v>
          </cell>
          <cell r="K9260">
            <v>173933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1208</v>
          </cell>
          <cell r="Q9260">
            <v>0</v>
          </cell>
          <cell r="R9260">
            <v>175141</v>
          </cell>
          <cell r="S9260">
            <v>-160289</v>
          </cell>
          <cell r="T9260">
            <v>-13739</v>
          </cell>
          <cell r="U9260">
            <v>0</v>
          </cell>
          <cell r="V9260">
            <v>0</v>
          </cell>
          <cell r="W9260">
            <v>0</v>
          </cell>
          <cell r="X9260">
            <v>-1113</v>
          </cell>
          <cell r="Y9260">
            <v>0</v>
          </cell>
          <cell r="Z9260">
            <v>-175141</v>
          </cell>
          <cell r="AA9260">
            <v>13644</v>
          </cell>
          <cell r="AB9260">
            <v>0</v>
          </cell>
        </row>
        <row r="9261">
          <cell r="A9261" t="str">
            <v>630771</v>
          </cell>
          <cell r="B9261" t="str">
            <v>0</v>
          </cell>
          <cell r="C9261" t="str">
            <v>CEFTRIAXONA FCO.AMP.POL.SOLUC.INYEC.1G I</v>
          </cell>
          <cell r="D9261" t="str">
            <v>1000</v>
          </cell>
          <cell r="E9261" t="str">
            <v>L7000</v>
          </cell>
          <cell r="F9261"/>
          <cell r="G9261" t="str">
            <v>0000016703</v>
          </cell>
          <cell r="H9261"/>
          <cell r="I9261">
            <v>36647</v>
          </cell>
          <cell r="J9261" t="str">
            <v>CLP</v>
          </cell>
          <cell r="K9261">
            <v>173933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1208</v>
          </cell>
          <cell r="Q9261">
            <v>0</v>
          </cell>
          <cell r="R9261">
            <v>175141</v>
          </cell>
          <cell r="S9261">
            <v>-160289</v>
          </cell>
          <cell r="T9261">
            <v>-13739</v>
          </cell>
          <cell r="U9261">
            <v>0</v>
          </cell>
          <cell r="V9261">
            <v>0</v>
          </cell>
          <cell r="W9261">
            <v>0</v>
          </cell>
          <cell r="X9261">
            <v>-1113</v>
          </cell>
          <cell r="Y9261">
            <v>0</v>
          </cell>
          <cell r="Z9261">
            <v>-175141</v>
          </cell>
          <cell r="AA9261">
            <v>13644</v>
          </cell>
          <cell r="AB9261">
            <v>0</v>
          </cell>
        </row>
        <row r="9262">
          <cell r="A9262" t="str">
            <v>630772</v>
          </cell>
          <cell r="B9262" t="str">
            <v>0</v>
          </cell>
          <cell r="C9262" t="str">
            <v>NICERGOLINA COMPR.10MG</v>
          </cell>
          <cell r="D9262" t="str">
            <v>1000</v>
          </cell>
          <cell r="E9262" t="str">
            <v>L7000</v>
          </cell>
          <cell r="F9262"/>
          <cell r="G9262" t="str">
            <v>0000016703</v>
          </cell>
          <cell r="H9262"/>
          <cell r="I9262">
            <v>36647</v>
          </cell>
          <cell r="J9262" t="str">
            <v>CLP</v>
          </cell>
          <cell r="K9262">
            <v>173933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1208</v>
          </cell>
          <cell r="Q9262">
            <v>0</v>
          </cell>
          <cell r="R9262">
            <v>175141</v>
          </cell>
          <cell r="S9262">
            <v>-160289</v>
          </cell>
          <cell r="T9262">
            <v>-13739</v>
          </cell>
          <cell r="U9262">
            <v>0</v>
          </cell>
          <cell r="V9262">
            <v>0</v>
          </cell>
          <cell r="W9262">
            <v>0</v>
          </cell>
          <cell r="X9262">
            <v>-1113</v>
          </cell>
          <cell r="Y9262">
            <v>0</v>
          </cell>
          <cell r="Z9262">
            <v>-175141</v>
          </cell>
          <cell r="AA9262">
            <v>13644</v>
          </cell>
          <cell r="AB9262">
            <v>0</v>
          </cell>
        </row>
        <row r="9263">
          <cell r="A9263" t="str">
            <v>630773</v>
          </cell>
          <cell r="B9263" t="str">
            <v>0</v>
          </cell>
          <cell r="C9263" t="str">
            <v>NISTATINA UNGUENTO</v>
          </cell>
          <cell r="D9263" t="str">
            <v>1000</v>
          </cell>
          <cell r="E9263" t="str">
            <v>L7000</v>
          </cell>
          <cell r="F9263"/>
          <cell r="G9263" t="str">
            <v>0000016703</v>
          </cell>
          <cell r="H9263"/>
          <cell r="I9263">
            <v>36647</v>
          </cell>
          <cell r="J9263" t="str">
            <v>CLP</v>
          </cell>
          <cell r="K9263">
            <v>173933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1208</v>
          </cell>
          <cell r="Q9263">
            <v>0</v>
          </cell>
          <cell r="R9263">
            <v>175141</v>
          </cell>
          <cell r="S9263">
            <v>-160289</v>
          </cell>
          <cell r="T9263">
            <v>-13739</v>
          </cell>
          <cell r="U9263">
            <v>0</v>
          </cell>
          <cell r="V9263">
            <v>0</v>
          </cell>
          <cell r="W9263">
            <v>0</v>
          </cell>
          <cell r="X9263">
            <v>-1113</v>
          </cell>
          <cell r="Y9263">
            <v>0</v>
          </cell>
          <cell r="Z9263">
            <v>-175141</v>
          </cell>
          <cell r="AA9263">
            <v>13644</v>
          </cell>
          <cell r="AB9263">
            <v>0</v>
          </cell>
        </row>
        <row r="9264">
          <cell r="A9264" t="str">
            <v>630774</v>
          </cell>
          <cell r="B9264" t="str">
            <v>0</v>
          </cell>
          <cell r="C9264" t="str">
            <v>NITRENDIPINO COMPR.20MG</v>
          </cell>
          <cell r="D9264" t="str">
            <v>1000</v>
          </cell>
          <cell r="E9264" t="str">
            <v>L7000</v>
          </cell>
          <cell r="F9264"/>
          <cell r="G9264" t="str">
            <v>0000016703</v>
          </cell>
          <cell r="H9264"/>
          <cell r="I9264">
            <v>36647</v>
          </cell>
          <cell r="J9264" t="str">
            <v>CLP</v>
          </cell>
          <cell r="K9264">
            <v>173933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1208</v>
          </cell>
          <cell r="Q9264">
            <v>0</v>
          </cell>
          <cell r="R9264">
            <v>175141</v>
          </cell>
          <cell r="S9264">
            <v>-160289</v>
          </cell>
          <cell r="T9264">
            <v>-13739</v>
          </cell>
          <cell r="U9264">
            <v>0</v>
          </cell>
          <cell r="V9264">
            <v>0</v>
          </cell>
          <cell r="W9264">
            <v>0</v>
          </cell>
          <cell r="X9264">
            <v>-1113</v>
          </cell>
          <cell r="Y9264">
            <v>0</v>
          </cell>
          <cell r="Z9264">
            <v>-175141</v>
          </cell>
          <cell r="AA9264">
            <v>13644</v>
          </cell>
          <cell r="AB9264">
            <v>0</v>
          </cell>
        </row>
        <row r="9265">
          <cell r="A9265" t="str">
            <v>630775</v>
          </cell>
          <cell r="B9265" t="str">
            <v>0</v>
          </cell>
          <cell r="C9265" t="str">
            <v>PARACETAMOL SUPOS.125MG</v>
          </cell>
          <cell r="D9265" t="str">
            <v>1000</v>
          </cell>
          <cell r="E9265" t="str">
            <v>L7000</v>
          </cell>
          <cell r="F9265"/>
          <cell r="G9265" t="str">
            <v>0000016703</v>
          </cell>
          <cell r="H9265"/>
          <cell r="I9265">
            <v>36647</v>
          </cell>
          <cell r="J9265" t="str">
            <v>CLP</v>
          </cell>
          <cell r="K9265">
            <v>173933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1208</v>
          </cell>
          <cell r="Q9265">
            <v>0</v>
          </cell>
          <cell r="R9265">
            <v>175141</v>
          </cell>
          <cell r="S9265">
            <v>-160289</v>
          </cell>
          <cell r="T9265">
            <v>-13739</v>
          </cell>
          <cell r="U9265">
            <v>0</v>
          </cell>
          <cell r="V9265">
            <v>0</v>
          </cell>
          <cell r="W9265">
            <v>0</v>
          </cell>
          <cell r="X9265">
            <v>-1113</v>
          </cell>
          <cell r="Y9265">
            <v>0</v>
          </cell>
          <cell r="Z9265">
            <v>-175141</v>
          </cell>
          <cell r="AA9265">
            <v>13644</v>
          </cell>
          <cell r="AB9265">
            <v>0</v>
          </cell>
        </row>
        <row r="9266">
          <cell r="A9266" t="str">
            <v>630776</v>
          </cell>
          <cell r="B9266" t="str">
            <v>0</v>
          </cell>
          <cell r="C9266" t="str">
            <v>PARACETAMOL GOTAS</v>
          </cell>
          <cell r="D9266" t="str">
            <v>1000</v>
          </cell>
          <cell r="E9266" t="str">
            <v>L7000</v>
          </cell>
          <cell r="F9266"/>
          <cell r="G9266" t="str">
            <v>0000016703</v>
          </cell>
          <cell r="H9266"/>
          <cell r="I9266">
            <v>36647</v>
          </cell>
          <cell r="J9266" t="str">
            <v>CLP</v>
          </cell>
          <cell r="K9266">
            <v>533822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533822</v>
          </cell>
          <cell r="S9266">
            <v>-533821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-533821</v>
          </cell>
          <cell r="AA9266">
            <v>1</v>
          </cell>
          <cell r="AB9266">
            <v>1</v>
          </cell>
        </row>
        <row r="9267">
          <cell r="A9267" t="str">
            <v>630777</v>
          </cell>
          <cell r="B9267" t="str">
            <v>0</v>
          </cell>
          <cell r="C9267" t="str">
            <v>PARACETAMOL GOTAS</v>
          </cell>
          <cell r="D9267" t="str">
            <v>1000</v>
          </cell>
          <cell r="E9267" t="str">
            <v>L7000</v>
          </cell>
          <cell r="F9267"/>
          <cell r="G9267" t="str">
            <v>0000016703</v>
          </cell>
          <cell r="H9267"/>
          <cell r="I9267">
            <v>36647</v>
          </cell>
          <cell r="J9267" t="str">
            <v>CLP</v>
          </cell>
          <cell r="K9267">
            <v>173933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1208</v>
          </cell>
          <cell r="Q9267">
            <v>0</v>
          </cell>
          <cell r="R9267">
            <v>175141</v>
          </cell>
          <cell r="S9267">
            <v>-160289</v>
          </cell>
          <cell r="T9267">
            <v>-13739</v>
          </cell>
          <cell r="U9267">
            <v>0</v>
          </cell>
          <cell r="V9267">
            <v>0</v>
          </cell>
          <cell r="W9267">
            <v>0</v>
          </cell>
          <cell r="X9267">
            <v>-1113</v>
          </cell>
          <cell r="Y9267">
            <v>0</v>
          </cell>
          <cell r="Z9267">
            <v>-175141</v>
          </cell>
          <cell r="AA9267">
            <v>13644</v>
          </cell>
          <cell r="AB9267">
            <v>0</v>
          </cell>
        </row>
        <row r="9268">
          <cell r="A9268" t="str">
            <v>630778</v>
          </cell>
          <cell r="B9268" t="str">
            <v>0</v>
          </cell>
          <cell r="C9268" t="str">
            <v>PARACETAMOL COMPR.</v>
          </cell>
          <cell r="D9268" t="str">
            <v>1000</v>
          </cell>
          <cell r="E9268" t="str">
            <v>L7000</v>
          </cell>
          <cell r="F9268"/>
          <cell r="G9268" t="str">
            <v>0000016703</v>
          </cell>
          <cell r="H9268"/>
          <cell r="I9268">
            <v>36647</v>
          </cell>
          <cell r="J9268" t="str">
            <v>CLP</v>
          </cell>
          <cell r="K9268">
            <v>173933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1208</v>
          </cell>
          <cell r="Q9268">
            <v>0</v>
          </cell>
          <cell r="R9268">
            <v>175141</v>
          </cell>
          <cell r="S9268">
            <v>-160289</v>
          </cell>
          <cell r="T9268">
            <v>-13739</v>
          </cell>
          <cell r="U9268">
            <v>0</v>
          </cell>
          <cell r="V9268">
            <v>0</v>
          </cell>
          <cell r="W9268">
            <v>0</v>
          </cell>
          <cell r="X9268">
            <v>-1113</v>
          </cell>
          <cell r="Y9268">
            <v>0</v>
          </cell>
          <cell r="Z9268">
            <v>-175141</v>
          </cell>
          <cell r="AA9268">
            <v>13644</v>
          </cell>
          <cell r="AB9268">
            <v>0</v>
          </cell>
        </row>
        <row r="9269">
          <cell r="A9269" t="str">
            <v>630779</v>
          </cell>
          <cell r="B9269" t="str">
            <v>0</v>
          </cell>
          <cell r="C9269" t="str">
            <v>PIROXICAM COMPR.20MG</v>
          </cell>
          <cell r="D9269" t="str">
            <v>1000</v>
          </cell>
          <cell r="E9269" t="str">
            <v>L7000</v>
          </cell>
          <cell r="F9269"/>
          <cell r="G9269" t="str">
            <v>0000016703</v>
          </cell>
          <cell r="H9269"/>
          <cell r="I9269">
            <v>36647</v>
          </cell>
          <cell r="J9269" t="str">
            <v>CLP</v>
          </cell>
          <cell r="K9269">
            <v>173933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1208</v>
          </cell>
          <cell r="Q9269">
            <v>0</v>
          </cell>
          <cell r="R9269">
            <v>175141</v>
          </cell>
          <cell r="S9269">
            <v>-160289</v>
          </cell>
          <cell r="T9269">
            <v>-13739</v>
          </cell>
          <cell r="U9269">
            <v>0</v>
          </cell>
          <cell r="V9269">
            <v>0</v>
          </cell>
          <cell r="W9269">
            <v>0</v>
          </cell>
          <cell r="X9269">
            <v>-1113</v>
          </cell>
          <cell r="Y9269">
            <v>0</v>
          </cell>
          <cell r="Z9269">
            <v>-175141</v>
          </cell>
          <cell r="AA9269">
            <v>13644</v>
          </cell>
          <cell r="AB9269">
            <v>0</v>
          </cell>
        </row>
        <row r="9270">
          <cell r="A9270" t="str">
            <v>630780</v>
          </cell>
          <cell r="B9270" t="str">
            <v>0</v>
          </cell>
          <cell r="C9270" t="str">
            <v>POLIVIDONA YODADA POMADA</v>
          </cell>
          <cell r="D9270" t="str">
            <v>1000</v>
          </cell>
          <cell r="E9270" t="str">
            <v>L7000</v>
          </cell>
          <cell r="F9270"/>
          <cell r="G9270" t="str">
            <v>0000016703</v>
          </cell>
          <cell r="H9270"/>
          <cell r="I9270">
            <v>36647</v>
          </cell>
          <cell r="J9270" t="str">
            <v>CLP</v>
          </cell>
          <cell r="K9270">
            <v>173933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1208</v>
          </cell>
          <cell r="Q9270">
            <v>0</v>
          </cell>
          <cell r="R9270">
            <v>175141</v>
          </cell>
          <cell r="S9270">
            <v>-160289</v>
          </cell>
          <cell r="T9270">
            <v>-13739</v>
          </cell>
          <cell r="U9270">
            <v>0</v>
          </cell>
          <cell r="V9270">
            <v>0</v>
          </cell>
          <cell r="W9270">
            <v>0</v>
          </cell>
          <cell r="X9270">
            <v>-1113</v>
          </cell>
          <cell r="Y9270">
            <v>0</v>
          </cell>
          <cell r="Z9270">
            <v>-175141</v>
          </cell>
          <cell r="AA9270">
            <v>13644</v>
          </cell>
          <cell r="AB9270">
            <v>0</v>
          </cell>
        </row>
        <row r="9271">
          <cell r="A9271" t="str">
            <v>630781</v>
          </cell>
          <cell r="B9271" t="str">
            <v>0</v>
          </cell>
          <cell r="C9271" t="str">
            <v>POLIVIDONA YODADA SOLUC.30ML</v>
          </cell>
          <cell r="D9271" t="str">
            <v>1000</v>
          </cell>
          <cell r="E9271" t="str">
            <v>L7000</v>
          </cell>
          <cell r="F9271"/>
          <cell r="G9271" t="str">
            <v>0000016703</v>
          </cell>
          <cell r="H9271"/>
          <cell r="I9271">
            <v>36647</v>
          </cell>
          <cell r="J9271" t="str">
            <v>CLP</v>
          </cell>
          <cell r="K9271">
            <v>173933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1208</v>
          </cell>
          <cell r="Q9271">
            <v>0</v>
          </cell>
          <cell r="R9271">
            <v>175141</v>
          </cell>
          <cell r="S9271">
            <v>-160289</v>
          </cell>
          <cell r="T9271">
            <v>-13739</v>
          </cell>
          <cell r="U9271">
            <v>0</v>
          </cell>
          <cell r="V9271">
            <v>0</v>
          </cell>
          <cell r="W9271">
            <v>0</v>
          </cell>
          <cell r="X9271">
            <v>-1113</v>
          </cell>
          <cell r="Y9271">
            <v>0</v>
          </cell>
          <cell r="Z9271">
            <v>-175141</v>
          </cell>
          <cell r="AA9271">
            <v>13644</v>
          </cell>
          <cell r="AB9271">
            <v>0</v>
          </cell>
        </row>
        <row r="9272">
          <cell r="A9272" t="str">
            <v>630782</v>
          </cell>
          <cell r="B9272" t="str">
            <v>0</v>
          </cell>
          <cell r="C9272" t="str">
            <v>RANITIDINA COMPR.</v>
          </cell>
          <cell r="D9272" t="str">
            <v>1000</v>
          </cell>
          <cell r="E9272" t="str">
            <v>L7000</v>
          </cell>
          <cell r="F9272"/>
          <cell r="G9272" t="str">
            <v>0000016703</v>
          </cell>
          <cell r="H9272"/>
          <cell r="I9272">
            <v>36647</v>
          </cell>
          <cell r="J9272" t="str">
            <v>CLP</v>
          </cell>
          <cell r="K9272">
            <v>173933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1208</v>
          </cell>
          <cell r="Q9272">
            <v>0</v>
          </cell>
          <cell r="R9272">
            <v>175141</v>
          </cell>
          <cell r="S9272">
            <v>-160289</v>
          </cell>
          <cell r="T9272">
            <v>-13739</v>
          </cell>
          <cell r="U9272">
            <v>0</v>
          </cell>
          <cell r="V9272">
            <v>0</v>
          </cell>
          <cell r="W9272">
            <v>0</v>
          </cell>
          <cell r="X9272">
            <v>-1113</v>
          </cell>
          <cell r="Y9272">
            <v>0</v>
          </cell>
          <cell r="Z9272">
            <v>-175141</v>
          </cell>
          <cell r="AA9272">
            <v>13644</v>
          </cell>
          <cell r="AB9272">
            <v>0</v>
          </cell>
        </row>
        <row r="9273">
          <cell r="A9273" t="str">
            <v>630783</v>
          </cell>
          <cell r="B9273" t="str">
            <v>0</v>
          </cell>
          <cell r="C9273" t="str">
            <v>SALBUTAMOL COMPR.2MG</v>
          </cell>
          <cell r="D9273" t="str">
            <v>1000</v>
          </cell>
          <cell r="E9273" t="str">
            <v>L7000</v>
          </cell>
          <cell r="F9273"/>
          <cell r="G9273" t="str">
            <v>0000016703</v>
          </cell>
          <cell r="H9273"/>
          <cell r="I9273">
            <v>36647</v>
          </cell>
          <cell r="J9273" t="str">
            <v>CLP</v>
          </cell>
          <cell r="K9273">
            <v>173933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1208</v>
          </cell>
          <cell r="Q9273">
            <v>0</v>
          </cell>
          <cell r="R9273">
            <v>175141</v>
          </cell>
          <cell r="S9273">
            <v>-160289</v>
          </cell>
          <cell r="T9273">
            <v>-13739</v>
          </cell>
          <cell r="U9273">
            <v>0</v>
          </cell>
          <cell r="V9273">
            <v>0</v>
          </cell>
          <cell r="W9273">
            <v>0</v>
          </cell>
          <cell r="X9273">
            <v>-1113</v>
          </cell>
          <cell r="Y9273">
            <v>0</v>
          </cell>
          <cell r="Z9273">
            <v>-175141</v>
          </cell>
          <cell r="AA9273">
            <v>13644</v>
          </cell>
          <cell r="AB9273">
            <v>0</v>
          </cell>
        </row>
        <row r="9274">
          <cell r="A9274" t="str">
            <v>630784</v>
          </cell>
          <cell r="B9274" t="str">
            <v>0</v>
          </cell>
          <cell r="C9274" t="str">
            <v>SALBUTAMOL COMPR.4MG</v>
          </cell>
          <cell r="D9274" t="str">
            <v>1000</v>
          </cell>
          <cell r="E9274" t="str">
            <v>L7000</v>
          </cell>
          <cell r="F9274"/>
          <cell r="G9274" t="str">
            <v>0000016703</v>
          </cell>
          <cell r="H9274"/>
          <cell r="I9274">
            <v>36647</v>
          </cell>
          <cell r="J9274" t="str">
            <v>CLP</v>
          </cell>
          <cell r="K9274">
            <v>173933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1208</v>
          </cell>
          <cell r="Q9274">
            <v>0</v>
          </cell>
          <cell r="R9274">
            <v>175141</v>
          </cell>
          <cell r="S9274">
            <v>-160289</v>
          </cell>
          <cell r="T9274">
            <v>-13739</v>
          </cell>
          <cell r="U9274">
            <v>0</v>
          </cell>
          <cell r="V9274">
            <v>0</v>
          </cell>
          <cell r="W9274">
            <v>0</v>
          </cell>
          <cell r="X9274">
            <v>-1113</v>
          </cell>
          <cell r="Y9274">
            <v>0</v>
          </cell>
          <cell r="Z9274">
            <v>-175141</v>
          </cell>
          <cell r="AA9274">
            <v>13644</v>
          </cell>
          <cell r="AB9274">
            <v>0</v>
          </cell>
        </row>
        <row r="9275">
          <cell r="A9275" t="str">
            <v>630785</v>
          </cell>
          <cell r="B9275" t="str">
            <v>0</v>
          </cell>
          <cell r="C9275" t="str">
            <v>SALBUTAMOL JARABE 2MG/5ML</v>
          </cell>
          <cell r="D9275" t="str">
            <v>1000</v>
          </cell>
          <cell r="E9275" t="str">
            <v>L7000</v>
          </cell>
          <cell r="F9275"/>
          <cell r="G9275" t="str">
            <v>0000016703</v>
          </cell>
          <cell r="H9275"/>
          <cell r="I9275">
            <v>36647</v>
          </cell>
          <cell r="J9275" t="str">
            <v>CLP</v>
          </cell>
          <cell r="K9275">
            <v>173933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1208</v>
          </cell>
          <cell r="Q9275">
            <v>0</v>
          </cell>
          <cell r="R9275">
            <v>175141</v>
          </cell>
          <cell r="S9275">
            <v>-160289</v>
          </cell>
          <cell r="T9275">
            <v>-13739</v>
          </cell>
          <cell r="U9275">
            <v>0</v>
          </cell>
          <cell r="V9275">
            <v>0</v>
          </cell>
          <cell r="W9275">
            <v>0</v>
          </cell>
          <cell r="X9275">
            <v>-1113</v>
          </cell>
          <cell r="Y9275">
            <v>0</v>
          </cell>
          <cell r="Z9275">
            <v>-175141</v>
          </cell>
          <cell r="AA9275">
            <v>13644</v>
          </cell>
          <cell r="AB9275">
            <v>0</v>
          </cell>
        </row>
        <row r="9276">
          <cell r="A9276" t="str">
            <v>630786</v>
          </cell>
          <cell r="B9276" t="str">
            <v>0</v>
          </cell>
          <cell r="C9276" t="str">
            <v>TIMOLOL SOLUC.OFTALMICA 0,5MG</v>
          </cell>
          <cell r="D9276" t="str">
            <v>1000</v>
          </cell>
          <cell r="E9276" t="str">
            <v>L7000</v>
          </cell>
          <cell r="F9276"/>
          <cell r="G9276" t="str">
            <v>0000016703</v>
          </cell>
          <cell r="H9276"/>
          <cell r="I9276">
            <v>36647</v>
          </cell>
          <cell r="J9276" t="str">
            <v>CLP</v>
          </cell>
          <cell r="K9276">
            <v>173933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1208</v>
          </cell>
          <cell r="Q9276">
            <v>0</v>
          </cell>
          <cell r="R9276">
            <v>175141</v>
          </cell>
          <cell r="S9276">
            <v>-160289</v>
          </cell>
          <cell r="T9276">
            <v>-13739</v>
          </cell>
          <cell r="U9276">
            <v>0</v>
          </cell>
          <cell r="V9276">
            <v>0</v>
          </cell>
          <cell r="W9276">
            <v>0</v>
          </cell>
          <cell r="X9276">
            <v>-1113</v>
          </cell>
          <cell r="Y9276">
            <v>0</v>
          </cell>
          <cell r="Z9276">
            <v>-175141</v>
          </cell>
          <cell r="AA9276">
            <v>13644</v>
          </cell>
          <cell r="AB9276">
            <v>0</v>
          </cell>
        </row>
        <row r="9277">
          <cell r="A9277" t="str">
            <v>630787</v>
          </cell>
          <cell r="B9277" t="str">
            <v>0</v>
          </cell>
          <cell r="C9277" t="str">
            <v>TOLBUTAMIDA COMPR.500MG</v>
          </cell>
          <cell r="D9277" t="str">
            <v>1000</v>
          </cell>
          <cell r="E9277" t="str">
            <v>L7000</v>
          </cell>
          <cell r="F9277"/>
          <cell r="G9277" t="str">
            <v>0000016703</v>
          </cell>
          <cell r="H9277"/>
          <cell r="I9277">
            <v>36647</v>
          </cell>
          <cell r="J9277" t="str">
            <v>CLP</v>
          </cell>
          <cell r="K9277">
            <v>173933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1208</v>
          </cell>
          <cell r="Q9277">
            <v>0</v>
          </cell>
          <cell r="R9277">
            <v>175141</v>
          </cell>
          <cell r="S9277">
            <v>-160289</v>
          </cell>
          <cell r="T9277">
            <v>-13739</v>
          </cell>
          <cell r="U9277">
            <v>0</v>
          </cell>
          <cell r="V9277">
            <v>0</v>
          </cell>
          <cell r="W9277">
            <v>0</v>
          </cell>
          <cell r="X9277">
            <v>-1113</v>
          </cell>
          <cell r="Y9277">
            <v>0</v>
          </cell>
          <cell r="Z9277">
            <v>-175141</v>
          </cell>
          <cell r="AA9277">
            <v>13644</v>
          </cell>
          <cell r="AB9277">
            <v>0</v>
          </cell>
        </row>
        <row r="9278">
          <cell r="A9278" t="str">
            <v>630788</v>
          </cell>
          <cell r="B9278" t="str">
            <v>0</v>
          </cell>
          <cell r="C9278" t="str">
            <v>TRIMEBUTINA MALEATO COMPR.100MG</v>
          </cell>
          <cell r="D9278" t="str">
            <v>1000</v>
          </cell>
          <cell r="E9278" t="str">
            <v>L7000</v>
          </cell>
          <cell r="F9278"/>
          <cell r="G9278" t="str">
            <v>0000016703</v>
          </cell>
          <cell r="H9278"/>
          <cell r="I9278">
            <v>36647</v>
          </cell>
          <cell r="J9278" t="str">
            <v>CLP</v>
          </cell>
          <cell r="K9278">
            <v>173933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1208</v>
          </cell>
          <cell r="Q9278">
            <v>0</v>
          </cell>
          <cell r="R9278">
            <v>175141</v>
          </cell>
          <cell r="S9278">
            <v>-160289</v>
          </cell>
          <cell r="T9278">
            <v>-13739</v>
          </cell>
          <cell r="U9278">
            <v>0</v>
          </cell>
          <cell r="V9278">
            <v>0</v>
          </cell>
          <cell r="W9278">
            <v>0</v>
          </cell>
          <cell r="X9278">
            <v>-1113</v>
          </cell>
          <cell r="Y9278">
            <v>0</v>
          </cell>
          <cell r="Z9278">
            <v>-175141</v>
          </cell>
          <cell r="AA9278">
            <v>13644</v>
          </cell>
          <cell r="AB9278">
            <v>0</v>
          </cell>
        </row>
        <row r="9279">
          <cell r="A9279" t="str">
            <v>630789</v>
          </cell>
          <cell r="B9279" t="str">
            <v>0</v>
          </cell>
          <cell r="C9279" t="str">
            <v>VITAMINA E 400MG</v>
          </cell>
          <cell r="D9279" t="str">
            <v>1000</v>
          </cell>
          <cell r="E9279" t="str">
            <v>L7000</v>
          </cell>
          <cell r="F9279"/>
          <cell r="G9279" t="str">
            <v>0000016703</v>
          </cell>
          <cell r="H9279"/>
          <cell r="I9279">
            <v>36647</v>
          </cell>
          <cell r="J9279" t="str">
            <v>CLP</v>
          </cell>
          <cell r="K9279">
            <v>173933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1208</v>
          </cell>
          <cell r="Q9279">
            <v>0</v>
          </cell>
          <cell r="R9279">
            <v>175141</v>
          </cell>
          <cell r="S9279">
            <v>-160289</v>
          </cell>
          <cell r="T9279">
            <v>-13739</v>
          </cell>
          <cell r="U9279">
            <v>0</v>
          </cell>
          <cell r="V9279">
            <v>0</v>
          </cell>
          <cell r="W9279">
            <v>0</v>
          </cell>
          <cell r="X9279">
            <v>-1113</v>
          </cell>
          <cell r="Y9279">
            <v>0</v>
          </cell>
          <cell r="Z9279">
            <v>-175141</v>
          </cell>
          <cell r="AA9279">
            <v>13644</v>
          </cell>
          <cell r="AB9279">
            <v>0</v>
          </cell>
        </row>
        <row r="9280">
          <cell r="A9280" t="str">
            <v>630790</v>
          </cell>
          <cell r="B9280" t="str">
            <v>0</v>
          </cell>
          <cell r="C9280" t="str">
            <v>VITAMINA B1, B6, B12 10000 INYECTABLE</v>
          </cell>
          <cell r="D9280" t="str">
            <v>1000</v>
          </cell>
          <cell r="E9280" t="str">
            <v>L7000</v>
          </cell>
          <cell r="F9280"/>
          <cell r="G9280" t="str">
            <v>0000016703</v>
          </cell>
          <cell r="H9280"/>
          <cell r="I9280">
            <v>36647</v>
          </cell>
          <cell r="J9280" t="str">
            <v>CLP</v>
          </cell>
          <cell r="K9280">
            <v>173933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1208</v>
          </cell>
          <cell r="Q9280">
            <v>0</v>
          </cell>
          <cell r="R9280">
            <v>175141</v>
          </cell>
          <cell r="S9280">
            <v>-160289</v>
          </cell>
          <cell r="T9280">
            <v>-13739</v>
          </cell>
          <cell r="U9280">
            <v>0</v>
          </cell>
          <cell r="V9280">
            <v>0</v>
          </cell>
          <cell r="W9280">
            <v>0</v>
          </cell>
          <cell r="X9280">
            <v>-1113</v>
          </cell>
          <cell r="Y9280">
            <v>0</v>
          </cell>
          <cell r="Z9280">
            <v>-175141</v>
          </cell>
          <cell r="AA9280">
            <v>13644</v>
          </cell>
          <cell r="AB9280">
            <v>0</v>
          </cell>
        </row>
        <row r="9281">
          <cell r="A9281" t="str">
            <v>630791</v>
          </cell>
          <cell r="B9281" t="str">
            <v>0</v>
          </cell>
          <cell r="C9281" t="str">
            <v>ERITROMICINA SUSPENSION</v>
          </cell>
          <cell r="D9281" t="str">
            <v>1000</v>
          </cell>
          <cell r="E9281" t="str">
            <v>L7000</v>
          </cell>
          <cell r="F9281"/>
          <cell r="G9281" t="str">
            <v>0000016703</v>
          </cell>
          <cell r="H9281"/>
          <cell r="I9281">
            <v>36647</v>
          </cell>
          <cell r="J9281" t="str">
            <v>CLP</v>
          </cell>
          <cell r="K9281">
            <v>173933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1208</v>
          </cell>
          <cell r="Q9281">
            <v>0</v>
          </cell>
          <cell r="R9281">
            <v>175141</v>
          </cell>
          <cell r="S9281">
            <v>-160289</v>
          </cell>
          <cell r="T9281">
            <v>-13739</v>
          </cell>
          <cell r="U9281">
            <v>0</v>
          </cell>
          <cell r="V9281">
            <v>0</v>
          </cell>
          <cell r="W9281">
            <v>0</v>
          </cell>
          <cell r="X9281">
            <v>-1113</v>
          </cell>
          <cell r="Y9281">
            <v>0</v>
          </cell>
          <cell r="Z9281">
            <v>-175141</v>
          </cell>
          <cell r="AA9281">
            <v>13644</v>
          </cell>
          <cell r="AB9281">
            <v>0</v>
          </cell>
        </row>
        <row r="9282">
          <cell r="A9282" t="str">
            <v>630792</v>
          </cell>
          <cell r="B9282" t="str">
            <v>0</v>
          </cell>
          <cell r="C9282" t="str">
            <v>ERITROMICINA SUSP.ORAL 200/5ML</v>
          </cell>
          <cell r="D9282" t="str">
            <v>1000</v>
          </cell>
          <cell r="E9282" t="str">
            <v>L7000</v>
          </cell>
          <cell r="F9282"/>
          <cell r="G9282" t="str">
            <v>0000016703</v>
          </cell>
          <cell r="H9282"/>
          <cell r="I9282">
            <v>36647</v>
          </cell>
          <cell r="J9282" t="str">
            <v>CLP</v>
          </cell>
          <cell r="K9282">
            <v>173933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1208</v>
          </cell>
          <cell r="Q9282">
            <v>0</v>
          </cell>
          <cell r="R9282">
            <v>175141</v>
          </cell>
          <cell r="S9282">
            <v>-160289</v>
          </cell>
          <cell r="T9282">
            <v>-13739</v>
          </cell>
          <cell r="U9282">
            <v>0</v>
          </cell>
          <cell r="V9282">
            <v>0</v>
          </cell>
          <cell r="W9282">
            <v>0</v>
          </cell>
          <cell r="X9282">
            <v>-1113</v>
          </cell>
          <cell r="Y9282">
            <v>0</v>
          </cell>
          <cell r="Z9282">
            <v>-175141</v>
          </cell>
          <cell r="AA9282">
            <v>13644</v>
          </cell>
          <cell r="AB9282">
            <v>0</v>
          </cell>
        </row>
        <row r="9283">
          <cell r="A9283" t="str">
            <v>630793</v>
          </cell>
          <cell r="B9283" t="str">
            <v>0</v>
          </cell>
          <cell r="C9283" t="str">
            <v>ERITROMICINA SUSP.ORAL 250/5ML</v>
          </cell>
          <cell r="D9283" t="str">
            <v>1000</v>
          </cell>
          <cell r="E9283" t="str">
            <v>L7000</v>
          </cell>
          <cell r="F9283"/>
          <cell r="G9283" t="str">
            <v>0000016703</v>
          </cell>
          <cell r="H9283"/>
          <cell r="I9283">
            <v>36647</v>
          </cell>
          <cell r="J9283" t="str">
            <v>CLP</v>
          </cell>
          <cell r="K9283">
            <v>173933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1208</v>
          </cell>
          <cell r="Q9283">
            <v>0</v>
          </cell>
          <cell r="R9283">
            <v>175141</v>
          </cell>
          <cell r="S9283">
            <v>-160289</v>
          </cell>
          <cell r="T9283">
            <v>-13739</v>
          </cell>
          <cell r="U9283">
            <v>0</v>
          </cell>
          <cell r="V9283">
            <v>0</v>
          </cell>
          <cell r="W9283">
            <v>0</v>
          </cell>
          <cell r="X9283">
            <v>-1113</v>
          </cell>
          <cell r="Y9283">
            <v>0</v>
          </cell>
          <cell r="Z9283">
            <v>-175141</v>
          </cell>
          <cell r="AA9283">
            <v>13644</v>
          </cell>
          <cell r="AB9283">
            <v>0</v>
          </cell>
        </row>
        <row r="9284">
          <cell r="A9284" t="str">
            <v>630794</v>
          </cell>
          <cell r="B9284" t="str">
            <v>0</v>
          </cell>
          <cell r="C9284" t="str">
            <v>ESPIRONOLACTONA COMPR.</v>
          </cell>
          <cell r="D9284" t="str">
            <v>1000</v>
          </cell>
          <cell r="E9284" t="str">
            <v>L7000</v>
          </cell>
          <cell r="F9284"/>
          <cell r="G9284" t="str">
            <v>0000016703</v>
          </cell>
          <cell r="H9284"/>
          <cell r="I9284">
            <v>36647</v>
          </cell>
          <cell r="J9284" t="str">
            <v>CLP</v>
          </cell>
          <cell r="K9284">
            <v>173933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1208</v>
          </cell>
          <cell r="Q9284">
            <v>0</v>
          </cell>
          <cell r="R9284">
            <v>175141</v>
          </cell>
          <cell r="S9284">
            <v>-160289</v>
          </cell>
          <cell r="T9284">
            <v>-13739</v>
          </cell>
          <cell r="U9284">
            <v>0</v>
          </cell>
          <cell r="V9284">
            <v>0</v>
          </cell>
          <cell r="W9284">
            <v>0</v>
          </cell>
          <cell r="X9284">
            <v>-1113</v>
          </cell>
          <cell r="Y9284">
            <v>0</v>
          </cell>
          <cell r="Z9284">
            <v>-175141</v>
          </cell>
          <cell r="AA9284">
            <v>13644</v>
          </cell>
          <cell r="AB9284">
            <v>0</v>
          </cell>
        </row>
        <row r="9285">
          <cell r="A9285" t="str">
            <v>630795</v>
          </cell>
          <cell r="B9285" t="str">
            <v>0</v>
          </cell>
          <cell r="C9285" t="str">
            <v>FAMOTIDINA 20MG COMPR.</v>
          </cell>
          <cell r="D9285" t="str">
            <v>1000</v>
          </cell>
          <cell r="E9285" t="str">
            <v>L7000</v>
          </cell>
          <cell r="F9285"/>
          <cell r="G9285" t="str">
            <v>0000016703</v>
          </cell>
          <cell r="H9285"/>
          <cell r="I9285">
            <v>36647</v>
          </cell>
          <cell r="J9285" t="str">
            <v>CLP</v>
          </cell>
          <cell r="K9285">
            <v>173933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1208</v>
          </cell>
          <cell r="Q9285">
            <v>0</v>
          </cell>
          <cell r="R9285">
            <v>175141</v>
          </cell>
          <cell r="S9285">
            <v>-160289</v>
          </cell>
          <cell r="T9285">
            <v>-13739</v>
          </cell>
          <cell r="U9285">
            <v>0</v>
          </cell>
          <cell r="V9285">
            <v>0</v>
          </cell>
          <cell r="W9285">
            <v>0</v>
          </cell>
          <cell r="X9285">
            <v>-1113</v>
          </cell>
          <cell r="Y9285">
            <v>0</v>
          </cell>
          <cell r="Z9285">
            <v>-175141</v>
          </cell>
          <cell r="AA9285">
            <v>13644</v>
          </cell>
          <cell r="AB9285">
            <v>0</v>
          </cell>
        </row>
        <row r="9286">
          <cell r="A9286" t="str">
            <v>630796</v>
          </cell>
          <cell r="B9286" t="str">
            <v>0</v>
          </cell>
          <cell r="C9286" t="str">
            <v>FAMOTIDINA 40MG COMPR.</v>
          </cell>
          <cell r="D9286" t="str">
            <v>1000</v>
          </cell>
          <cell r="E9286" t="str">
            <v>L7000</v>
          </cell>
          <cell r="F9286"/>
          <cell r="G9286" t="str">
            <v>0000016703</v>
          </cell>
          <cell r="H9286"/>
          <cell r="I9286">
            <v>36647</v>
          </cell>
          <cell r="J9286" t="str">
            <v>CLP</v>
          </cell>
          <cell r="K9286">
            <v>173933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1208</v>
          </cell>
          <cell r="Q9286">
            <v>0</v>
          </cell>
          <cell r="R9286">
            <v>175141</v>
          </cell>
          <cell r="S9286">
            <v>-160289</v>
          </cell>
          <cell r="T9286">
            <v>-13739</v>
          </cell>
          <cell r="U9286">
            <v>0</v>
          </cell>
          <cell r="V9286">
            <v>0</v>
          </cell>
          <cell r="W9286">
            <v>0</v>
          </cell>
          <cell r="X9286">
            <v>-1113</v>
          </cell>
          <cell r="Y9286">
            <v>0</v>
          </cell>
          <cell r="Z9286">
            <v>-175141</v>
          </cell>
          <cell r="AA9286">
            <v>13644</v>
          </cell>
          <cell r="AB9286">
            <v>0</v>
          </cell>
        </row>
        <row r="9287">
          <cell r="A9287" t="str">
            <v>630797</v>
          </cell>
          <cell r="B9287" t="str">
            <v>0</v>
          </cell>
          <cell r="C9287" t="str">
            <v>FLUCLOXACILINA CAPSULAS 500MG</v>
          </cell>
          <cell r="D9287" t="str">
            <v>1000</v>
          </cell>
          <cell r="E9287" t="str">
            <v>L7000</v>
          </cell>
          <cell r="F9287"/>
          <cell r="G9287" t="str">
            <v>0000016703</v>
          </cell>
          <cell r="H9287"/>
          <cell r="I9287">
            <v>36647</v>
          </cell>
          <cell r="J9287" t="str">
            <v>CLP</v>
          </cell>
          <cell r="K9287">
            <v>173933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1208</v>
          </cell>
          <cell r="Q9287">
            <v>0</v>
          </cell>
          <cell r="R9287">
            <v>175141</v>
          </cell>
          <cell r="S9287">
            <v>-160289</v>
          </cell>
          <cell r="T9287">
            <v>-13739</v>
          </cell>
          <cell r="U9287">
            <v>0</v>
          </cell>
          <cell r="V9287">
            <v>0</v>
          </cell>
          <cell r="W9287">
            <v>0</v>
          </cell>
          <cell r="X9287">
            <v>-1113</v>
          </cell>
          <cell r="Y9287">
            <v>0</v>
          </cell>
          <cell r="Z9287">
            <v>-175141</v>
          </cell>
          <cell r="AA9287">
            <v>13644</v>
          </cell>
          <cell r="AB9287">
            <v>0</v>
          </cell>
        </row>
        <row r="9288">
          <cell r="A9288" t="str">
            <v>630798</v>
          </cell>
          <cell r="B9288" t="str">
            <v>0</v>
          </cell>
          <cell r="C9288" t="str">
            <v>FLUCLOXACILINA JARABE 250MG/5ML</v>
          </cell>
          <cell r="D9288" t="str">
            <v>1000</v>
          </cell>
          <cell r="E9288" t="str">
            <v>L7000</v>
          </cell>
          <cell r="F9288"/>
          <cell r="G9288" t="str">
            <v>0000016703</v>
          </cell>
          <cell r="H9288"/>
          <cell r="I9288">
            <v>36647</v>
          </cell>
          <cell r="J9288" t="str">
            <v>CLP</v>
          </cell>
          <cell r="K9288">
            <v>173933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1208</v>
          </cell>
          <cell r="Q9288">
            <v>0</v>
          </cell>
          <cell r="R9288">
            <v>175141</v>
          </cell>
          <cell r="S9288">
            <v>-160289</v>
          </cell>
          <cell r="T9288">
            <v>-13739</v>
          </cell>
          <cell r="U9288">
            <v>0</v>
          </cell>
          <cell r="V9288">
            <v>0</v>
          </cell>
          <cell r="W9288">
            <v>0</v>
          </cell>
          <cell r="X9288">
            <v>-1113</v>
          </cell>
          <cell r="Y9288">
            <v>0</v>
          </cell>
          <cell r="Z9288">
            <v>-175141</v>
          </cell>
          <cell r="AA9288">
            <v>13644</v>
          </cell>
          <cell r="AB9288">
            <v>0</v>
          </cell>
        </row>
        <row r="9289">
          <cell r="A9289" t="str">
            <v>630799</v>
          </cell>
          <cell r="B9289" t="str">
            <v>0</v>
          </cell>
          <cell r="C9289" t="str">
            <v>FLUNITRAZEPAM COMP.2MG</v>
          </cell>
          <cell r="D9289" t="str">
            <v>1000</v>
          </cell>
          <cell r="E9289" t="str">
            <v>L7000</v>
          </cell>
          <cell r="F9289"/>
          <cell r="G9289" t="str">
            <v>0000016703</v>
          </cell>
          <cell r="H9289"/>
          <cell r="I9289">
            <v>36647</v>
          </cell>
          <cell r="J9289" t="str">
            <v>CLP</v>
          </cell>
          <cell r="K9289">
            <v>173933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1208</v>
          </cell>
          <cell r="Q9289">
            <v>0</v>
          </cell>
          <cell r="R9289">
            <v>175141</v>
          </cell>
          <cell r="S9289">
            <v>-160289</v>
          </cell>
          <cell r="T9289">
            <v>-13739</v>
          </cell>
          <cell r="U9289">
            <v>0</v>
          </cell>
          <cell r="V9289">
            <v>0</v>
          </cell>
          <cell r="W9289">
            <v>0</v>
          </cell>
          <cell r="X9289">
            <v>-1113</v>
          </cell>
          <cell r="Y9289">
            <v>0</v>
          </cell>
          <cell r="Z9289">
            <v>-175141</v>
          </cell>
          <cell r="AA9289">
            <v>13644</v>
          </cell>
          <cell r="AB9289">
            <v>0</v>
          </cell>
        </row>
        <row r="9290">
          <cell r="A9290" t="str">
            <v>630800</v>
          </cell>
          <cell r="B9290" t="str">
            <v>0</v>
          </cell>
          <cell r="C9290" t="str">
            <v>FURAZOLIDONA COMPR.100MG</v>
          </cell>
          <cell r="D9290" t="str">
            <v>1000</v>
          </cell>
          <cell r="E9290" t="str">
            <v>L7000</v>
          </cell>
          <cell r="F9290"/>
          <cell r="G9290" t="str">
            <v>0000016703</v>
          </cell>
          <cell r="H9290"/>
          <cell r="I9290">
            <v>36647</v>
          </cell>
          <cell r="J9290" t="str">
            <v>CLP</v>
          </cell>
          <cell r="K9290">
            <v>173933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1208</v>
          </cell>
          <cell r="Q9290">
            <v>0</v>
          </cell>
          <cell r="R9290">
            <v>175141</v>
          </cell>
          <cell r="S9290">
            <v>-160289</v>
          </cell>
          <cell r="T9290">
            <v>-13739</v>
          </cell>
          <cell r="U9290">
            <v>0</v>
          </cell>
          <cell r="V9290">
            <v>0</v>
          </cell>
          <cell r="W9290">
            <v>0</v>
          </cell>
          <cell r="X9290">
            <v>-1113</v>
          </cell>
          <cell r="Y9290">
            <v>0</v>
          </cell>
          <cell r="Z9290">
            <v>-175141</v>
          </cell>
          <cell r="AA9290">
            <v>13644</v>
          </cell>
          <cell r="AB9290">
            <v>0</v>
          </cell>
        </row>
        <row r="9291">
          <cell r="A9291" t="str">
            <v>630801</v>
          </cell>
          <cell r="B9291" t="str">
            <v>0</v>
          </cell>
          <cell r="C9291" t="str">
            <v>FURAZOLIDONA SUSP.FORTE</v>
          </cell>
          <cell r="D9291" t="str">
            <v>1000</v>
          </cell>
          <cell r="E9291" t="str">
            <v>L7000</v>
          </cell>
          <cell r="F9291"/>
          <cell r="G9291" t="str">
            <v>0000016703</v>
          </cell>
          <cell r="H9291"/>
          <cell r="I9291">
            <v>36647</v>
          </cell>
          <cell r="J9291" t="str">
            <v>CLP</v>
          </cell>
          <cell r="K9291">
            <v>173933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1208</v>
          </cell>
          <cell r="Q9291">
            <v>0</v>
          </cell>
          <cell r="R9291">
            <v>175141</v>
          </cell>
          <cell r="S9291">
            <v>-160289</v>
          </cell>
          <cell r="T9291">
            <v>-13739</v>
          </cell>
          <cell r="U9291">
            <v>0</v>
          </cell>
          <cell r="V9291">
            <v>0</v>
          </cell>
          <cell r="W9291">
            <v>0</v>
          </cell>
          <cell r="X9291">
            <v>-1113</v>
          </cell>
          <cell r="Y9291">
            <v>0</v>
          </cell>
          <cell r="Z9291">
            <v>-175141</v>
          </cell>
          <cell r="AA9291">
            <v>13644</v>
          </cell>
          <cell r="AB9291">
            <v>0</v>
          </cell>
        </row>
        <row r="9292">
          <cell r="A9292" t="str">
            <v>630802</v>
          </cell>
          <cell r="B9292" t="str">
            <v>0</v>
          </cell>
          <cell r="C9292" t="str">
            <v>FURAZOLIDONA SUSP.PED.</v>
          </cell>
          <cell r="D9292" t="str">
            <v>1000</v>
          </cell>
          <cell r="E9292" t="str">
            <v>L7000</v>
          </cell>
          <cell r="F9292"/>
          <cell r="G9292" t="str">
            <v>0000016703</v>
          </cell>
          <cell r="H9292"/>
          <cell r="I9292">
            <v>36647</v>
          </cell>
          <cell r="J9292" t="str">
            <v>CLP</v>
          </cell>
          <cell r="K9292">
            <v>173933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1208</v>
          </cell>
          <cell r="Q9292">
            <v>0</v>
          </cell>
          <cell r="R9292">
            <v>175141</v>
          </cell>
          <cell r="S9292">
            <v>-160289</v>
          </cell>
          <cell r="T9292">
            <v>-13739</v>
          </cell>
          <cell r="U9292">
            <v>0</v>
          </cell>
          <cell r="V9292">
            <v>0</v>
          </cell>
          <cell r="W9292">
            <v>0</v>
          </cell>
          <cell r="X9292">
            <v>-1113</v>
          </cell>
          <cell r="Y9292">
            <v>0</v>
          </cell>
          <cell r="Z9292">
            <v>-175141</v>
          </cell>
          <cell r="AA9292">
            <v>13644</v>
          </cell>
          <cell r="AB9292">
            <v>0</v>
          </cell>
        </row>
        <row r="9293">
          <cell r="A9293" t="str">
            <v>630803</v>
          </cell>
          <cell r="B9293" t="str">
            <v>0</v>
          </cell>
          <cell r="C9293" t="str">
            <v>IBUPROFENO COMPR.200MG</v>
          </cell>
          <cell r="D9293" t="str">
            <v>1000</v>
          </cell>
          <cell r="E9293" t="str">
            <v>L7000</v>
          </cell>
          <cell r="F9293"/>
          <cell r="G9293" t="str">
            <v>0000016703</v>
          </cell>
          <cell r="H9293"/>
          <cell r="I9293">
            <v>36647</v>
          </cell>
          <cell r="J9293" t="str">
            <v>CLP</v>
          </cell>
          <cell r="K9293">
            <v>173933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1208</v>
          </cell>
          <cell r="Q9293">
            <v>0</v>
          </cell>
          <cell r="R9293">
            <v>175141</v>
          </cell>
          <cell r="S9293">
            <v>-160289</v>
          </cell>
          <cell r="T9293">
            <v>-13739</v>
          </cell>
          <cell r="U9293">
            <v>0</v>
          </cell>
          <cell r="V9293">
            <v>0</v>
          </cell>
          <cell r="W9293">
            <v>0</v>
          </cell>
          <cell r="X9293">
            <v>-1113</v>
          </cell>
          <cell r="Y9293">
            <v>0</v>
          </cell>
          <cell r="Z9293">
            <v>-175141</v>
          </cell>
          <cell r="AA9293">
            <v>13644</v>
          </cell>
          <cell r="AB9293">
            <v>0</v>
          </cell>
        </row>
        <row r="9294">
          <cell r="A9294" t="str">
            <v>630804</v>
          </cell>
          <cell r="B9294" t="str">
            <v>0</v>
          </cell>
          <cell r="C9294" t="str">
            <v>IBUPROFENO COMPR.400MG</v>
          </cell>
          <cell r="D9294" t="str">
            <v>1000</v>
          </cell>
          <cell r="E9294" t="str">
            <v>L7000</v>
          </cell>
          <cell r="F9294"/>
          <cell r="G9294" t="str">
            <v>0000016703</v>
          </cell>
          <cell r="H9294"/>
          <cell r="I9294">
            <v>36647</v>
          </cell>
          <cell r="J9294" t="str">
            <v>CLP</v>
          </cell>
          <cell r="K9294">
            <v>173933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1208</v>
          </cell>
          <cell r="Q9294">
            <v>0</v>
          </cell>
          <cell r="R9294">
            <v>175141</v>
          </cell>
          <cell r="S9294">
            <v>-160289</v>
          </cell>
          <cell r="T9294">
            <v>-13739</v>
          </cell>
          <cell r="U9294">
            <v>0</v>
          </cell>
          <cell r="V9294">
            <v>0</v>
          </cell>
          <cell r="W9294">
            <v>0</v>
          </cell>
          <cell r="X9294">
            <v>-1113</v>
          </cell>
          <cell r="Y9294">
            <v>0</v>
          </cell>
          <cell r="Z9294">
            <v>-175141</v>
          </cell>
          <cell r="AA9294">
            <v>13644</v>
          </cell>
          <cell r="AB9294">
            <v>0</v>
          </cell>
        </row>
        <row r="9295">
          <cell r="A9295" t="str">
            <v>630805</v>
          </cell>
          <cell r="B9295" t="str">
            <v>0</v>
          </cell>
          <cell r="C9295" t="str">
            <v>IMIPRAMINA COMP.RECUB.25MG</v>
          </cell>
          <cell r="D9295" t="str">
            <v>1000</v>
          </cell>
          <cell r="E9295" t="str">
            <v>L7000</v>
          </cell>
          <cell r="F9295"/>
          <cell r="G9295" t="str">
            <v>0000016703</v>
          </cell>
          <cell r="H9295"/>
          <cell r="I9295">
            <v>36647</v>
          </cell>
          <cell r="J9295" t="str">
            <v>CLP</v>
          </cell>
          <cell r="K9295">
            <v>173933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1208</v>
          </cell>
          <cell r="Q9295">
            <v>0</v>
          </cell>
          <cell r="R9295">
            <v>175141</v>
          </cell>
          <cell r="S9295">
            <v>-160289</v>
          </cell>
          <cell r="T9295">
            <v>-13739</v>
          </cell>
          <cell r="U9295">
            <v>0</v>
          </cell>
          <cell r="V9295">
            <v>0</v>
          </cell>
          <cell r="W9295">
            <v>0</v>
          </cell>
          <cell r="X9295">
            <v>-1113</v>
          </cell>
          <cell r="Y9295">
            <v>0</v>
          </cell>
          <cell r="Z9295">
            <v>-175141</v>
          </cell>
          <cell r="AA9295">
            <v>13644</v>
          </cell>
          <cell r="AB9295">
            <v>0</v>
          </cell>
        </row>
        <row r="9296">
          <cell r="A9296" t="str">
            <v>630806</v>
          </cell>
          <cell r="B9296" t="str">
            <v>0</v>
          </cell>
          <cell r="C9296" t="str">
            <v>LACTULOSA SOL.ORAL 65% 1LT</v>
          </cell>
          <cell r="D9296" t="str">
            <v>1000</v>
          </cell>
          <cell r="E9296" t="str">
            <v>L7000</v>
          </cell>
          <cell r="F9296"/>
          <cell r="G9296" t="str">
            <v>0000016703</v>
          </cell>
          <cell r="H9296"/>
          <cell r="I9296">
            <v>36647</v>
          </cell>
          <cell r="J9296" t="str">
            <v>CLP</v>
          </cell>
          <cell r="K9296">
            <v>17159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171590</v>
          </cell>
          <cell r="S9296">
            <v>-171589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-171589</v>
          </cell>
          <cell r="AA9296">
            <v>1</v>
          </cell>
          <cell r="AB9296">
            <v>1</v>
          </cell>
        </row>
        <row r="9297">
          <cell r="A9297" t="str">
            <v>630807</v>
          </cell>
          <cell r="B9297" t="str">
            <v>0</v>
          </cell>
          <cell r="C9297" t="str">
            <v>LACTULOSA SOL.ORAL 65% 1LT</v>
          </cell>
          <cell r="D9297" t="str">
            <v>1000</v>
          </cell>
          <cell r="E9297" t="str">
            <v>L7000</v>
          </cell>
          <cell r="F9297"/>
          <cell r="G9297" t="str">
            <v>0000016703</v>
          </cell>
          <cell r="H9297"/>
          <cell r="I9297">
            <v>36647</v>
          </cell>
          <cell r="J9297" t="str">
            <v>CLP</v>
          </cell>
          <cell r="K9297">
            <v>173933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1208</v>
          </cell>
          <cell r="Q9297">
            <v>0</v>
          </cell>
          <cell r="R9297">
            <v>175141</v>
          </cell>
          <cell r="S9297">
            <v>-160289</v>
          </cell>
          <cell r="T9297">
            <v>-13739</v>
          </cell>
          <cell r="U9297">
            <v>0</v>
          </cell>
          <cell r="V9297">
            <v>0</v>
          </cell>
          <cell r="W9297">
            <v>0</v>
          </cell>
          <cell r="X9297">
            <v>-1113</v>
          </cell>
          <cell r="Y9297">
            <v>0</v>
          </cell>
          <cell r="Z9297">
            <v>-175141</v>
          </cell>
          <cell r="AA9297">
            <v>13644</v>
          </cell>
          <cell r="AB9297">
            <v>0</v>
          </cell>
        </row>
        <row r="9298">
          <cell r="A9298" t="str">
            <v>630808</v>
          </cell>
          <cell r="B9298" t="str">
            <v>0</v>
          </cell>
          <cell r="C9298" t="str">
            <v>METOCLOPRAMIDA COMPR.10MG</v>
          </cell>
          <cell r="D9298" t="str">
            <v>1000</v>
          </cell>
          <cell r="E9298" t="str">
            <v>L7000</v>
          </cell>
          <cell r="F9298"/>
          <cell r="G9298" t="str">
            <v>0000016703</v>
          </cell>
          <cell r="H9298"/>
          <cell r="I9298">
            <v>36647</v>
          </cell>
          <cell r="J9298" t="str">
            <v>CLP</v>
          </cell>
          <cell r="K9298">
            <v>173933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1208</v>
          </cell>
          <cell r="Q9298">
            <v>0</v>
          </cell>
          <cell r="R9298">
            <v>175141</v>
          </cell>
          <cell r="S9298">
            <v>-160289</v>
          </cell>
          <cell r="T9298">
            <v>-13739</v>
          </cell>
          <cell r="U9298">
            <v>0</v>
          </cell>
          <cell r="V9298">
            <v>0</v>
          </cell>
          <cell r="W9298">
            <v>0</v>
          </cell>
          <cell r="X9298">
            <v>-1113</v>
          </cell>
          <cell r="Y9298">
            <v>0</v>
          </cell>
          <cell r="Z9298">
            <v>-175141</v>
          </cell>
          <cell r="AA9298">
            <v>13644</v>
          </cell>
          <cell r="AB9298">
            <v>0</v>
          </cell>
        </row>
        <row r="9299">
          <cell r="A9299" t="str">
            <v>630809</v>
          </cell>
          <cell r="B9299" t="str">
            <v>0</v>
          </cell>
          <cell r="C9299" t="str">
            <v>METOCLOPRAMIDA GOTAS 2MG</v>
          </cell>
          <cell r="D9299" t="str">
            <v>1000</v>
          </cell>
          <cell r="E9299" t="str">
            <v>L7000</v>
          </cell>
          <cell r="F9299"/>
          <cell r="G9299" t="str">
            <v>0000016703</v>
          </cell>
          <cell r="H9299"/>
          <cell r="I9299">
            <v>36647</v>
          </cell>
          <cell r="J9299" t="str">
            <v>CLP</v>
          </cell>
          <cell r="K9299">
            <v>173933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1208</v>
          </cell>
          <cell r="Q9299">
            <v>0</v>
          </cell>
          <cell r="R9299">
            <v>175141</v>
          </cell>
          <cell r="S9299">
            <v>-160289</v>
          </cell>
          <cell r="T9299">
            <v>-13739</v>
          </cell>
          <cell r="U9299">
            <v>0</v>
          </cell>
          <cell r="V9299">
            <v>0</v>
          </cell>
          <cell r="W9299">
            <v>0</v>
          </cell>
          <cell r="X9299">
            <v>-1113</v>
          </cell>
          <cell r="Y9299">
            <v>0</v>
          </cell>
          <cell r="Z9299">
            <v>-175141</v>
          </cell>
          <cell r="AA9299">
            <v>13644</v>
          </cell>
          <cell r="AB9299">
            <v>0</v>
          </cell>
        </row>
        <row r="9300">
          <cell r="A9300" t="str">
            <v>630810</v>
          </cell>
          <cell r="B9300" t="str">
            <v>0</v>
          </cell>
          <cell r="C9300" t="str">
            <v>NAPROXENO SUPOSITORIOS 500MG</v>
          </cell>
          <cell r="D9300" t="str">
            <v>1000</v>
          </cell>
          <cell r="E9300" t="str">
            <v>L7000</v>
          </cell>
          <cell r="F9300"/>
          <cell r="G9300" t="str">
            <v>0000016703</v>
          </cell>
          <cell r="H9300"/>
          <cell r="I9300">
            <v>36647</v>
          </cell>
          <cell r="J9300" t="str">
            <v>CLP</v>
          </cell>
          <cell r="K9300">
            <v>173933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1208</v>
          </cell>
          <cell r="Q9300">
            <v>0</v>
          </cell>
          <cell r="R9300">
            <v>175141</v>
          </cell>
          <cell r="S9300">
            <v>-160289</v>
          </cell>
          <cell r="T9300">
            <v>-13739</v>
          </cell>
          <cell r="U9300">
            <v>0</v>
          </cell>
          <cell r="V9300">
            <v>0</v>
          </cell>
          <cell r="W9300">
            <v>0</v>
          </cell>
          <cell r="X9300">
            <v>-1113</v>
          </cell>
          <cell r="Y9300">
            <v>0</v>
          </cell>
          <cell r="Z9300">
            <v>-175141</v>
          </cell>
          <cell r="AA9300">
            <v>13644</v>
          </cell>
          <cell r="AB9300">
            <v>0</v>
          </cell>
        </row>
        <row r="9301">
          <cell r="A9301" t="str">
            <v>630811</v>
          </cell>
          <cell r="B9301" t="str">
            <v>0</v>
          </cell>
          <cell r="C9301" t="str">
            <v>NICERGOLINA COMPR.5MG</v>
          </cell>
          <cell r="D9301" t="str">
            <v>1000</v>
          </cell>
          <cell r="E9301" t="str">
            <v>L7000</v>
          </cell>
          <cell r="F9301"/>
          <cell r="G9301" t="str">
            <v>0000016703</v>
          </cell>
          <cell r="H9301"/>
          <cell r="I9301">
            <v>36647</v>
          </cell>
          <cell r="J9301" t="str">
            <v>CLP</v>
          </cell>
          <cell r="K9301">
            <v>173933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1208</v>
          </cell>
          <cell r="Q9301">
            <v>0</v>
          </cell>
          <cell r="R9301">
            <v>175141</v>
          </cell>
          <cell r="S9301">
            <v>-160289</v>
          </cell>
          <cell r="T9301">
            <v>-13739</v>
          </cell>
          <cell r="U9301">
            <v>0</v>
          </cell>
          <cell r="V9301">
            <v>0</v>
          </cell>
          <cell r="W9301">
            <v>0</v>
          </cell>
          <cell r="X9301">
            <v>-1113</v>
          </cell>
          <cell r="Y9301">
            <v>0</v>
          </cell>
          <cell r="Z9301">
            <v>-175141</v>
          </cell>
          <cell r="AA9301">
            <v>13644</v>
          </cell>
          <cell r="AB9301">
            <v>0</v>
          </cell>
        </row>
        <row r="9302">
          <cell r="A9302" t="str">
            <v>630812</v>
          </cell>
          <cell r="B9302" t="str">
            <v>0</v>
          </cell>
          <cell r="C9302" t="str">
            <v>GINGILACER PASTA DENTRIFICA</v>
          </cell>
          <cell r="D9302" t="str">
            <v>1000</v>
          </cell>
          <cell r="E9302" t="str">
            <v>L7000</v>
          </cell>
          <cell r="F9302"/>
          <cell r="G9302" t="str">
            <v>0000016703</v>
          </cell>
          <cell r="H9302"/>
          <cell r="I9302">
            <v>36647</v>
          </cell>
          <cell r="J9302" t="str">
            <v>CLP</v>
          </cell>
          <cell r="K9302">
            <v>798776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5554</v>
          </cell>
          <cell r="Q9302">
            <v>0</v>
          </cell>
          <cell r="R9302">
            <v>804330</v>
          </cell>
          <cell r="S9302">
            <v>-745526</v>
          </cell>
          <cell r="T9302">
            <v>-53621</v>
          </cell>
          <cell r="U9302">
            <v>0</v>
          </cell>
          <cell r="V9302">
            <v>0</v>
          </cell>
          <cell r="W9302">
            <v>0</v>
          </cell>
          <cell r="X9302">
            <v>-5183</v>
          </cell>
          <cell r="Y9302">
            <v>0</v>
          </cell>
          <cell r="Z9302">
            <v>-804330</v>
          </cell>
          <cell r="AA9302">
            <v>53250</v>
          </cell>
          <cell r="AB9302">
            <v>0</v>
          </cell>
        </row>
        <row r="9303">
          <cell r="A9303" t="str">
            <v>630813</v>
          </cell>
          <cell r="B9303" t="str">
            <v>0</v>
          </cell>
          <cell r="C9303" t="str">
            <v>LEVOFLOXACINO COMP.RECUB.500MG</v>
          </cell>
          <cell r="D9303" t="str">
            <v>1000</v>
          </cell>
          <cell r="E9303" t="str">
            <v>L7000</v>
          </cell>
          <cell r="F9303"/>
          <cell r="G9303" t="str">
            <v>0000016703</v>
          </cell>
          <cell r="H9303"/>
          <cell r="I9303">
            <v>36647</v>
          </cell>
          <cell r="J9303" t="str">
            <v>CLP</v>
          </cell>
          <cell r="K9303">
            <v>541108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3761</v>
          </cell>
          <cell r="Q9303">
            <v>0</v>
          </cell>
          <cell r="R9303">
            <v>544869</v>
          </cell>
          <cell r="S9303">
            <v>-505034</v>
          </cell>
          <cell r="T9303">
            <v>-36323</v>
          </cell>
          <cell r="U9303">
            <v>0</v>
          </cell>
          <cell r="V9303">
            <v>0</v>
          </cell>
          <cell r="W9303">
            <v>0</v>
          </cell>
          <cell r="X9303">
            <v>-3512</v>
          </cell>
          <cell r="Y9303">
            <v>0</v>
          </cell>
          <cell r="Z9303">
            <v>-544869</v>
          </cell>
          <cell r="AA9303">
            <v>36074</v>
          </cell>
          <cell r="AB9303">
            <v>0</v>
          </cell>
        </row>
        <row r="9304">
          <cell r="A9304" t="str">
            <v>630814</v>
          </cell>
          <cell r="B9304" t="str">
            <v>0</v>
          </cell>
          <cell r="C9304" t="str">
            <v>CIPROFLOXACINO INYECTABLE</v>
          </cell>
          <cell r="D9304" t="str">
            <v>1000</v>
          </cell>
          <cell r="E9304" t="str">
            <v>L7000</v>
          </cell>
          <cell r="F9304"/>
          <cell r="G9304" t="str">
            <v>0000016703</v>
          </cell>
          <cell r="H9304"/>
          <cell r="I9304">
            <v>36647</v>
          </cell>
          <cell r="J9304" t="str">
            <v>CLP</v>
          </cell>
          <cell r="K9304">
            <v>541108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3761</v>
          </cell>
          <cell r="Q9304">
            <v>0</v>
          </cell>
          <cell r="R9304">
            <v>544869</v>
          </cell>
          <cell r="S9304">
            <v>-505034</v>
          </cell>
          <cell r="T9304">
            <v>-36323</v>
          </cell>
          <cell r="U9304">
            <v>0</v>
          </cell>
          <cell r="V9304">
            <v>0</v>
          </cell>
          <cell r="W9304">
            <v>0</v>
          </cell>
          <cell r="X9304">
            <v>-3512</v>
          </cell>
          <cell r="Y9304">
            <v>0</v>
          </cell>
          <cell r="Z9304">
            <v>-544869</v>
          </cell>
          <cell r="AA9304">
            <v>36074</v>
          </cell>
          <cell r="AB9304">
            <v>0</v>
          </cell>
        </row>
        <row r="9305">
          <cell r="A9305" t="str">
            <v>630815</v>
          </cell>
          <cell r="B9305" t="str">
            <v>0</v>
          </cell>
          <cell r="C9305" t="str">
            <v>SPIRON GOTAS</v>
          </cell>
          <cell r="D9305" t="str">
            <v>1000</v>
          </cell>
          <cell r="E9305" t="str">
            <v>L7000</v>
          </cell>
          <cell r="F9305"/>
          <cell r="G9305" t="str">
            <v>0000016703</v>
          </cell>
          <cell r="H9305"/>
          <cell r="I9305">
            <v>36647</v>
          </cell>
          <cell r="J9305" t="str">
            <v>CLP</v>
          </cell>
          <cell r="K9305">
            <v>541108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3761</v>
          </cell>
          <cell r="Q9305">
            <v>0</v>
          </cell>
          <cell r="R9305">
            <v>544869</v>
          </cell>
          <cell r="S9305">
            <v>-505034</v>
          </cell>
          <cell r="T9305">
            <v>-36323</v>
          </cell>
          <cell r="U9305">
            <v>0</v>
          </cell>
          <cell r="V9305">
            <v>0</v>
          </cell>
          <cell r="W9305">
            <v>0</v>
          </cell>
          <cell r="X9305">
            <v>-3512</v>
          </cell>
          <cell r="Y9305">
            <v>0</v>
          </cell>
          <cell r="Z9305">
            <v>-544869</v>
          </cell>
          <cell r="AA9305">
            <v>36074</v>
          </cell>
          <cell r="AB9305">
            <v>0</v>
          </cell>
        </row>
        <row r="9306">
          <cell r="A9306" t="str">
            <v>630816</v>
          </cell>
          <cell r="B9306" t="str">
            <v>0</v>
          </cell>
          <cell r="C9306" t="str">
            <v>ACENOCUMAROL REGISTRO</v>
          </cell>
          <cell r="D9306" t="str">
            <v>1000</v>
          </cell>
          <cell r="E9306" t="str">
            <v>L7000</v>
          </cell>
          <cell r="F9306"/>
          <cell r="G9306" t="str">
            <v>0000016703</v>
          </cell>
          <cell r="H9306"/>
          <cell r="I9306">
            <v>36678</v>
          </cell>
          <cell r="J9306" t="str">
            <v>CLP</v>
          </cell>
          <cell r="K9306">
            <v>53848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5371</v>
          </cell>
          <cell r="Q9306">
            <v>0</v>
          </cell>
          <cell r="R9306">
            <v>543851</v>
          </cell>
          <cell r="S9306">
            <v>-493607</v>
          </cell>
          <cell r="T9306">
            <v>-45321</v>
          </cell>
          <cell r="U9306">
            <v>0</v>
          </cell>
          <cell r="V9306">
            <v>0</v>
          </cell>
          <cell r="W9306">
            <v>0</v>
          </cell>
          <cell r="X9306">
            <v>-4923</v>
          </cell>
          <cell r="Y9306">
            <v>0</v>
          </cell>
          <cell r="Z9306">
            <v>-543851</v>
          </cell>
          <cell r="AA9306">
            <v>44873</v>
          </cell>
          <cell r="AB9306">
            <v>0</v>
          </cell>
        </row>
        <row r="9307">
          <cell r="A9307" t="str">
            <v>630817</v>
          </cell>
          <cell r="B9307" t="str">
            <v>0</v>
          </cell>
          <cell r="C9307" t="str">
            <v>NIFEDIPINO RETARD 20MG. COMP.RECUBIERTOS</v>
          </cell>
          <cell r="D9307" t="str">
            <v>1000</v>
          </cell>
          <cell r="E9307" t="str">
            <v>L7000</v>
          </cell>
          <cell r="F9307"/>
          <cell r="G9307" t="str">
            <v>0000016703</v>
          </cell>
          <cell r="H9307"/>
          <cell r="I9307">
            <v>36708</v>
          </cell>
          <cell r="J9307" t="str">
            <v>CLP</v>
          </cell>
          <cell r="K9307">
            <v>537428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7532</v>
          </cell>
          <cell r="Q9307">
            <v>0</v>
          </cell>
          <cell r="R9307">
            <v>544960</v>
          </cell>
          <cell r="S9307">
            <v>-483684</v>
          </cell>
          <cell r="T9307">
            <v>-54497</v>
          </cell>
          <cell r="U9307">
            <v>0</v>
          </cell>
          <cell r="V9307">
            <v>0</v>
          </cell>
          <cell r="W9307">
            <v>0</v>
          </cell>
          <cell r="X9307">
            <v>-6779</v>
          </cell>
          <cell r="Y9307">
            <v>0</v>
          </cell>
          <cell r="Z9307">
            <v>-544960</v>
          </cell>
          <cell r="AA9307">
            <v>53744</v>
          </cell>
          <cell r="AB9307">
            <v>0</v>
          </cell>
        </row>
        <row r="9308">
          <cell r="A9308" t="str">
            <v>630818</v>
          </cell>
          <cell r="B9308" t="str">
            <v>0</v>
          </cell>
          <cell r="C9308" t="str">
            <v>PROD.COSM.PROTECTOR UREADIN FACIAL</v>
          </cell>
          <cell r="D9308" t="str">
            <v>1000</v>
          </cell>
          <cell r="E9308" t="str">
            <v>L7000</v>
          </cell>
          <cell r="F9308"/>
          <cell r="G9308" t="str">
            <v>0000016703</v>
          </cell>
          <cell r="H9308"/>
          <cell r="I9308">
            <v>37196</v>
          </cell>
          <cell r="J9308" t="str">
            <v>CLP</v>
          </cell>
          <cell r="K9308">
            <v>148938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5278</v>
          </cell>
          <cell r="Q9308">
            <v>0</v>
          </cell>
          <cell r="R9308">
            <v>154216</v>
          </cell>
          <cell r="S9308">
            <v>-92025</v>
          </cell>
          <cell r="T9308">
            <v>-30747</v>
          </cell>
          <cell r="U9308">
            <v>0</v>
          </cell>
          <cell r="V9308">
            <v>0</v>
          </cell>
          <cell r="W9308">
            <v>0</v>
          </cell>
          <cell r="X9308">
            <v>-3262</v>
          </cell>
          <cell r="Y9308">
            <v>0</v>
          </cell>
          <cell r="Z9308">
            <v>-126034</v>
          </cell>
          <cell r="AA9308">
            <v>56913</v>
          </cell>
          <cell r="AB9308">
            <v>28182</v>
          </cell>
        </row>
        <row r="9309">
          <cell r="A9309" t="str">
            <v>630819</v>
          </cell>
          <cell r="B9309" t="str">
            <v>0</v>
          </cell>
          <cell r="C9309" t="str">
            <v>FEXOFENADINA COMPUESTO</v>
          </cell>
          <cell r="D9309" t="str">
            <v>1000</v>
          </cell>
          <cell r="E9309" t="str">
            <v>L7000</v>
          </cell>
          <cell r="F9309"/>
          <cell r="G9309" t="str">
            <v>0000016703</v>
          </cell>
          <cell r="H9309"/>
          <cell r="I9309">
            <v>36982</v>
          </cell>
          <cell r="J9309" t="str">
            <v>CLP</v>
          </cell>
          <cell r="K9309">
            <v>510046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18076</v>
          </cell>
          <cell r="Q9309">
            <v>0</v>
          </cell>
          <cell r="R9309">
            <v>528122</v>
          </cell>
          <cell r="S9309">
            <v>-382121</v>
          </cell>
          <cell r="T9309">
            <v>-105969</v>
          </cell>
          <cell r="U9309">
            <v>0</v>
          </cell>
          <cell r="V9309">
            <v>0</v>
          </cell>
          <cell r="W9309">
            <v>0</v>
          </cell>
          <cell r="X9309">
            <v>-13540</v>
          </cell>
          <cell r="Y9309">
            <v>0</v>
          </cell>
          <cell r="Z9309">
            <v>-501630</v>
          </cell>
          <cell r="AA9309">
            <v>127925</v>
          </cell>
          <cell r="AB9309">
            <v>26492</v>
          </cell>
        </row>
        <row r="9310">
          <cell r="A9310" t="str">
            <v>630820</v>
          </cell>
          <cell r="B9310" t="str">
            <v>0</v>
          </cell>
          <cell r="C9310" t="str">
            <v>ELCAL COMP.EFERVESCENTE</v>
          </cell>
          <cell r="D9310" t="str">
            <v>1000</v>
          </cell>
          <cell r="E9310" t="str">
            <v>L7000</v>
          </cell>
          <cell r="F9310"/>
          <cell r="G9310" t="str">
            <v>0000016703</v>
          </cell>
          <cell r="H9310"/>
          <cell r="I9310">
            <v>36739</v>
          </cell>
          <cell r="J9310" t="str">
            <v>CLP</v>
          </cell>
          <cell r="K9310">
            <v>255419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2546</v>
          </cell>
          <cell r="Q9310">
            <v>0</v>
          </cell>
          <cell r="R9310">
            <v>257965</v>
          </cell>
          <cell r="S9310">
            <v>-229341</v>
          </cell>
          <cell r="T9310">
            <v>-26339</v>
          </cell>
          <cell r="U9310">
            <v>0</v>
          </cell>
          <cell r="V9310">
            <v>0</v>
          </cell>
          <cell r="W9310">
            <v>0</v>
          </cell>
          <cell r="X9310">
            <v>-2285</v>
          </cell>
          <cell r="Y9310">
            <v>0</v>
          </cell>
          <cell r="Z9310">
            <v>-257965</v>
          </cell>
          <cell r="AA9310">
            <v>26078</v>
          </cell>
          <cell r="AB9310">
            <v>0</v>
          </cell>
        </row>
        <row r="9311">
          <cell r="A9311" t="str">
            <v>630821</v>
          </cell>
          <cell r="B9311" t="str">
            <v>0</v>
          </cell>
          <cell r="C9311" t="str">
            <v>ELCAL COMP.EFERVESCENTE</v>
          </cell>
          <cell r="D9311" t="str">
            <v>1000</v>
          </cell>
          <cell r="E9311" t="str">
            <v>L7000</v>
          </cell>
          <cell r="F9311"/>
          <cell r="G9311" t="str">
            <v>0000016703</v>
          </cell>
          <cell r="H9311"/>
          <cell r="I9311">
            <v>36739</v>
          </cell>
          <cell r="J9311" t="str">
            <v>CLP</v>
          </cell>
          <cell r="K9311">
            <v>536375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10780</v>
          </cell>
          <cell r="Q9311">
            <v>0</v>
          </cell>
          <cell r="R9311">
            <v>547155</v>
          </cell>
          <cell r="S9311">
            <v>-473798</v>
          </cell>
          <cell r="T9311">
            <v>-63833</v>
          </cell>
          <cell r="U9311">
            <v>0</v>
          </cell>
          <cell r="V9311">
            <v>0</v>
          </cell>
          <cell r="W9311">
            <v>0</v>
          </cell>
          <cell r="X9311">
            <v>-9524</v>
          </cell>
          <cell r="Y9311">
            <v>0</v>
          </cell>
          <cell r="Z9311">
            <v>-547155</v>
          </cell>
          <cell r="AA9311">
            <v>62577</v>
          </cell>
          <cell r="AB9311">
            <v>0</v>
          </cell>
        </row>
        <row r="9312">
          <cell r="A9312" t="str">
            <v>630822</v>
          </cell>
          <cell r="B9312" t="str">
            <v>0</v>
          </cell>
          <cell r="C9312" t="str">
            <v>ELCAL R MAGNESIO SACHET EFERVESCENTE</v>
          </cell>
          <cell r="D9312" t="str">
            <v>1000</v>
          </cell>
          <cell r="E9312" t="str">
            <v>L7000</v>
          </cell>
          <cell r="F9312"/>
          <cell r="G9312" t="str">
            <v>0000016703</v>
          </cell>
          <cell r="H9312"/>
          <cell r="I9312">
            <v>36982</v>
          </cell>
          <cell r="J9312" t="str">
            <v>CLP</v>
          </cell>
          <cell r="K9312">
            <v>510046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18076</v>
          </cell>
          <cell r="Q9312">
            <v>0</v>
          </cell>
          <cell r="R9312">
            <v>528122</v>
          </cell>
          <cell r="S9312">
            <v>-382121</v>
          </cell>
          <cell r="T9312">
            <v>-105969</v>
          </cell>
          <cell r="U9312">
            <v>0</v>
          </cell>
          <cell r="V9312">
            <v>0</v>
          </cell>
          <cell r="W9312">
            <v>0</v>
          </cell>
          <cell r="X9312">
            <v>-13540</v>
          </cell>
          <cell r="Y9312">
            <v>0</v>
          </cell>
          <cell r="Z9312">
            <v>-501630</v>
          </cell>
          <cell r="AA9312">
            <v>127925</v>
          </cell>
          <cell r="AB9312">
            <v>26492</v>
          </cell>
        </row>
        <row r="9313">
          <cell r="A9313" t="str">
            <v>630823</v>
          </cell>
          <cell r="B9313" t="str">
            <v>0</v>
          </cell>
          <cell r="C9313" t="str">
            <v>SALBUTAMOL AEROSOL 100 MG DOSIS</v>
          </cell>
          <cell r="D9313" t="str">
            <v>1000</v>
          </cell>
          <cell r="E9313" t="str">
            <v>L7000</v>
          </cell>
          <cell r="F9313"/>
          <cell r="G9313" t="str">
            <v>0000016703</v>
          </cell>
          <cell r="H9313"/>
          <cell r="I9313">
            <v>36739</v>
          </cell>
          <cell r="J9313" t="str">
            <v>CLP</v>
          </cell>
          <cell r="K9313">
            <v>536375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10780</v>
          </cell>
          <cell r="Q9313">
            <v>0</v>
          </cell>
          <cell r="R9313">
            <v>547155</v>
          </cell>
          <cell r="S9313">
            <v>-473798</v>
          </cell>
          <cell r="T9313">
            <v>-63833</v>
          </cell>
          <cell r="U9313">
            <v>0</v>
          </cell>
          <cell r="V9313">
            <v>0</v>
          </cell>
          <cell r="W9313">
            <v>0</v>
          </cell>
          <cell r="X9313">
            <v>-9524</v>
          </cell>
          <cell r="Y9313">
            <v>0</v>
          </cell>
          <cell r="Z9313">
            <v>-547155</v>
          </cell>
          <cell r="AA9313">
            <v>62577</v>
          </cell>
          <cell r="AB9313">
            <v>0</v>
          </cell>
        </row>
        <row r="9314">
          <cell r="A9314" t="str">
            <v>630824</v>
          </cell>
          <cell r="B9314" t="str">
            <v>0</v>
          </cell>
          <cell r="C9314" t="str">
            <v>FUTICASONA INHALADOR 50 MCG/DOSIS</v>
          </cell>
          <cell r="D9314" t="str">
            <v>1000</v>
          </cell>
          <cell r="E9314" t="str">
            <v>L7000</v>
          </cell>
          <cell r="F9314"/>
          <cell r="G9314" t="str">
            <v>0000016703</v>
          </cell>
          <cell r="H9314"/>
          <cell r="I9314">
            <v>36982</v>
          </cell>
          <cell r="J9314" t="str">
            <v>CLP</v>
          </cell>
          <cell r="K9314">
            <v>510046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18076</v>
          </cell>
          <cell r="Q9314">
            <v>0</v>
          </cell>
          <cell r="R9314">
            <v>528122</v>
          </cell>
          <cell r="S9314">
            <v>-382121</v>
          </cell>
          <cell r="T9314">
            <v>-105969</v>
          </cell>
          <cell r="U9314">
            <v>0</v>
          </cell>
          <cell r="V9314">
            <v>0</v>
          </cell>
          <cell r="W9314">
            <v>0</v>
          </cell>
          <cell r="X9314">
            <v>-13540</v>
          </cell>
          <cell r="Y9314">
            <v>0</v>
          </cell>
          <cell r="Z9314">
            <v>-501630</v>
          </cell>
          <cell r="AA9314">
            <v>127925</v>
          </cell>
          <cell r="AB9314">
            <v>26492</v>
          </cell>
        </row>
        <row r="9315">
          <cell r="A9315" t="str">
            <v>630825</v>
          </cell>
          <cell r="B9315" t="str">
            <v>0</v>
          </cell>
          <cell r="C9315" t="str">
            <v>FUTICASONA INHALADOR 125MCG/DOSIS</v>
          </cell>
          <cell r="D9315" t="str">
            <v>1000</v>
          </cell>
          <cell r="E9315" t="str">
            <v>L7000</v>
          </cell>
          <cell r="F9315"/>
          <cell r="G9315" t="str">
            <v>0000016703</v>
          </cell>
          <cell r="H9315"/>
          <cell r="I9315">
            <v>36982</v>
          </cell>
          <cell r="J9315" t="str">
            <v>CLP</v>
          </cell>
          <cell r="K9315">
            <v>510046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18076</v>
          </cell>
          <cell r="Q9315">
            <v>0</v>
          </cell>
          <cell r="R9315">
            <v>528122</v>
          </cell>
          <cell r="S9315">
            <v>-382121</v>
          </cell>
          <cell r="T9315">
            <v>-105969</v>
          </cell>
          <cell r="U9315">
            <v>0</v>
          </cell>
          <cell r="V9315">
            <v>0</v>
          </cell>
          <cell r="W9315">
            <v>0</v>
          </cell>
          <cell r="X9315">
            <v>-13540</v>
          </cell>
          <cell r="Y9315">
            <v>0</v>
          </cell>
          <cell r="Z9315">
            <v>-501630</v>
          </cell>
          <cell r="AA9315">
            <v>127925</v>
          </cell>
          <cell r="AB9315">
            <v>26492</v>
          </cell>
        </row>
        <row r="9316">
          <cell r="A9316" t="str">
            <v>630826</v>
          </cell>
          <cell r="B9316" t="str">
            <v>0</v>
          </cell>
          <cell r="C9316" t="str">
            <v>ANULCER COMP RECUB 20MG</v>
          </cell>
          <cell r="D9316" t="str">
            <v>1000</v>
          </cell>
          <cell r="E9316" t="str">
            <v>L7000</v>
          </cell>
          <cell r="F9316"/>
          <cell r="G9316" t="str">
            <v>0000016703</v>
          </cell>
          <cell r="H9316"/>
          <cell r="I9316">
            <v>36982</v>
          </cell>
          <cell r="J9316" t="str">
            <v>CLP</v>
          </cell>
          <cell r="K9316">
            <v>510046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18076</v>
          </cell>
          <cell r="Q9316">
            <v>0</v>
          </cell>
          <cell r="R9316">
            <v>528122</v>
          </cell>
          <cell r="S9316">
            <v>-382121</v>
          </cell>
          <cell r="T9316">
            <v>-105969</v>
          </cell>
          <cell r="U9316">
            <v>0</v>
          </cell>
          <cell r="V9316">
            <v>0</v>
          </cell>
          <cell r="W9316">
            <v>0</v>
          </cell>
          <cell r="X9316">
            <v>-13540</v>
          </cell>
          <cell r="Y9316">
            <v>0</v>
          </cell>
          <cell r="Z9316">
            <v>-501630</v>
          </cell>
          <cell r="AA9316">
            <v>127925</v>
          </cell>
          <cell r="AB9316">
            <v>26492</v>
          </cell>
        </row>
        <row r="9317">
          <cell r="A9317" t="str">
            <v>630827</v>
          </cell>
          <cell r="B9317" t="str">
            <v>0</v>
          </cell>
          <cell r="C9317" t="str">
            <v>ZALEPLON CAPSULAS 10MG</v>
          </cell>
          <cell r="D9317" t="str">
            <v>1000</v>
          </cell>
          <cell r="E9317" t="str">
            <v>L7000</v>
          </cell>
          <cell r="F9317"/>
          <cell r="G9317" t="str">
            <v>0000016703</v>
          </cell>
          <cell r="H9317"/>
          <cell r="I9317">
            <v>36982</v>
          </cell>
          <cell r="J9317" t="str">
            <v>CLP</v>
          </cell>
          <cell r="K9317">
            <v>1043554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36985</v>
          </cell>
          <cell r="Q9317">
            <v>0</v>
          </cell>
          <cell r="R9317">
            <v>1080539</v>
          </cell>
          <cell r="S9317">
            <v>-781822</v>
          </cell>
          <cell r="T9317">
            <v>-216808</v>
          </cell>
          <cell r="U9317">
            <v>0</v>
          </cell>
          <cell r="V9317">
            <v>0</v>
          </cell>
          <cell r="W9317">
            <v>0</v>
          </cell>
          <cell r="X9317">
            <v>-27708</v>
          </cell>
          <cell r="Y9317">
            <v>0</v>
          </cell>
          <cell r="Z9317">
            <v>-1026338</v>
          </cell>
          <cell r="AA9317">
            <v>261732</v>
          </cell>
          <cell r="AB9317">
            <v>54201</v>
          </cell>
        </row>
        <row r="9318">
          <cell r="A9318" t="str">
            <v>630828</v>
          </cell>
          <cell r="B9318" t="str">
            <v>0</v>
          </cell>
          <cell r="C9318" t="str">
            <v>METILFENIDATO 20MG</v>
          </cell>
          <cell r="D9318" t="str">
            <v>1000</v>
          </cell>
          <cell r="E9318" t="str">
            <v>L7000</v>
          </cell>
          <cell r="F9318"/>
          <cell r="G9318" t="str">
            <v>0000016703</v>
          </cell>
          <cell r="H9318"/>
          <cell r="I9318">
            <v>36739</v>
          </cell>
          <cell r="J9318" t="str">
            <v>CLP</v>
          </cell>
          <cell r="K9318">
            <v>510046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10252</v>
          </cell>
          <cell r="Q9318">
            <v>0</v>
          </cell>
          <cell r="R9318">
            <v>520298</v>
          </cell>
          <cell r="S9318">
            <v>-450374</v>
          </cell>
          <cell r="T9318">
            <v>-60871</v>
          </cell>
          <cell r="U9318">
            <v>0</v>
          </cell>
          <cell r="V9318">
            <v>0</v>
          </cell>
          <cell r="W9318">
            <v>0</v>
          </cell>
          <cell r="X9318">
            <v>-9053</v>
          </cell>
          <cell r="Y9318">
            <v>0</v>
          </cell>
          <cell r="Z9318">
            <v>-520298</v>
          </cell>
          <cell r="AA9318">
            <v>59672</v>
          </cell>
          <cell r="AB9318">
            <v>0</v>
          </cell>
        </row>
        <row r="9319">
          <cell r="A9319" t="str">
            <v>630829</v>
          </cell>
          <cell r="B9319" t="str">
            <v>0</v>
          </cell>
          <cell r="C9319" t="str">
            <v>METILFENIRATO 10MG</v>
          </cell>
          <cell r="D9319" t="str">
            <v>1000</v>
          </cell>
          <cell r="E9319" t="str">
            <v>L7000</v>
          </cell>
          <cell r="F9319"/>
          <cell r="G9319" t="str">
            <v>0000016703</v>
          </cell>
          <cell r="H9319"/>
          <cell r="I9319">
            <v>36770</v>
          </cell>
          <cell r="J9319" t="str">
            <v>CLP</v>
          </cell>
          <cell r="K9319">
            <v>535322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12398</v>
          </cell>
          <cell r="Q9319">
            <v>0</v>
          </cell>
          <cell r="R9319">
            <v>547720</v>
          </cell>
          <cell r="S9319">
            <v>-463947</v>
          </cell>
          <cell r="T9319">
            <v>-73028</v>
          </cell>
          <cell r="U9319">
            <v>0</v>
          </cell>
          <cell r="V9319">
            <v>0</v>
          </cell>
          <cell r="W9319">
            <v>0</v>
          </cell>
          <cell r="X9319">
            <v>-10745</v>
          </cell>
          <cell r="Y9319">
            <v>0</v>
          </cell>
          <cell r="Z9319">
            <v>-547720</v>
          </cell>
          <cell r="AA9319">
            <v>71375</v>
          </cell>
          <cell r="AB9319">
            <v>0</v>
          </cell>
        </row>
        <row r="9320">
          <cell r="A9320" t="str">
            <v>630830</v>
          </cell>
          <cell r="B9320" t="str">
            <v>0</v>
          </cell>
          <cell r="C9320" t="str">
            <v>SALBUTAMOL AEROS 100MCG/DOSIS BECLOMETAS</v>
          </cell>
          <cell r="D9320" t="str">
            <v>1000</v>
          </cell>
          <cell r="E9320" t="str">
            <v>L7000</v>
          </cell>
          <cell r="F9320"/>
          <cell r="G9320" t="str">
            <v>0000016703</v>
          </cell>
          <cell r="H9320"/>
          <cell r="I9320">
            <v>36617</v>
          </cell>
          <cell r="J9320" t="str">
            <v>CLP</v>
          </cell>
          <cell r="K9320">
            <v>510046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-1034</v>
          </cell>
          <cell r="Q9320">
            <v>0</v>
          </cell>
          <cell r="R9320">
            <v>509012</v>
          </cell>
          <cell r="S9320">
            <v>-476782</v>
          </cell>
          <cell r="T9320">
            <v>-33197</v>
          </cell>
          <cell r="U9320">
            <v>0</v>
          </cell>
          <cell r="V9320">
            <v>0</v>
          </cell>
          <cell r="W9320">
            <v>0</v>
          </cell>
          <cell r="X9320">
            <v>967</v>
          </cell>
          <cell r="Y9320">
            <v>0</v>
          </cell>
          <cell r="Z9320">
            <v>-509012</v>
          </cell>
          <cell r="AA9320">
            <v>33264</v>
          </cell>
          <cell r="AB9320">
            <v>0</v>
          </cell>
        </row>
        <row r="9321">
          <cell r="A9321" t="str">
            <v>630831</v>
          </cell>
          <cell r="B9321" t="str">
            <v>0</v>
          </cell>
          <cell r="C9321" t="str">
            <v>METILFENIDATO COMP 5MG</v>
          </cell>
          <cell r="D9321" t="str">
            <v>1000</v>
          </cell>
          <cell r="E9321" t="str">
            <v>L7000</v>
          </cell>
          <cell r="F9321"/>
          <cell r="G9321" t="str">
            <v>0000016703</v>
          </cell>
          <cell r="H9321"/>
          <cell r="I9321">
            <v>36739</v>
          </cell>
          <cell r="J9321" t="str">
            <v>CLP</v>
          </cell>
          <cell r="K9321">
            <v>510046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10252</v>
          </cell>
          <cell r="Q9321">
            <v>0</v>
          </cell>
          <cell r="R9321">
            <v>520298</v>
          </cell>
          <cell r="S9321">
            <v>-450374</v>
          </cell>
          <cell r="T9321">
            <v>-60871</v>
          </cell>
          <cell r="U9321">
            <v>0</v>
          </cell>
          <cell r="V9321">
            <v>0</v>
          </cell>
          <cell r="W9321">
            <v>0</v>
          </cell>
          <cell r="X9321">
            <v>-9053</v>
          </cell>
          <cell r="Y9321">
            <v>0</v>
          </cell>
          <cell r="Z9321">
            <v>-520298</v>
          </cell>
          <cell r="AA9321">
            <v>59672</v>
          </cell>
          <cell r="AB9321">
            <v>0</v>
          </cell>
        </row>
        <row r="9322">
          <cell r="A9322" t="str">
            <v>630832</v>
          </cell>
          <cell r="B9322" t="str">
            <v>0</v>
          </cell>
          <cell r="C9322" t="str">
            <v>SALBUTAMOL AEROSOL 100MCG/DOSIS</v>
          </cell>
          <cell r="D9322" t="str">
            <v>1000</v>
          </cell>
          <cell r="E9322" t="str">
            <v>L7000</v>
          </cell>
          <cell r="F9322"/>
          <cell r="G9322" t="str">
            <v>0000016703</v>
          </cell>
          <cell r="H9322"/>
          <cell r="I9322">
            <v>36617</v>
          </cell>
          <cell r="J9322" t="str">
            <v>CLP</v>
          </cell>
          <cell r="K9322">
            <v>510046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-1034</v>
          </cell>
          <cell r="Q9322">
            <v>0</v>
          </cell>
          <cell r="R9322">
            <v>509012</v>
          </cell>
          <cell r="S9322">
            <v>-476782</v>
          </cell>
          <cell r="T9322">
            <v>-33197</v>
          </cell>
          <cell r="U9322">
            <v>0</v>
          </cell>
          <cell r="V9322">
            <v>0</v>
          </cell>
          <cell r="W9322">
            <v>0</v>
          </cell>
          <cell r="X9322">
            <v>967</v>
          </cell>
          <cell r="Y9322">
            <v>0</v>
          </cell>
          <cell r="Z9322">
            <v>-509012</v>
          </cell>
          <cell r="AA9322">
            <v>33264</v>
          </cell>
          <cell r="AB9322">
            <v>0</v>
          </cell>
        </row>
        <row r="9323">
          <cell r="A9323" t="str">
            <v>630833</v>
          </cell>
          <cell r="B9323" t="str">
            <v>0</v>
          </cell>
          <cell r="C9323" t="str">
            <v>AEROSOL BUCESONIRA 200MCG/DOSIS</v>
          </cell>
          <cell r="D9323" t="str">
            <v>1000</v>
          </cell>
          <cell r="E9323" t="str">
            <v>L7000</v>
          </cell>
          <cell r="F9323"/>
          <cell r="G9323" t="str">
            <v>0000016703</v>
          </cell>
          <cell r="H9323"/>
          <cell r="I9323">
            <v>36770</v>
          </cell>
          <cell r="J9323" t="str">
            <v>CLP</v>
          </cell>
          <cell r="K9323">
            <v>535322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12398</v>
          </cell>
          <cell r="Q9323">
            <v>0</v>
          </cell>
          <cell r="R9323">
            <v>547720</v>
          </cell>
          <cell r="S9323">
            <v>-463947</v>
          </cell>
          <cell r="T9323">
            <v>-73028</v>
          </cell>
          <cell r="U9323">
            <v>0</v>
          </cell>
          <cell r="V9323">
            <v>0</v>
          </cell>
          <cell r="W9323">
            <v>0</v>
          </cell>
          <cell r="X9323">
            <v>-10745</v>
          </cell>
          <cell r="Y9323">
            <v>0</v>
          </cell>
          <cell r="Z9323">
            <v>-547720</v>
          </cell>
          <cell r="AA9323">
            <v>71375</v>
          </cell>
          <cell r="AB9323">
            <v>0</v>
          </cell>
        </row>
        <row r="9324">
          <cell r="A9324" t="str">
            <v>630834</v>
          </cell>
          <cell r="B9324" t="str">
            <v>0</v>
          </cell>
          <cell r="C9324" t="str">
            <v>MINUETTE COMP REGISTRO PRODUCTO</v>
          </cell>
          <cell r="D9324" t="str">
            <v>1000</v>
          </cell>
          <cell r="E9324" t="str">
            <v>L7000</v>
          </cell>
          <cell r="F9324"/>
          <cell r="G9324" t="str">
            <v>0000016703</v>
          </cell>
          <cell r="H9324"/>
          <cell r="I9324">
            <v>36831</v>
          </cell>
          <cell r="J9324" t="str">
            <v>CLP</v>
          </cell>
          <cell r="K9324">
            <v>53059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20457</v>
          </cell>
          <cell r="Q9324">
            <v>0</v>
          </cell>
          <cell r="R9324">
            <v>551047</v>
          </cell>
          <cell r="S9324">
            <v>-442156</v>
          </cell>
          <cell r="T9324">
            <v>-91843</v>
          </cell>
          <cell r="U9324">
            <v>0</v>
          </cell>
          <cell r="V9324">
            <v>0</v>
          </cell>
          <cell r="W9324">
            <v>0</v>
          </cell>
          <cell r="X9324">
            <v>-17048</v>
          </cell>
          <cell r="Y9324">
            <v>0</v>
          </cell>
          <cell r="Z9324">
            <v>-551047</v>
          </cell>
          <cell r="AA9324">
            <v>88434</v>
          </cell>
          <cell r="AB9324">
            <v>0</v>
          </cell>
        </row>
        <row r="9325">
          <cell r="A9325" t="str">
            <v>630835</v>
          </cell>
          <cell r="B9325" t="str">
            <v>0</v>
          </cell>
          <cell r="C9325" t="str">
            <v>LINESTROL COMP REGISTRO PRODUCTO</v>
          </cell>
          <cell r="D9325" t="str">
            <v>1000</v>
          </cell>
          <cell r="E9325" t="str">
            <v>L7000</v>
          </cell>
          <cell r="F9325"/>
          <cell r="G9325" t="str">
            <v>0000016703</v>
          </cell>
          <cell r="H9325"/>
          <cell r="I9325">
            <v>36831</v>
          </cell>
          <cell r="J9325" t="str">
            <v>CLP</v>
          </cell>
          <cell r="K9325">
            <v>53059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20457</v>
          </cell>
          <cell r="Q9325">
            <v>0</v>
          </cell>
          <cell r="R9325">
            <v>551047</v>
          </cell>
          <cell r="S9325">
            <v>-442156</v>
          </cell>
          <cell r="T9325">
            <v>-91843</v>
          </cell>
          <cell r="U9325">
            <v>0</v>
          </cell>
          <cell r="V9325">
            <v>0</v>
          </cell>
          <cell r="W9325">
            <v>0</v>
          </cell>
          <cell r="X9325">
            <v>-17048</v>
          </cell>
          <cell r="Y9325">
            <v>0</v>
          </cell>
          <cell r="Z9325">
            <v>-551047</v>
          </cell>
          <cell r="AA9325">
            <v>88434</v>
          </cell>
          <cell r="AB9325">
            <v>0</v>
          </cell>
        </row>
        <row r="9326">
          <cell r="A9326" t="str">
            <v>630836</v>
          </cell>
          <cell r="B9326" t="str">
            <v>0</v>
          </cell>
          <cell r="C9326" t="str">
            <v>KILNITS MOUSSE REGISTRO PRODUCTO</v>
          </cell>
          <cell r="D9326" t="str">
            <v>1000</v>
          </cell>
          <cell r="E9326" t="str">
            <v>L7000</v>
          </cell>
          <cell r="F9326"/>
          <cell r="G9326" t="str">
            <v>0000016703</v>
          </cell>
          <cell r="H9326"/>
          <cell r="I9326">
            <v>36831</v>
          </cell>
          <cell r="J9326" t="str">
            <v>CLP</v>
          </cell>
          <cell r="K9326">
            <v>53059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12287</v>
          </cell>
          <cell r="Q9326">
            <v>0</v>
          </cell>
          <cell r="R9326">
            <v>542877</v>
          </cell>
          <cell r="S9326">
            <v>-449701</v>
          </cell>
          <cell r="T9326">
            <v>-82763</v>
          </cell>
          <cell r="U9326">
            <v>0</v>
          </cell>
          <cell r="V9326">
            <v>0</v>
          </cell>
          <cell r="W9326">
            <v>0</v>
          </cell>
          <cell r="X9326">
            <v>-10413</v>
          </cell>
          <cell r="Y9326">
            <v>0</v>
          </cell>
          <cell r="Z9326">
            <v>-542877</v>
          </cell>
          <cell r="AA9326">
            <v>80889</v>
          </cell>
          <cell r="AB9326">
            <v>0</v>
          </cell>
        </row>
        <row r="9327">
          <cell r="A9327" t="str">
            <v>630837</v>
          </cell>
          <cell r="B9327" t="str">
            <v>0</v>
          </cell>
          <cell r="C9327" t="str">
            <v>KILNITS MOUSSE REGISTRO PRODUCTO</v>
          </cell>
          <cell r="D9327" t="str">
            <v>1000</v>
          </cell>
          <cell r="E9327" t="str">
            <v>L7000</v>
          </cell>
          <cell r="F9327"/>
          <cell r="G9327" t="str">
            <v>0000016703</v>
          </cell>
          <cell r="H9327"/>
          <cell r="I9327">
            <v>36831</v>
          </cell>
          <cell r="J9327" t="str">
            <v>CLP</v>
          </cell>
          <cell r="K9327">
            <v>797146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30737</v>
          </cell>
          <cell r="Q9327">
            <v>0</v>
          </cell>
          <cell r="R9327">
            <v>827883</v>
          </cell>
          <cell r="S9327">
            <v>-664287</v>
          </cell>
          <cell r="T9327">
            <v>-137983</v>
          </cell>
          <cell r="U9327">
            <v>0</v>
          </cell>
          <cell r="V9327">
            <v>0</v>
          </cell>
          <cell r="W9327">
            <v>0</v>
          </cell>
          <cell r="X9327">
            <v>-25613</v>
          </cell>
          <cell r="Y9327">
            <v>0</v>
          </cell>
          <cell r="Z9327">
            <v>-827883</v>
          </cell>
          <cell r="AA9327">
            <v>132859</v>
          </cell>
          <cell r="AB9327">
            <v>0</v>
          </cell>
        </row>
        <row r="9328">
          <cell r="A9328" t="str">
            <v>630838</v>
          </cell>
          <cell r="B9328" t="str">
            <v>0</v>
          </cell>
          <cell r="C9328" t="str">
            <v>ALOX COMP 300 MG REGISTRO PRODUCTO</v>
          </cell>
          <cell r="D9328" t="str">
            <v>1000</v>
          </cell>
          <cell r="E9328" t="str">
            <v>L7000</v>
          </cell>
          <cell r="F9328"/>
          <cell r="G9328" t="str">
            <v>0000016703</v>
          </cell>
          <cell r="H9328"/>
          <cell r="I9328">
            <v>36982</v>
          </cell>
          <cell r="J9328" t="str">
            <v>CLP</v>
          </cell>
          <cell r="K9328">
            <v>510046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18076</v>
          </cell>
          <cell r="Q9328">
            <v>0</v>
          </cell>
          <cell r="R9328">
            <v>528122</v>
          </cell>
          <cell r="S9328">
            <v>-382121</v>
          </cell>
          <cell r="T9328">
            <v>-105969</v>
          </cell>
          <cell r="U9328">
            <v>0</v>
          </cell>
          <cell r="V9328">
            <v>0</v>
          </cell>
          <cell r="W9328">
            <v>0</v>
          </cell>
          <cell r="X9328">
            <v>-13540</v>
          </cell>
          <cell r="Y9328">
            <v>0</v>
          </cell>
          <cell r="Z9328">
            <v>-501630</v>
          </cell>
          <cell r="AA9328">
            <v>127925</v>
          </cell>
          <cell r="AB9328">
            <v>26492</v>
          </cell>
        </row>
        <row r="9329">
          <cell r="A9329" t="str">
            <v>630839</v>
          </cell>
          <cell r="B9329" t="str">
            <v>0</v>
          </cell>
          <cell r="C9329" t="str">
            <v>ALOX COMP 600 MG REGISTRO PRODUCTO</v>
          </cell>
          <cell r="D9329" t="str">
            <v>1000</v>
          </cell>
          <cell r="E9329" t="str">
            <v>L7000</v>
          </cell>
          <cell r="F9329"/>
          <cell r="G9329" t="str">
            <v>0000016703</v>
          </cell>
          <cell r="H9329"/>
          <cell r="I9329">
            <v>36982</v>
          </cell>
          <cell r="J9329" t="str">
            <v>CLP</v>
          </cell>
          <cell r="K9329">
            <v>510046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18076</v>
          </cell>
          <cell r="Q9329">
            <v>0</v>
          </cell>
          <cell r="R9329">
            <v>528122</v>
          </cell>
          <cell r="S9329">
            <v>-382121</v>
          </cell>
          <cell r="T9329">
            <v>-105969</v>
          </cell>
          <cell r="U9329">
            <v>0</v>
          </cell>
          <cell r="V9329">
            <v>0</v>
          </cell>
          <cell r="W9329">
            <v>0</v>
          </cell>
          <cell r="X9329">
            <v>-13540</v>
          </cell>
          <cell r="Y9329">
            <v>0</v>
          </cell>
          <cell r="Z9329">
            <v>-501630</v>
          </cell>
          <cell r="AA9329">
            <v>127925</v>
          </cell>
          <cell r="AB9329">
            <v>26492</v>
          </cell>
        </row>
        <row r="9330">
          <cell r="A9330" t="str">
            <v>630840</v>
          </cell>
          <cell r="B9330" t="str">
            <v>0</v>
          </cell>
          <cell r="C9330" t="str">
            <v>ROKAN 80 MG COMP RECUB REGISTRO PRODUCTO</v>
          </cell>
          <cell r="D9330" t="str">
            <v>1000</v>
          </cell>
          <cell r="E9330" t="str">
            <v>L7000</v>
          </cell>
          <cell r="F9330"/>
          <cell r="G9330" t="str">
            <v>0000016703</v>
          </cell>
          <cell r="H9330"/>
          <cell r="I9330">
            <v>36617</v>
          </cell>
          <cell r="J9330" t="str">
            <v>CLP</v>
          </cell>
          <cell r="K9330">
            <v>47162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-958</v>
          </cell>
          <cell r="Q9330">
            <v>0</v>
          </cell>
          <cell r="R9330">
            <v>470662</v>
          </cell>
          <cell r="S9330">
            <v>-440863</v>
          </cell>
          <cell r="T9330">
            <v>-30694</v>
          </cell>
          <cell r="U9330">
            <v>0</v>
          </cell>
          <cell r="V9330">
            <v>0</v>
          </cell>
          <cell r="W9330">
            <v>0</v>
          </cell>
          <cell r="X9330">
            <v>895</v>
          </cell>
          <cell r="Y9330">
            <v>0</v>
          </cell>
          <cell r="Z9330">
            <v>-470662</v>
          </cell>
          <cell r="AA9330">
            <v>30757</v>
          </cell>
          <cell r="AB9330">
            <v>0</v>
          </cell>
        </row>
        <row r="9331">
          <cell r="A9331" t="str">
            <v>630841</v>
          </cell>
          <cell r="B9331" t="str">
            <v>0</v>
          </cell>
          <cell r="C9331" t="str">
            <v>CLIMAFEN COMP 2,5 MG REGISTRO PRODUCTO</v>
          </cell>
          <cell r="D9331" t="str">
            <v>1000</v>
          </cell>
          <cell r="E9331" t="str">
            <v>L7000</v>
          </cell>
          <cell r="F9331"/>
          <cell r="G9331" t="str">
            <v>0000016703</v>
          </cell>
          <cell r="H9331"/>
          <cell r="I9331">
            <v>36831</v>
          </cell>
          <cell r="J9331" t="str">
            <v>CLP</v>
          </cell>
          <cell r="K9331">
            <v>53059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20457</v>
          </cell>
          <cell r="Q9331">
            <v>0</v>
          </cell>
          <cell r="R9331">
            <v>551047</v>
          </cell>
          <cell r="S9331">
            <v>-442156</v>
          </cell>
          <cell r="T9331">
            <v>-91843</v>
          </cell>
          <cell r="U9331">
            <v>0</v>
          </cell>
          <cell r="V9331">
            <v>0</v>
          </cell>
          <cell r="W9331">
            <v>0</v>
          </cell>
          <cell r="X9331">
            <v>-17048</v>
          </cell>
          <cell r="Y9331">
            <v>0</v>
          </cell>
          <cell r="Z9331">
            <v>-551047</v>
          </cell>
          <cell r="AA9331">
            <v>88434</v>
          </cell>
          <cell r="AB9331">
            <v>0</v>
          </cell>
        </row>
        <row r="9332">
          <cell r="A9332" t="str">
            <v>630842</v>
          </cell>
          <cell r="B9332" t="str">
            <v>0</v>
          </cell>
          <cell r="C9332" t="str">
            <v>ASSY ESPUMA PROD.FARMACEUTICO SIMILAR</v>
          </cell>
          <cell r="D9332" t="str">
            <v>1000</v>
          </cell>
          <cell r="E9332" t="str">
            <v>L7000</v>
          </cell>
          <cell r="F9332"/>
          <cell r="G9332" t="str">
            <v>0000016703</v>
          </cell>
          <cell r="H9332"/>
          <cell r="I9332">
            <v>36982</v>
          </cell>
          <cell r="J9332" t="str">
            <v>CLP</v>
          </cell>
          <cell r="K9332">
            <v>510046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18076</v>
          </cell>
          <cell r="Q9332">
            <v>0</v>
          </cell>
          <cell r="R9332">
            <v>528122</v>
          </cell>
          <cell r="S9332">
            <v>-382121</v>
          </cell>
          <cell r="T9332">
            <v>-105969</v>
          </cell>
          <cell r="U9332">
            <v>0</v>
          </cell>
          <cell r="V9332">
            <v>0</v>
          </cell>
          <cell r="W9332">
            <v>0</v>
          </cell>
          <cell r="X9332">
            <v>-13540</v>
          </cell>
          <cell r="Y9332">
            <v>0</v>
          </cell>
          <cell r="Z9332">
            <v>-501630</v>
          </cell>
          <cell r="AA9332">
            <v>127925</v>
          </cell>
          <cell r="AB9332">
            <v>26492</v>
          </cell>
        </row>
        <row r="9333">
          <cell r="A9333" t="str">
            <v>630843</v>
          </cell>
          <cell r="B9333" t="str">
            <v>0</v>
          </cell>
          <cell r="C9333" t="str">
            <v>PREDUAL TEEN REGIST.PROD.NVO</v>
          </cell>
          <cell r="D9333" t="str">
            <v>1000</v>
          </cell>
          <cell r="E9333" t="str">
            <v>L7000</v>
          </cell>
          <cell r="F9333"/>
          <cell r="G9333" t="str">
            <v>0000016703</v>
          </cell>
          <cell r="H9333"/>
          <cell r="I9333">
            <v>36617</v>
          </cell>
          <cell r="J9333" t="str">
            <v>CLP</v>
          </cell>
          <cell r="K9333">
            <v>752926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-1528</v>
          </cell>
          <cell r="Q9333">
            <v>0</v>
          </cell>
          <cell r="R9333">
            <v>751398</v>
          </cell>
          <cell r="S9333">
            <v>-703822</v>
          </cell>
          <cell r="T9333">
            <v>-49004</v>
          </cell>
          <cell r="U9333">
            <v>0</v>
          </cell>
          <cell r="V9333">
            <v>0</v>
          </cell>
          <cell r="W9333">
            <v>0</v>
          </cell>
          <cell r="X9333">
            <v>1428</v>
          </cell>
          <cell r="Y9333">
            <v>0</v>
          </cell>
          <cell r="Z9333">
            <v>-751398</v>
          </cell>
          <cell r="AA9333">
            <v>49104</v>
          </cell>
          <cell r="AB9333">
            <v>0</v>
          </cell>
        </row>
        <row r="9334">
          <cell r="A9334" t="str">
            <v>630844</v>
          </cell>
          <cell r="B9334" t="str">
            <v>0</v>
          </cell>
          <cell r="C9334" t="str">
            <v>AEROMETROL (SALMETEROL 25MCG/DOSIS INHAL</v>
          </cell>
          <cell r="D9334" t="str">
            <v>1000</v>
          </cell>
          <cell r="E9334" t="str">
            <v>L7000</v>
          </cell>
          <cell r="F9334"/>
          <cell r="G9334" t="str">
            <v>0000016703</v>
          </cell>
          <cell r="H9334"/>
          <cell r="I9334">
            <v>36892</v>
          </cell>
          <cell r="J9334" t="str">
            <v>CLP</v>
          </cell>
          <cell r="K9334">
            <v>52586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18636</v>
          </cell>
          <cell r="Q9334">
            <v>0</v>
          </cell>
          <cell r="R9334">
            <v>544496</v>
          </cell>
          <cell r="S9334">
            <v>-420691</v>
          </cell>
          <cell r="T9334">
            <v>-108895</v>
          </cell>
          <cell r="U9334">
            <v>0</v>
          </cell>
          <cell r="V9334">
            <v>0</v>
          </cell>
          <cell r="W9334">
            <v>0</v>
          </cell>
          <cell r="X9334">
            <v>-14910</v>
          </cell>
          <cell r="Y9334">
            <v>0</v>
          </cell>
          <cell r="Z9334">
            <v>-544496</v>
          </cell>
          <cell r="AA9334">
            <v>105169</v>
          </cell>
          <cell r="AB9334">
            <v>0</v>
          </cell>
        </row>
        <row r="9335">
          <cell r="A9335" t="str">
            <v>630845</v>
          </cell>
          <cell r="B9335" t="str">
            <v>0</v>
          </cell>
          <cell r="C9335" t="str">
            <v>ESTRADIOL 2 MG COMP RECUB INSCRIPCION</v>
          </cell>
          <cell r="D9335" t="str">
            <v>1000</v>
          </cell>
          <cell r="E9335" t="str">
            <v>L7000</v>
          </cell>
          <cell r="F9335"/>
          <cell r="G9335" t="str">
            <v>0000016703</v>
          </cell>
          <cell r="H9335"/>
          <cell r="I9335">
            <v>36982</v>
          </cell>
          <cell r="J9335" t="str">
            <v>CLP</v>
          </cell>
          <cell r="K9335">
            <v>510046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18076</v>
          </cell>
          <cell r="Q9335">
            <v>0</v>
          </cell>
          <cell r="R9335">
            <v>528122</v>
          </cell>
          <cell r="S9335">
            <v>-382121</v>
          </cell>
          <cell r="T9335">
            <v>-105969</v>
          </cell>
          <cell r="U9335">
            <v>0</v>
          </cell>
          <cell r="V9335">
            <v>0</v>
          </cell>
          <cell r="W9335">
            <v>0</v>
          </cell>
          <cell r="X9335">
            <v>-13540</v>
          </cell>
          <cell r="Y9335">
            <v>0</v>
          </cell>
          <cell r="Z9335">
            <v>-501630</v>
          </cell>
          <cell r="AA9335">
            <v>127925</v>
          </cell>
          <cell r="AB9335">
            <v>26492</v>
          </cell>
        </row>
        <row r="9336">
          <cell r="A9336" t="str">
            <v>630846</v>
          </cell>
          <cell r="B9336" t="str">
            <v>0</v>
          </cell>
          <cell r="C9336" t="str">
            <v>ETINILESTRADIOL GESTODENO GRAGEAS</v>
          </cell>
          <cell r="D9336" t="str">
            <v>1000</v>
          </cell>
          <cell r="E9336" t="str">
            <v>L7000</v>
          </cell>
          <cell r="F9336"/>
          <cell r="G9336" t="str">
            <v>0000016703</v>
          </cell>
          <cell r="H9336"/>
          <cell r="I9336">
            <v>36892</v>
          </cell>
          <cell r="J9336" t="str">
            <v>CLP</v>
          </cell>
          <cell r="K9336">
            <v>532998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18889</v>
          </cell>
          <cell r="Q9336">
            <v>0</v>
          </cell>
          <cell r="R9336">
            <v>551887</v>
          </cell>
          <cell r="S9336">
            <v>-426033</v>
          </cell>
          <cell r="T9336">
            <v>-110756</v>
          </cell>
          <cell r="U9336">
            <v>0</v>
          </cell>
          <cell r="V9336">
            <v>0</v>
          </cell>
          <cell r="W9336">
            <v>0</v>
          </cell>
          <cell r="X9336">
            <v>-15098</v>
          </cell>
          <cell r="Y9336">
            <v>0</v>
          </cell>
          <cell r="Z9336">
            <v>-551887</v>
          </cell>
          <cell r="AA9336">
            <v>106965</v>
          </cell>
          <cell r="AB9336">
            <v>0</v>
          </cell>
        </row>
        <row r="9337">
          <cell r="A9337" t="str">
            <v>630847</v>
          </cell>
          <cell r="B9337" t="str">
            <v>0</v>
          </cell>
          <cell r="C9337" t="str">
            <v>NORPILEN XR 150MG</v>
          </cell>
          <cell r="D9337" t="str">
            <v>1000</v>
          </cell>
          <cell r="E9337" t="str">
            <v>L7000</v>
          </cell>
          <cell r="F9337"/>
          <cell r="G9337" t="str">
            <v>0000016703</v>
          </cell>
          <cell r="H9337"/>
          <cell r="I9337">
            <v>37347</v>
          </cell>
          <cell r="J9337" t="str">
            <v>CLP</v>
          </cell>
          <cell r="K9337">
            <v>532998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18889</v>
          </cell>
          <cell r="Q9337">
            <v>0</v>
          </cell>
          <cell r="R9337">
            <v>551887</v>
          </cell>
          <cell r="S9337">
            <v>-304704</v>
          </cell>
          <cell r="T9337">
            <v>-105059</v>
          </cell>
          <cell r="U9337">
            <v>0</v>
          </cell>
          <cell r="V9337">
            <v>0</v>
          </cell>
          <cell r="W9337">
            <v>0</v>
          </cell>
          <cell r="X9337">
            <v>-10800</v>
          </cell>
          <cell r="Y9337">
            <v>0</v>
          </cell>
          <cell r="Z9337">
            <v>-420563</v>
          </cell>
          <cell r="AA9337">
            <v>228294</v>
          </cell>
          <cell r="AB9337">
            <v>131324</v>
          </cell>
        </row>
        <row r="9338">
          <cell r="A9338" t="str">
            <v>630848</v>
          </cell>
          <cell r="B9338" t="str">
            <v>0</v>
          </cell>
          <cell r="C9338" t="str">
            <v>SHAMPOO SOFT KILNITS</v>
          </cell>
          <cell r="D9338" t="str">
            <v>1000</v>
          </cell>
          <cell r="E9338" t="str">
            <v>L7000</v>
          </cell>
          <cell r="F9338"/>
          <cell r="G9338" t="str">
            <v>0000016703</v>
          </cell>
          <cell r="H9338"/>
          <cell r="I9338">
            <v>36982</v>
          </cell>
          <cell r="J9338" t="str">
            <v>CLP</v>
          </cell>
          <cell r="K9338">
            <v>598603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21213</v>
          </cell>
          <cell r="Q9338">
            <v>0</v>
          </cell>
          <cell r="R9338">
            <v>619816</v>
          </cell>
          <cell r="S9338">
            <v>-448468</v>
          </cell>
          <cell r="T9338">
            <v>-124362</v>
          </cell>
          <cell r="U9338">
            <v>0</v>
          </cell>
          <cell r="V9338">
            <v>0</v>
          </cell>
          <cell r="W9338">
            <v>0</v>
          </cell>
          <cell r="X9338">
            <v>-15897</v>
          </cell>
          <cell r="Y9338">
            <v>0</v>
          </cell>
          <cell r="Z9338">
            <v>-588727</v>
          </cell>
          <cell r="AA9338">
            <v>150135</v>
          </cell>
          <cell r="AB9338">
            <v>31089</v>
          </cell>
        </row>
        <row r="9339">
          <cell r="A9339" t="str">
            <v>630849</v>
          </cell>
          <cell r="B9339" t="str">
            <v>0</v>
          </cell>
          <cell r="C9339" t="str">
            <v>ACIFLUX EFERVESCENTE 75MG</v>
          </cell>
          <cell r="D9339" t="str">
            <v>1000</v>
          </cell>
          <cell r="E9339" t="str">
            <v>L7000</v>
          </cell>
          <cell r="F9339"/>
          <cell r="G9339" t="str">
            <v>0000016703</v>
          </cell>
          <cell r="H9339"/>
          <cell r="I9339">
            <v>36982</v>
          </cell>
          <cell r="J9339" t="str">
            <v>CLP</v>
          </cell>
          <cell r="K9339">
            <v>786806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27885</v>
          </cell>
          <cell r="Q9339">
            <v>0</v>
          </cell>
          <cell r="R9339">
            <v>814691</v>
          </cell>
          <cell r="S9339">
            <v>-589471</v>
          </cell>
          <cell r="T9339">
            <v>-163463</v>
          </cell>
          <cell r="U9339">
            <v>0</v>
          </cell>
          <cell r="V9339">
            <v>0</v>
          </cell>
          <cell r="W9339">
            <v>0</v>
          </cell>
          <cell r="X9339">
            <v>-20890</v>
          </cell>
          <cell r="Y9339">
            <v>0</v>
          </cell>
          <cell r="Z9339">
            <v>-773824</v>
          </cell>
          <cell r="AA9339">
            <v>197335</v>
          </cell>
          <cell r="AB9339">
            <v>40867</v>
          </cell>
        </row>
        <row r="9340">
          <cell r="A9340" t="str">
            <v>630850</v>
          </cell>
          <cell r="B9340" t="str">
            <v>0</v>
          </cell>
          <cell r="C9340" t="str">
            <v>GASTRORELAX CAPSULAS</v>
          </cell>
          <cell r="D9340" t="str">
            <v>1000</v>
          </cell>
          <cell r="E9340" t="str">
            <v>L7000</v>
          </cell>
          <cell r="F9340"/>
          <cell r="G9340" t="str">
            <v>0000016703</v>
          </cell>
          <cell r="H9340"/>
          <cell r="I9340">
            <v>36982</v>
          </cell>
          <cell r="J9340" t="str">
            <v>CLP</v>
          </cell>
          <cell r="K9340">
            <v>532998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18889</v>
          </cell>
          <cell r="Q9340">
            <v>0</v>
          </cell>
          <cell r="R9340">
            <v>551887</v>
          </cell>
          <cell r="S9340">
            <v>-399318</v>
          </cell>
          <cell r="T9340">
            <v>-110735</v>
          </cell>
          <cell r="U9340">
            <v>0</v>
          </cell>
          <cell r="V9340">
            <v>0</v>
          </cell>
          <cell r="W9340">
            <v>0</v>
          </cell>
          <cell r="X9340">
            <v>-14152</v>
          </cell>
          <cell r="Y9340">
            <v>0</v>
          </cell>
          <cell r="Z9340">
            <v>-524205</v>
          </cell>
          <cell r="AA9340">
            <v>133680</v>
          </cell>
          <cell r="AB9340">
            <v>27682</v>
          </cell>
        </row>
        <row r="9341">
          <cell r="A9341" t="str">
            <v>630851</v>
          </cell>
          <cell r="B9341" t="str">
            <v>0</v>
          </cell>
          <cell r="C9341" t="str">
            <v>NIMEX 100MG COMPRIMIDOS</v>
          </cell>
          <cell r="D9341" t="str">
            <v>1000</v>
          </cell>
          <cell r="E9341" t="str">
            <v>L7000</v>
          </cell>
          <cell r="F9341"/>
          <cell r="G9341" t="str">
            <v>0000016703</v>
          </cell>
          <cell r="H9341"/>
          <cell r="I9341">
            <v>36982</v>
          </cell>
          <cell r="J9341" t="str">
            <v>CLP</v>
          </cell>
          <cell r="K9341">
            <v>532998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18889</v>
          </cell>
          <cell r="Q9341">
            <v>0</v>
          </cell>
          <cell r="R9341">
            <v>551887</v>
          </cell>
          <cell r="S9341">
            <v>-399318</v>
          </cell>
          <cell r="T9341">
            <v>-110735</v>
          </cell>
          <cell r="U9341">
            <v>0</v>
          </cell>
          <cell r="V9341">
            <v>0</v>
          </cell>
          <cell r="W9341">
            <v>0</v>
          </cell>
          <cell r="X9341">
            <v>-14152</v>
          </cell>
          <cell r="Y9341">
            <v>0</v>
          </cell>
          <cell r="Z9341">
            <v>-524205</v>
          </cell>
          <cell r="AA9341">
            <v>133680</v>
          </cell>
          <cell r="AB9341">
            <v>27682</v>
          </cell>
        </row>
        <row r="9342">
          <cell r="A9342" t="str">
            <v>630852</v>
          </cell>
          <cell r="B9342" t="str">
            <v>0</v>
          </cell>
          <cell r="C9342" t="str">
            <v>NIMEX SUSP PEDIATRICA</v>
          </cell>
          <cell r="D9342" t="str">
            <v>1000</v>
          </cell>
          <cell r="E9342" t="str">
            <v>L7000</v>
          </cell>
          <cell r="F9342"/>
          <cell r="G9342" t="str">
            <v>0000016703</v>
          </cell>
          <cell r="H9342"/>
          <cell r="I9342">
            <v>36982</v>
          </cell>
          <cell r="J9342" t="str">
            <v>CLP</v>
          </cell>
          <cell r="K9342">
            <v>532998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18889</v>
          </cell>
          <cell r="Q9342">
            <v>0</v>
          </cell>
          <cell r="R9342">
            <v>551887</v>
          </cell>
          <cell r="S9342">
            <v>-399318</v>
          </cell>
          <cell r="T9342">
            <v>-110735</v>
          </cell>
          <cell r="U9342">
            <v>0</v>
          </cell>
          <cell r="V9342">
            <v>0</v>
          </cell>
          <cell r="W9342">
            <v>0</v>
          </cell>
          <cell r="X9342">
            <v>-14152</v>
          </cell>
          <cell r="Y9342">
            <v>0</v>
          </cell>
          <cell r="Z9342">
            <v>-524205</v>
          </cell>
          <cell r="AA9342">
            <v>133680</v>
          </cell>
          <cell r="AB9342">
            <v>27682</v>
          </cell>
        </row>
        <row r="9343">
          <cell r="A9343" t="str">
            <v>630853</v>
          </cell>
          <cell r="B9343" t="str">
            <v>0</v>
          </cell>
          <cell r="C9343" t="str">
            <v>DEFLAMAT GOTAS ORALES</v>
          </cell>
          <cell r="D9343" t="str">
            <v>1000</v>
          </cell>
          <cell r="E9343" t="str">
            <v>L7000</v>
          </cell>
          <cell r="F9343"/>
          <cell r="G9343" t="str">
            <v>0000016703</v>
          </cell>
          <cell r="H9343"/>
          <cell r="I9343">
            <v>37347</v>
          </cell>
          <cell r="J9343" t="str">
            <v>CLP</v>
          </cell>
          <cell r="K9343">
            <v>532998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18889</v>
          </cell>
          <cell r="Q9343">
            <v>0</v>
          </cell>
          <cell r="R9343">
            <v>551887</v>
          </cell>
          <cell r="S9343">
            <v>-304704</v>
          </cell>
          <cell r="T9343">
            <v>-105059</v>
          </cell>
          <cell r="U9343">
            <v>0</v>
          </cell>
          <cell r="V9343">
            <v>0</v>
          </cell>
          <cell r="W9343">
            <v>0</v>
          </cell>
          <cell r="X9343">
            <v>-10800</v>
          </cell>
          <cell r="Y9343">
            <v>0</v>
          </cell>
          <cell r="Z9343">
            <v>-420563</v>
          </cell>
          <cell r="AA9343">
            <v>228294</v>
          </cell>
          <cell r="AB9343">
            <v>131324</v>
          </cell>
        </row>
        <row r="9344">
          <cell r="A9344" t="str">
            <v>630854</v>
          </cell>
          <cell r="B9344" t="str">
            <v>0</v>
          </cell>
          <cell r="C9344" t="str">
            <v>AVENA ISDIN PRODUCTO DE HIGIENE</v>
          </cell>
          <cell r="D9344" t="str">
            <v>1000</v>
          </cell>
          <cell r="E9344" t="str">
            <v>L7000</v>
          </cell>
          <cell r="F9344"/>
          <cell r="G9344" t="str">
            <v>0000016703</v>
          </cell>
          <cell r="H9344"/>
          <cell r="I9344">
            <v>36251</v>
          </cell>
          <cell r="J9344" t="str">
            <v>CLP</v>
          </cell>
          <cell r="K9344">
            <v>67659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67659</v>
          </cell>
          <cell r="S9344">
            <v>-67658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-67658</v>
          </cell>
          <cell r="AA9344">
            <v>1</v>
          </cell>
          <cell r="AB9344">
            <v>1</v>
          </cell>
        </row>
        <row r="9345">
          <cell r="A9345" t="str">
            <v>630855</v>
          </cell>
          <cell r="B9345" t="str">
            <v>0</v>
          </cell>
          <cell r="C9345" t="str">
            <v>CITALOPRAN REGISTRO PARA IMPORTAR</v>
          </cell>
          <cell r="D9345" t="str">
            <v>1000</v>
          </cell>
          <cell r="E9345" t="str">
            <v>L7000</v>
          </cell>
          <cell r="F9345"/>
          <cell r="G9345" t="str">
            <v>0000016703</v>
          </cell>
          <cell r="H9345"/>
          <cell r="I9345">
            <v>35521</v>
          </cell>
          <cell r="J9345" t="str">
            <v>CLP</v>
          </cell>
          <cell r="K9345">
            <v>42038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42038</v>
          </cell>
          <cell r="S9345">
            <v>-42038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-42038</v>
          </cell>
          <cell r="AA9345">
            <v>0</v>
          </cell>
          <cell r="AB9345">
            <v>0</v>
          </cell>
        </row>
        <row r="9346">
          <cell r="A9346" t="str">
            <v>630856</v>
          </cell>
          <cell r="B9346" t="str">
            <v>0</v>
          </cell>
          <cell r="C9346" t="str">
            <v>ZALAIN OVULOS 300MG</v>
          </cell>
          <cell r="D9346" t="str">
            <v>1000</v>
          </cell>
          <cell r="E9346" t="str">
            <v>L7000</v>
          </cell>
          <cell r="F9346"/>
          <cell r="G9346" t="str">
            <v>0000016703</v>
          </cell>
          <cell r="H9346"/>
          <cell r="I9346">
            <v>36982</v>
          </cell>
          <cell r="J9346" t="str">
            <v>CLP</v>
          </cell>
          <cell r="K9346">
            <v>786806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27885</v>
          </cell>
          <cell r="Q9346">
            <v>0</v>
          </cell>
          <cell r="R9346">
            <v>814691</v>
          </cell>
          <cell r="S9346">
            <v>-589471</v>
          </cell>
          <cell r="T9346">
            <v>-163463</v>
          </cell>
          <cell r="U9346">
            <v>0</v>
          </cell>
          <cell r="V9346">
            <v>0</v>
          </cell>
          <cell r="W9346">
            <v>0</v>
          </cell>
          <cell r="X9346">
            <v>-20890</v>
          </cell>
          <cell r="Y9346">
            <v>0</v>
          </cell>
          <cell r="Z9346">
            <v>-773824</v>
          </cell>
          <cell r="AA9346">
            <v>197335</v>
          </cell>
          <cell r="AB9346">
            <v>40867</v>
          </cell>
        </row>
        <row r="9347">
          <cell r="A9347" t="str">
            <v>630857</v>
          </cell>
          <cell r="B9347" t="str">
            <v>0</v>
          </cell>
          <cell r="C9347" t="str">
            <v>FLUDROP INSCRIPCION PRODUCTO</v>
          </cell>
          <cell r="D9347" t="str">
            <v>1000</v>
          </cell>
          <cell r="E9347" t="str">
            <v>L7000</v>
          </cell>
          <cell r="F9347"/>
          <cell r="G9347" t="str">
            <v>0000016703</v>
          </cell>
          <cell r="H9347"/>
          <cell r="I9347">
            <v>35521</v>
          </cell>
          <cell r="J9347" t="str">
            <v>CLP</v>
          </cell>
          <cell r="K9347">
            <v>520368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520368</v>
          </cell>
          <cell r="S9347">
            <v>-520368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-520368</v>
          </cell>
          <cell r="AA9347">
            <v>0</v>
          </cell>
          <cell r="AB9347">
            <v>0</v>
          </cell>
        </row>
        <row r="9348">
          <cell r="A9348" t="str">
            <v>630858</v>
          </cell>
          <cell r="B9348" t="str">
            <v>0</v>
          </cell>
          <cell r="C9348" t="str">
            <v>TIFEN SUSP. ORAL 200MG/5ML</v>
          </cell>
          <cell r="D9348" t="str">
            <v>1000</v>
          </cell>
          <cell r="E9348" t="str">
            <v>L7000</v>
          </cell>
          <cell r="F9348"/>
          <cell r="G9348" t="str">
            <v>0000016703</v>
          </cell>
          <cell r="H9348"/>
          <cell r="I9348">
            <v>37012</v>
          </cell>
          <cell r="J9348" t="str">
            <v>CLP</v>
          </cell>
          <cell r="K9348">
            <v>546313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19362</v>
          </cell>
          <cell r="Q9348">
            <v>0</v>
          </cell>
          <cell r="R9348">
            <v>565675</v>
          </cell>
          <cell r="S9348">
            <v>-400629</v>
          </cell>
          <cell r="T9348">
            <v>-113139</v>
          </cell>
          <cell r="U9348">
            <v>0</v>
          </cell>
          <cell r="V9348">
            <v>0</v>
          </cell>
          <cell r="W9348">
            <v>0</v>
          </cell>
          <cell r="X9348">
            <v>-14199</v>
          </cell>
          <cell r="Y9348">
            <v>0</v>
          </cell>
          <cell r="Z9348">
            <v>-527967</v>
          </cell>
          <cell r="AA9348">
            <v>145684</v>
          </cell>
          <cell r="AB9348">
            <v>37708</v>
          </cell>
        </row>
        <row r="9349">
          <cell r="A9349" t="str">
            <v>630859</v>
          </cell>
          <cell r="B9349" t="str">
            <v>0</v>
          </cell>
          <cell r="C9349" t="str">
            <v>HISTALEN GOTAS 10MG/ML</v>
          </cell>
          <cell r="D9349" t="str">
            <v>1000</v>
          </cell>
          <cell r="E9349" t="str">
            <v>L7000</v>
          </cell>
          <cell r="F9349"/>
          <cell r="G9349" t="str">
            <v>0000016703</v>
          </cell>
          <cell r="H9349"/>
          <cell r="I9349">
            <v>37347</v>
          </cell>
          <cell r="J9349" t="str">
            <v>CLP</v>
          </cell>
          <cell r="K9349">
            <v>53351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18908</v>
          </cell>
          <cell r="Q9349">
            <v>0</v>
          </cell>
          <cell r="R9349">
            <v>552418</v>
          </cell>
          <cell r="S9349">
            <v>-304995</v>
          </cell>
          <cell r="T9349">
            <v>-105161</v>
          </cell>
          <cell r="U9349">
            <v>0</v>
          </cell>
          <cell r="V9349">
            <v>0</v>
          </cell>
          <cell r="W9349">
            <v>0</v>
          </cell>
          <cell r="X9349">
            <v>-10809</v>
          </cell>
          <cell r="Y9349">
            <v>0</v>
          </cell>
          <cell r="Z9349">
            <v>-420965</v>
          </cell>
          <cell r="AA9349">
            <v>228515</v>
          </cell>
          <cell r="AB9349">
            <v>131453</v>
          </cell>
        </row>
        <row r="9350">
          <cell r="A9350" t="str">
            <v>630860</v>
          </cell>
          <cell r="B9350" t="str">
            <v>0</v>
          </cell>
          <cell r="C9350" t="str">
            <v>FITTIG TALCO DESODORANTE</v>
          </cell>
          <cell r="D9350" t="str">
            <v>1000</v>
          </cell>
          <cell r="E9350" t="str">
            <v>L7000</v>
          </cell>
          <cell r="F9350"/>
          <cell r="G9350" t="str">
            <v>0000016703</v>
          </cell>
          <cell r="H9350"/>
          <cell r="I9350">
            <v>35886</v>
          </cell>
          <cell r="J9350" t="str">
            <v>CLP</v>
          </cell>
          <cell r="K9350">
            <v>6579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6579</v>
          </cell>
          <cell r="S9350">
            <v>-6579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-6579</v>
          </cell>
          <cell r="AA9350">
            <v>0</v>
          </cell>
          <cell r="AB9350">
            <v>0</v>
          </cell>
        </row>
        <row r="9351">
          <cell r="A9351" t="str">
            <v>630861</v>
          </cell>
          <cell r="B9351" t="str">
            <v>0</v>
          </cell>
          <cell r="C9351" t="str">
            <v>CIPROFLOXACINO 250MG COMP RECUBIERTOS</v>
          </cell>
          <cell r="D9351" t="str">
            <v>1000</v>
          </cell>
          <cell r="E9351" t="str">
            <v>L7000</v>
          </cell>
          <cell r="F9351"/>
          <cell r="G9351" t="str">
            <v>0000016703</v>
          </cell>
          <cell r="H9351"/>
          <cell r="I9351">
            <v>36982</v>
          </cell>
          <cell r="J9351" t="str">
            <v>CLP</v>
          </cell>
          <cell r="K9351">
            <v>53351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18908</v>
          </cell>
          <cell r="Q9351">
            <v>0</v>
          </cell>
          <cell r="R9351">
            <v>552418</v>
          </cell>
          <cell r="S9351">
            <v>-399702</v>
          </cell>
          <cell r="T9351">
            <v>-110842</v>
          </cell>
          <cell r="U9351">
            <v>0</v>
          </cell>
          <cell r="V9351">
            <v>0</v>
          </cell>
          <cell r="W9351">
            <v>0</v>
          </cell>
          <cell r="X9351">
            <v>-14166</v>
          </cell>
          <cell r="Y9351">
            <v>0</v>
          </cell>
          <cell r="Z9351">
            <v>-524710</v>
          </cell>
          <cell r="AA9351">
            <v>133808</v>
          </cell>
          <cell r="AB9351">
            <v>27708</v>
          </cell>
        </row>
        <row r="9352">
          <cell r="A9352" t="str">
            <v>630862</v>
          </cell>
          <cell r="B9352" t="str">
            <v>0</v>
          </cell>
          <cell r="C9352" t="str">
            <v>CIPROFLOXACINO 500MG COMP RECUBIERTOS</v>
          </cell>
          <cell r="D9352" t="str">
            <v>1000</v>
          </cell>
          <cell r="E9352" t="str">
            <v>L7000</v>
          </cell>
          <cell r="F9352"/>
          <cell r="G9352" t="str">
            <v>0000016703</v>
          </cell>
          <cell r="H9352"/>
          <cell r="I9352">
            <v>36982</v>
          </cell>
          <cell r="J9352" t="str">
            <v>CLP</v>
          </cell>
          <cell r="K9352">
            <v>704999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24985</v>
          </cell>
          <cell r="Q9352">
            <v>0</v>
          </cell>
          <cell r="R9352">
            <v>729984</v>
          </cell>
          <cell r="S9352">
            <v>-528180</v>
          </cell>
          <cell r="T9352">
            <v>-146468</v>
          </cell>
          <cell r="U9352">
            <v>0</v>
          </cell>
          <cell r="V9352">
            <v>0</v>
          </cell>
          <cell r="W9352">
            <v>0</v>
          </cell>
          <cell r="X9352">
            <v>-18717</v>
          </cell>
          <cell r="Y9352">
            <v>0</v>
          </cell>
          <cell r="Z9352">
            <v>-693365</v>
          </cell>
          <cell r="AA9352">
            <v>176819</v>
          </cell>
          <cell r="AB9352">
            <v>36619</v>
          </cell>
        </row>
        <row r="9353">
          <cell r="A9353" t="str">
            <v>630863</v>
          </cell>
          <cell r="B9353" t="str">
            <v>0</v>
          </cell>
          <cell r="C9353" t="str">
            <v>ESTROGENOS CONJUGADOS 0,625 MG GRAGEAS</v>
          </cell>
          <cell r="D9353" t="str">
            <v>1000</v>
          </cell>
          <cell r="E9353" t="str">
            <v>L7000</v>
          </cell>
          <cell r="F9353"/>
          <cell r="G9353" t="str">
            <v>0000016703</v>
          </cell>
          <cell r="H9353"/>
          <cell r="I9353">
            <v>37347</v>
          </cell>
          <cell r="J9353" t="str">
            <v>CLP</v>
          </cell>
          <cell r="K9353">
            <v>53351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18908</v>
          </cell>
          <cell r="Q9353">
            <v>0</v>
          </cell>
          <cell r="R9353">
            <v>552418</v>
          </cell>
          <cell r="S9353">
            <v>-304995</v>
          </cell>
          <cell r="T9353">
            <v>-105161</v>
          </cell>
          <cell r="U9353">
            <v>0</v>
          </cell>
          <cell r="V9353">
            <v>0</v>
          </cell>
          <cell r="W9353">
            <v>0</v>
          </cell>
          <cell r="X9353">
            <v>-10809</v>
          </cell>
          <cell r="Y9353">
            <v>0</v>
          </cell>
          <cell r="Z9353">
            <v>-420965</v>
          </cell>
          <cell r="AA9353">
            <v>228515</v>
          </cell>
          <cell r="AB9353">
            <v>131453</v>
          </cell>
        </row>
        <row r="9354">
          <cell r="A9354" t="str">
            <v>630864</v>
          </cell>
          <cell r="B9354" t="str">
            <v>0</v>
          </cell>
          <cell r="C9354" t="str">
            <v>ESTROGENOS CONJUGADOS 1,25MG GRAGEAS</v>
          </cell>
          <cell r="D9354" t="str">
            <v>1000</v>
          </cell>
          <cell r="E9354" t="str">
            <v>L7000</v>
          </cell>
          <cell r="F9354"/>
          <cell r="G9354" t="str">
            <v>0000016703</v>
          </cell>
          <cell r="H9354"/>
          <cell r="I9354">
            <v>37347</v>
          </cell>
          <cell r="J9354" t="str">
            <v>CLP</v>
          </cell>
          <cell r="K9354">
            <v>53351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18908</v>
          </cell>
          <cell r="Q9354">
            <v>0</v>
          </cell>
          <cell r="R9354">
            <v>552418</v>
          </cell>
          <cell r="S9354">
            <v>-304995</v>
          </cell>
          <cell r="T9354">
            <v>-105161</v>
          </cell>
          <cell r="U9354">
            <v>0</v>
          </cell>
          <cell r="V9354">
            <v>0</v>
          </cell>
          <cell r="W9354">
            <v>0</v>
          </cell>
          <cell r="X9354">
            <v>-10809</v>
          </cell>
          <cell r="Y9354">
            <v>0</v>
          </cell>
          <cell r="Z9354">
            <v>-420965</v>
          </cell>
          <cell r="AA9354">
            <v>228515</v>
          </cell>
          <cell r="AB9354">
            <v>131453</v>
          </cell>
        </row>
        <row r="9355">
          <cell r="A9355" t="str">
            <v>630865</v>
          </cell>
          <cell r="B9355" t="str">
            <v>0</v>
          </cell>
          <cell r="C9355" t="str">
            <v>MANTAVIRAL 50MG/5ML SOL ORAL</v>
          </cell>
          <cell r="D9355" t="str">
            <v>1000</v>
          </cell>
          <cell r="E9355" t="str">
            <v>L7000</v>
          </cell>
          <cell r="F9355"/>
          <cell r="G9355" t="str">
            <v>0000016703</v>
          </cell>
          <cell r="H9355"/>
          <cell r="I9355">
            <v>36982</v>
          </cell>
          <cell r="J9355" t="str">
            <v>CLP</v>
          </cell>
          <cell r="K9355">
            <v>53351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18908</v>
          </cell>
          <cell r="Q9355">
            <v>0</v>
          </cell>
          <cell r="R9355">
            <v>552418</v>
          </cell>
          <cell r="S9355">
            <v>-399702</v>
          </cell>
          <cell r="T9355">
            <v>-110842</v>
          </cell>
          <cell r="U9355">
            <v>0</v>
          </cell>
          <cell r="V9355">
            <v>0</v>
          </cell>
          <cell r="W9355">
            <v>0</v>
          </cell>
          <cell r="X9355">
            <v>-14166</v>
          </cell>
          <cell r="Y9355">
            <v>0</v>
          </cell>
          <cell r="Z9355">
            <v>-524710</v>
          </cell>
          <cell r="AA9355">
            <v>133808</v>
          </cell>
          <cell r="AB9355">
            <v>27708</v>
          </cell>
        </row>
        <row r="9356">
          <cell r="A9356" t="str">
            <v>630866</v>
          </cell>
          <cell r="B9356" t="str">
            <v>0</v>
          </cell>
          <cell r="C9356" t="str">
            <v>MANTAVIRAL 300MG COMP REC</v>
          </cell>
          <cell r="D9356" t="str">
            <v>1000</v>
          </cell>
          <cell r="E9356" t="str">
            <v>L7000</v>
          </cell>
          <cell r="F9356"/>
          <cell r="G9356" t="str">
            <v>0000016703</v>
          </cell>
          <cell r="H9356"/>
          <cell r="I9356">
            <v>36982</v>
          </cell>
          <cell r="J9356" t="str">
            <v>CLP</v>
          </cell>
          <cell r="K9356">
            <v>53351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18908</v>
          </cell>
          <cell r="Q9356">
            <v>0</v>
          </cell>
          <cell r="R9356">
            <v>552418</v>
          </cell>
          <cell r="S9356">
            <v>-399702</v>
          </cell>
          <cell r="T9356">
            <v>-110842</v>
          </cell>
          <cell r="U9356">
            <v>0</v>
          </cell>
          <cell r="V9356">
            <v>0</v>
          </cell>
          <cell r="W9356">
            <v>0</v>
          </cell>
          <cell r="X9356">
            <v>-14166</v>
          </cell>
          <cell r="Y9356">
            <v>0</v>
          </cell>
          <cell r="Z9356">
            <v>-524710</v>
          </cell>
          <cell r="AA9356">
            <v>133808</v>
          </cell>
          <cell r="AB9356">
            <v>27708</v>
          </cell>
        </row>
        <row r="9357">
          <cell r="A9357" t="str">
            <v>630867</v>
          </cell>
          <cell r="B9357" t="str">
            <v>0</v>
          </cell>
          <cell r="C9357" t="str">
            <v>DIABESTAT 30MG COMP</v>
          </cell>
          <cell r="D9357" t="str">
            <v>1000</v>
          </cell>
          <cell r="E9357" t="str">
            <v>L7000</v>
          </cell>
          <cell r="F9357"/>
          <cell r="G9357" t="str">
            <v>0000016703</v>
          </cell>
          <cell r="H9357"/>
          <cell r="I9357">
            <v>36982</v>
          </cell>
          <cell r="J9357" t="str">
            <v>CLP</v>
          </cell>
          <cell r="K9357">
            <v>53351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18908</v>
          </cell>
          <cell r="Q9357">
            <v>0</v>
          </cell>
          <cell r="R9357">
            <v>552418</v>
          </cell>
          <cell r="S9357">
            <v>-399702</v>
          </cell>
          <cell r="T9357">
            <v>-110842</v>
          </cell>
          <cell r="U9357">
            <v>0</v>
          </cell>
          <cell r="V9357">
            <v>0</v>
          </cell>
          <cell r="W9357">
            <v>0</v>
          </cell>
          <cell r="X9357">
            <v>-14166</v>
          </cell>
          <cell r="Y9357">
            <v>0</v>
          </cell>
          <cell r="Z9357">
            <v>-524710</v>
          </cell>
          <cell r="AA9357">
            <v>133808</v>
          </cell>
          <cell r="AB9357">
            <v>27708</v>
          </cell>
        </row>
        <row r="9358">
          <cell r="A9358" t="str">
            <v>630868</v>
          </cell>
          <cell r="B9358" t="str">
            <v>0</v>
          </cell>
          <cell r="C9358" t="str">
            <v>TRAVIATA 20MG COMP REC</v>
          </cell>
          <cell r="D9358" t="str">
            <v>1000</v>
          </cell>
          <cell r="E9358" t="str">
            <v>L7000</v>
          </cell>
          <cell r="F9358"/>
          <cell r="G9358" t="str">
            <v>0000016703</v>
          </cell>
          <cell r="H9358"/>
          <cell r="I9358">
            <v>37196</v>
          </cell>
          <cell r="J9358" t="str">
            <v>CLP</v>
          </cell>
          <cell r="K9358">
            <v>53351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18908</v>
          </cell>
          <cell r="Q9358">
            <v>0</v>
          </cell>
          <cell r="R9358">
            <v>552418</v>
          </cell>
          <cell r="S9358">
            <v>-330215</v>
          </cell>
          <cell r="T9358">
            <v>-109825</v>
          </cell>
          <cell r="U9358">
            <v>0</v>
          </cell>
          <cell r="V9358">
            <v>0</v>
          </cell>
          <cell r="W9358">
            <v>0</v>
          </cell>
          <cell r="X9358">
            <v>-11705</v>
          </cell>
          <cell r="Y9358">
            <v>0</v>
          </cell>
          <cell r="Z9358">
            <v>-451745</v>
          </cell>
          <cell r="AA9358">
            <v>203295</v>
          </cell>
          <cell r="AB9358">
            <v>100673</v>
          </cell>
        </row>
        <row r="9359">
          <cell r="A9359" t="str">
            <v>630869</v>
          </cell>
          <cell r="B9359" t="str">
            <v>0</v>
          </cell>
          <cell r="C9359" t="str">
            <v>TRAVIATA 30MG COMP REC</v>
          </cell>
          <cell r="D9359" t="str">
            <v>1000</v>
          </cell>
          <cell r="E9359" t="str">
            <v>L7000</v>
          </cell>
          <cell r="F9359"/>
          <cell r="G9359" t="str">
            <v>0000016703</v>
          </cell>
          <cell r="H9359"/>
          <cell r="I9359">
            <v>37196</v>
          </cell>
          <cell r="J9359" t="str">
            <v>CLP</v>
          </cell>
          <cell r="K9359">
            <v>53351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18908</v>
          </cell>
          <cell r="Q9359">
            <v>0</v>
          </cell>
          <cell r="R9359">
            <v>552418</v>
          </cell>
          <cell r="S9359">
            <v>-330215</v>
          </cell>
          <cell r="T9359">
            <v>-109825</v>
          </cell>
          <cell r="U9359">
            <v>0</v>
          </cell>
          <cell r="V9359">
            <v>0</v>
          </cell>
          <cell r="W9359">
            <v>0</v>
          </cell>
          <cell r="X9359">
            <v>-11705</v>
          </cell>
          <cell r="Y9359">
            <v>0</v>
          </cell>
          <cell r="Z9359">
            <v>-451745</v>
          </cell>
          <cell r="AA9359">
            <v>203295</v>
          </cell>
          <cell r="AB9359">
            <v>100673</v>
          </cell>
        </row>
        <row r="9360">
          <cell r="A9360" t="str">
            <v>630870</v>
          </cell>
          <cell r="B9360" t="str">
            <v>0</v>
          </cell>
          <cell r="C9360" t="str">
            <v>ABACTEN 250MG COMP (AZITROMICINA)</v>
          </cell>
          <cell r="D9360" t="str">
            <v>1000</v>
          </cell>
          <cell r="E9360" t="str">
            <v>L7000</v>
          </cell>
          <cell r="F9360"/>
          <cell r="G9360" t="str">
            <v>0000016703</v>
          </cell>
          <cell r="H9360"/>
          <cell r="I9360">
            <v>35521</v>
          </cell>
          <cell r="J9360" t="str">
            <v>CLP</v>
          </cell>
          <cell r="K9360">
            <v>167267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167267</v>
          </cell>
          <cell r="S9360">
            <v>-167267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-167267</v>
          </cell>
          <cell r="AA9360">
            <v>0</v>
          </cell>
          <cell r="AB9360">
            <v>0</v>
          </cell>
        </row>
        <row r="9361">
          <cell r="A9361" t="str">
            <v>630871</v>
          </cell>
          <cell r="B9361" t="str">
            <v>0</v>
          </cell>
          <cell r="C9361" t="str">
            <v>ABACTEN 500MG (5 Y 3) COMP (AZITROMICINA</v>
          </cell>
          <cell r="D9361" t="str">
            <v>1000</v>
          </cell>
          <cell r="E9361" t="str">
            <v>L7000</v>
          </cell>
          <cell r="F9361"/>
          <cell r="G9361" t="str">
            <v>0000016703</v>
          </cell>
          <cell r="H9361"/>
          <cell r="I9361">
            <v>35521</v>
          </cell>
          <cell r="J9361" t="str">
            <v>CLP</v>
          </cell>
          <cell r="K9361">
            <v>167267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167267</v>
          </cell>
          <cell r="S9361">
            <v>-167267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-167267</v>
          </cell>
          <cell r="AA9361">
            <v>0</v>
          </cell>
          <cell r="AB9361">
            <v>0</v>
          </cell>
        </row>
        <row r="9362">
          <cell r="A9362" t="str">
            <v>630872</v>
          </cell>
          <cell r="B9362" t="str">
            <v>0</v>
          </cell>
          <cell r="C9362" t="str">
            <v>ABACTEN POLVO SUSP ORAL 200MG/5ML (AZITROMICINA)</v>
          </cell>
          <cell r="D9362" t="str">
            <v>1000</v>
          </cell>
          <cell r="E9362" t="str">
            <v>L7000</v>
          </cell>
          <cell r="F9362"/>
          <cell r="G9362" t="str">
            <v>0000016703</v>
          </cell>
          <cell r="H9362"/>
          <cell r="I9362">
            <v>35521</v>
          </cell>
          <cell r="J9362" t="str">
            <v>CLP</v>
          </cell>
          <cell r="K9362">
            <v>167267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167267</v>
          </cell>
          <cell r="S9362">
            <v>-167267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-167267</v>
          </cell>
          <cell r="AA9362">
            <v>0</v>
          </cell>
          <cell r="AB9362">
            <v>0</v>
          </cell>
        </row>
        <row r="9363">
          <cell r="A9363" t="str">
            <v>630873</v>
          </cell>
          <cell r="B9363" t="str">
            <v>0</v>
          </cell>
          <cell r="C9363" t="str">
            <v>ACICLOVIR 200MG COMPRIMIDOS</v>
          </cell>
          <cell r="D9363" t="str">
            <v>1000</v>
          </cell>
          <cell r="E9363" t="str">
            <v>L7000</v>
          </cell>
          <cell r="F9363"/>
          <cell r="G9363" t="str">
            <v>0000016703</v>
          </cell>
          <cell r="H9363"/>
          <cell r="I9363">
            <v>37012</v>
          </cell>
          <cell r="J9363" t="str">
            <v>CLP</v>
          </cell>
          <cell r="K9363">
            <v>171491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6078</v>
          </cell>
          <cell r="Q9363">
            <v>0</v>
          </cell>
          <cell r="R9363">
            <v>177569</v>
          </cell>
          <cell r="S9363">
            <v>-124467</v>
          </cell>
          <cell r="T9363">
            <v>-34371</v>
          </cell>
          <cell r="U9363">
            <v>0</v>
          </cell>
          <cell r="V9363">
            <v>0</v>
          </cell>
          <cell r="W9363">
            <v>0</v>
          </cell>
          <cell r="X9363">
            <v>-4410</v>
          </cell>
          <cell r="Y9363">
            <v>0</v>
          </cell>
          <cell r="Z9363">
            <v>-163248</v>
          </cell>
          <cell r="AA9363">
            <v>47024</v>
          </cell>
          <cell r="AB9363">
            <v>14321</v>
          </cell>
        </row>
        <row r="9364">
          <cell r="A9364" t="str">
            <v>630874</v>
          </cell>
          <cell r="B9364" t="str">
            <v>0</v>
          </cell>
          <cell r="C9364" t="str">
            <v>ACICLOVIR CREMA DERMICA 5%</v>
          </cell>
          <cell r="D9364" t="str">
            <v>1000</v>
          </cell>
          <cell r="E9364" t="str">
            <v>L7000</v>
          </cell>
          <cell r="F9364"/>
          <cell r="G9364" t="str">
            <v>0000016703</v>
          </cell>
          <cell r="H9364"/>
          <cell r="I9364">
            <v>37012</v>
          </cell>
          <cell r="J9364" t="str">
            <v>CLP</v>
          </cell>
          <cell r="K9364">
            <v>171491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6078</v>
          </cell>
          <cell r="Q9364">
            <v>0</v>
          </cell>
          <cell r="R9364">
            <v>177569</v>
          </cell>
          <cell r="S9364">
            <v>-124467</v>
          </cell>
          <cell r="T9364">
            <v>-34371</v>
          </cell>
          <cell r="U9364">
            <v>0</v>
          </cell>
          <cell r="V9364">
            <v>0</v>
          </cell>
          <cell r="W9364">
            <v>0</v>
          </cell>
          <cell r="X9364">
            <v>-4410</v>
          </cell>
          <cell r="Y9364">
            <v>0</v>
          </cell>
          <cell r="Z9364">
            <v>-163248</v>
          </cell>
          <cell r="AA9364">
            <v>47024</v>
          </cell>
          <cell r="AB9364">
            <v>14321</v>
          </cell>
        </row>
        <row r="9365">
          <cell r="A9365" t="str">
            <v>630875</v>
          </cell>
          <cell r="B9365" t="str">
            <v>0</v>
          </cell>
          <cell r="C9365" t="str">
            <v>ACIDO ACETILSALISILICO 324MG COMP REC ENTERICOS</v>
          </cell>
          <cell r="D9365" t="str">
            <v>1000</v>
          </cell>
          <cell r="E9365" t="str">
            <v>L7000</v>
          </cell>
          <cell r="F9365"/>
          <cell r="G9365" t="str">
            <v>0000016703</v>
          </cell>
          <cell r="H9365"/>
          <cell r="I9365">
            <v>36617</v>
          </cell>
          <cell r="J9365" t="str">
            <v>CLP</v>
          </cell>
          <cell r="K9365">
            <v>171491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-348</v>
          </cell>
          <cell r="Q9365">
            <v>0</v>
          </cell>
          <cell r="R9365">
            <v>171143</v>
          </cell>
          <cell r="S9365">
            <v>-160308</v>
          </cell>
          <cell r="T9365">
            <v>-11160</v>
          </cell>
          <cell r="U9365">
            <v>0</v>
          </cell>
          <cell r="V9365">
            <v>0</v>
          </cell>
          <cell r="W9365">
            <v>0</v>
          </cell>
          <cell r="X9365">
            <v>325</v>
          </cell>
          <cell r="Y9365">
            <v>0</v>
          </cell>
          <cell r="Z9365">
            <v>-171143</v>
          </cell>
          <cell r="AA9365">
            <v>11183</v>
          </cell>
          <cell r="AB9365">
            <v>0</v>
          </cell>
        </row>
        <row r="9366">
          <cell r="A9366" t="str">
            <v>630876</v>
          </cell>
          <cell r="B9366" t="str">
            <v>0</v>
          </cell>
          <cell r="C9366" t="str">
            <v>ACTIVATOR COMP REC (MAGNESIO CON PIRIDOXINA VIT B6</v>
          </cell>
          <cell r="D9366" t="str">
            <v>1000</v>
          </cell>
          <cell r="E9366" t="str">
            <v>L7000</v>
          </cell>
          <cell r="F9366"/>
          <cell r="G9366" t="str">
            <v>0000016703</v>
          </cell>
          <cell r="H9366"/>
          <cell r="I9366">
            <v>37012</v>
          </cell>
          <cell r="J9366" t="str">
            <v>CLP</v>
          </cell>
          <cell r="K9366">
            <v>171491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6078</v>
          </cell>
          <cell r="Q9366">
            <v>0</v>
          </cell>
          <cell r="R9366">
            <v>177569</v>
          </cell>
          <cell r="S9366">
            <v>-124467</v>
          </cell>
          <cell r="T9366">
            <v>-34371</v>
          </cell>
          <cell r="U9366">
            <v>0</v>
          </cell>
          <cell r="V9366">
            <v>0</v>
          </cell>
          <cell r="W9366">
            <v>0</v>
          </cell>
          <cell r="X9366">
            <v>-4410</v>
          </cell>
          <cell r="Y9366">
            <v>0</v>
          </cell>
          <cell r="Z9366">
            <v>-163248</v>
          </cell>
          <cell r="AA9366">
            <v>47024</v>
          </cell>
          <cell r="AB9366">
            <v>14321</v>
          </cell>
        </row>
        <row r="9367">
          <cell r="A9367" t="str">
            <v>630877</v>
          </cell>
          <cell r="B9367" t="str">
            <v>0</v>
          </cell>
          <cell r="C9367" t="str">
            <v>ALGIPRES AMPOLLAS IM 30MG (KETOROLACO)</v>
          </cell>
          <cell r="D9367" t="str">
            <v>1000</v>
          </cell>
          <cell r="E9367" t="str">
            <v>L7000</v>
          </cell>
          <cell r="F9367"/>
          <cell r="G9367" t="str">
            <v>0000016703</v>
          </cell>
          <cell r="H9367"/>
          <cell r="I9367">
            <v>35521</v>
          </cell>
          <cell r="J9367" t="str">
            <v>CLP</v>
          </cell>
          <cell r="K9367">
            <v>167267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167267</v>
          </cell>
          <cell r="S9367">
            <v>-167267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-167267</v>
          </cell>
          <cell r="AA9367">
            <v>0</v>
          </cell>
          <cell r="AB9367">
            <v>0</v>
          </cell>
        </row>
        <row r="9368">
          <cell r="A9368" t="str">
            <v>630878</v>
          </cell>
          <cell r="B9368" t="str">
            <v>0</v>
          </cell>
          <cell r="C9368" t="str">
            <v>ALITEN (BENZOCAINA CLORURO CETIL PIRIDINIO SOLUCIO</v>
          </cell>
          <cell r="D9368" t="str">
            <v>1000</v>
          </cell>
          <cell r="E9368" t="str">
            <v>L7000</v>
          </cell>
          <cell r="F9368"/>
          <cell r="G9368" t="str">
            <v>0000016703</v>
          </cell>
          <cell r="H9368"/>
          <cell r="I9368">
            <v>35643</v>
          </cell>
          <cell r="J9368" t="str">
            <v>CLP</v>
          </cell>
          <cell r="K9368">
            <v>167267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167267</v>
          </cell>
          <cell r="S9368">
            <v>-167267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-167267</v>
          </cell>
          <cell r="AA9368">
            <v>0</v>
          </cell>
          <cell r="AB9368">
            <v>0</v>
          </cell>
        </row>
        <row r="9369">
          <cell r="A9369" t="str">
            <v>630879</v>
          </cell>
          <cell r="B9369" t="str">
            <v>0</v>
          </cell>
          <cell r="C9369" t="str">
            <v>ALOPURINOL 100MG COMPRIMIDOS</v>
          </cell>
          <cell r="D9369" t="str">
            <v>1000</v>
          </cell>
          <cell r="E9369" t="str">
            <v>L7000</v>
          </cell>
          <cell r="F9369"/>
          <cell r="G9369" t="str">
            <v>0000016703</v>
          </cell>
          <cell r="H9369"/>
          <cell r="I9369">
            <v>37012</v>
          </cell>
          <cell r="J9369" t="str">
            <v>CLP</v>
          </cell>
          <cell r="K9369">
            <v>171491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6078</v>
          </cell>
          <cell r="Q9369">
            <v>0</v>
          </cell>
          <cell r="R9369">
            <v>177569</v>
          </cell>
          <cell r="S9369">
            <v>-124467</v>
          </cell>
          <cell r="T9369">
            <v>-34371</v>
          </cell>
          <cell r="U9369">
            <v>0</v>
          </cell>
          <cell r="V9369">
            <v>0</v>
          </cell>
          <cell r="W9369">
            <v>0</v>
          </cell>
          <cell r="X9369">
            <v>-4410</v>
          </cell>
          <cell r="Y9369">
            <v>0</v>
          </cell>
          <cell r="Z9369">
            <v>-163248</v>
          </cell>
          <cell r="AA9369">
            <v>47024</v>
          </cell>
          <cell r="AB9369">
            <v>14321</v>
          </cell>
        </row>
        <row r="9370">
          <cell r="A9370" t="str">
            <v>630880</v>
          </cell>
          <cell r="B9370" t="str">
            <v>0</v>
          </cell>
          <cell r="C9370" t="str">
            <v>ALOPURINOL 300MG COMPRIMIDOS</v>
          </cell>
          <cell r="D9370" t="str">
            <v>1000</v>
          </cell>
          <cell r="E9370" t="str">
            <v>L7000</v>
          </cell>
          <cell r="F9370"/>
          <cell r="G9370" t="str">
            <v>0000016703</v>
          </cell>
          <cell r="H9370"/>
          <cell r="I9370">
            <v>37012</v>
          </cell>
          <cell r="J9370" t="str">
            <v>CLP</v>
          </cell>
          <cell r="K9370">
            <v>171491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6078</v>
          </cell>
          <cell r="Q9370">
            <v>0</v>
          </cell>
          <cell r="R9370">
            <v>177569</v>
          </cell>
          <cell r="S9370">
            <v>-124467</v>
          </cell>
          <cell r="T9370">
            <v>-34371</v>
          </cell>
          <cell r="U9370">
            <v>0</v>
          </cell>
          <cell r="V9370">
            <v>0</v>
          </cell>
          <cell r="W9370">
            <v>0</v>
          </cell>
          <cell r="X9370">
            <v>-4410</v>
          </cell>
          <cell r="Y9370">
            <v>0</v>
          </cell>
          <cell r="Z9370">
            <v>-163248</v>
          </cell>
          <cell r="AA9370">
            <v>47024</v>
          </cell>
          <cell r="AB9370">
            <v>14321</v>
          </cell>
        </row>
        <row r="9371">
          <cell r="A9371" t="str">
            <v>630881</v>
          </cell>
          <cell r="B9371" t="str">
            <v>0</v>
          </cell>
          <cell r="C9371" t="str">
            <v>ALUMINIO HIDROXIDO 400MG COMPRIMIDOS</v>
          </cell>
          <cell r="D9371" t="str">
            <v>1000</v>
          </cell>
          <cell r="E9371" t="str">
            <v>L7000</v>
          </cell>
          <cell r="F9371"/>
          <cell r="G9371" t="str">
            <v>0000016703</v>
          </cell>
          <cell r="H9371"/>
          <cell r="I9371">
            <v>37012</v>
          </cell>
          <cell r="J9371" t="str">
            <v>CLP</v>
          </cell>
          <cell r="K9371">
            <v>171491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6078</v>
          </cell>
          <cell r="Q9371">
            <v>0</v>
          </cell>
          <cell r="R9371">
            <v>177569</v>
          </cell>
          <cell r="S9371">
            <v>-124467</v>
          </cell>
          <cell r="T9371">
            <v>-34371</v>
          </cell>
          <cell r="U9371">
            <v>0</v>
          </cell>
          <cell r="V9371">
            <v>0</v>
          </cell>
          <cell r="W9371">
            <v>0</v>
          </cell>
          <cell r="X9371">
            <v>-4410</v>
          </cell>
          <cell r="Y9371">
            <v>0</v>
          </cell>
          <cell r="Z9371">
            <v>-163248</v>
          </cell>
          <cell r="AA9371">
            <v>47024</v>
          </cell>
          <cell r="AB9371">
            <v>14321</v>
          </cell>
        </row>
        <row r="9372">
          <cell r="A9372" t="str">
            <v>630882</v>
          </cell>
          <cell r="B9372" t="str">
            <v>0</v>
          </cell>
          <cell r="C9372" t="str">
            <v>ALUMINIO HIDROXIDO SUSP AROMATIZADA 6%</v>
          </cell>
          <cell r="D9372" t="str">
            <v>1000</v>
          </cell>
          <cell r="E9372" t="str">
            <v>L7000</v>
          </cell>
          <cell r="F9372"/>
          <cell r="G9372" t="str">
            <v>0000016703</v>
          </cell>
          <cell r="H9372"/>
          <cell r="I9372">
            <v>37012</v>
          </cell>
          <cell r="J9372" t="str">
            <v>CLP</v>
          </cell>
          <cell r="K9372">
            <v>171491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6078</v>
          </cell>
          <cell r="Q9372">
            <v>0</v>
          </cell>
          <cell r="R9372">
            <v>177569</v>
          </cell>
          <cell r="S9372">
            <v>-124467</v>
          </cell>
          <cell r="T9372">
            <v>-34371</v>
          </cell>
          <cell r="U9372">
            <v>0</v>
          </cell>
          <cell r="V9372">
            <v>0</v>
          </cell>
          <cell r="W9372">
            <v>0</v>
          </cell>
          <cell r="X9372">
            <v>-4410</v>
          </cell>
          <cell r="Y9372">
            <v>0</v>
          </cell>
          <cell r="Z9372">
            <v>-163248</v>
          </cell>
          <cell r="AA9372">
            <v>47024</v>
          </cell>
          <cell r="AB9372">
            <v>14321</v>
          </cell>
        </row>
        <row r="9373">
          <cell r="A9373" t="str">
            <v>630883</v>
          </cell>
          <cell r="B9373" t="str">
            <v>0</v>
          </cell>
          <cell r="C9373" t="str">
            <v>AMINOFILINA 200MG COMPRIMIDOS</v>
          </cell>
          <cell r="D9373" t="str">
            <v>1000</v>
          </cell>
          <cell r="E9373" t="str">
            <v>L7000</v>
          </cell>
          <cell r="F9373"/>
          <cell r="G9373" t="str">
            <v>0000016703</v>
          </cell>
          <cell r="H9373"/>
          <cell r="I9373">
            <v>35886</v>
          </cell>
          <cell r="J9373" t="str">
            <v>CLP</v>
          </cell>
          <cell r="K9373">
            <v>167267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167267</v>
          </cell>
          <cell r="S9373">
            <v>-167255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-167255</v>
          </cell>
          <cell r="AA9373">
            <v>12</v>
          </cell>
          <cell r="AB9373">
            <v>12</v>
          </cell>
        </row>
        <row r="9374">
          <cell r="A9374" t="str">
            <v>630884</v>
          </cell>
          <cell r="B9374" t="str">
            <v>0</v>
          </cell>
          <cell r="C9374" t="str">
            <v>AMINOFILINA, EFEDRINA FENOBARBITAL COMPR</v>
          </cell>
          <cell r="D9374" t="str">
            <v>1000</v>
          </cell>
          <cell r="E9374" t="str">
            <v>L7000</v>
          </cell>
          <cell r="F9374"/>
          <cell r="G9374" t="str">
            <v>0000016703</v>
          </cell>
          <cell r="H9374"/>
          <cell r="I9374">
            <v>35886</v>
          </cell>
          <cell r="J9374" t="str">
            <v>CLP</v>
          </cell>
          <cell r="K9374">
            <v>167267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167267</v>
          </cell>
          <cell r="S9374">
            <v>-167255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-167255</v>
          </cell>
          <cell r="AA9374">
            <v>12</v>
          </cell>
          <cell r="AB9374">
            <v>12</v>
          </cell>
        </row>
        <row r="9375">
          <cell r="A9375" t="str">
            <v>630885</v>
          </cell>
          <cell r="B9375" t="str">
            <v>0</v>
          </cell>
          <cell r="C9375" t="str">
            <v>AMIODARONA 200MG COMPRIMIDOS</v>
          </cell>
          <cell r="D9375" t="str">
            <v>1000</v>
          </cell>
          <cell r="E9375" t="str">
            <v>L7000</v>
          </cell>
          <cell r="F9375"/>
          <cell r="G9375" t="str">
            <v>0000016703</v>
          </cell>
          <cell r="H9375"/>
          <cell r="I9375">
            <v>37012</v>
          </cell>
          <cell r="J9375" t="str">
            <v>CLP</v>
          </cell>
          <cell r="K9375">
            <v>171491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6078</v>
          </cell>
          <cell r="Q9375">
            <v>0</v>
          </cell>
          <cell r="R9375">
            <v>177569</v>
          </cell>
          <cell r="S9375">
            <v>-124467</v>
          </cell>
          <cell r="T9375">
            <v>-34371</v>
          </cell>
          <cell r="U9375">
            <v>0</v>
          </cell>
          <cell r="V9375">
            <v>0</v>
          </cell>
          <cell r="W9375">
            <v>0</v>
          </cell>
          <cell r="X9375">
            <v>-4410</v>
          </cell>
          <cell r="Y9375">
            <v>0</v>
          </cell>
          <cell r="Z9375">
            <v>-163248</v>
          </cell>
          <cell r="AA9375">
            <v>47024</v>
          </cell>
          <cell r="AB9375">
            <v>14321</v>
          </cell>
        </row>
        <row r="9376">
          <cell r="A9376" t="str">
            <v>630886</v>
          </cell>
          <cell r="B9376" t="str">
            <v>0</v>
          </cell>
          <cell r="C9376" t="str">
            <v>AMLODIPINO 10MG COMPRIMIDOS</v>
          </cell>
          <cell r="D9376" t="str">
            <v>1000</v>
          </cell>
          <cell r="E9376" t="str">
            <v>L7000</v>
          </cell>
          <cell r="F9376"/>
          <cell r="G9376" t="str">
            <v>0000016703</v>
          </cell>
          <cell r="H9376"/>
          <cell r="I9376">
            <v>37012</v>
          </cell>
          <cell r="J9376" t="str">
            <v>CLP</v>
          </cell>
          <cell r="K9376">
            <v>171491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6078</v>
          </cell>
          <cell r="Q9376">
            <v>0</v>
          </cell>
          <cell r="R9376">
            <v>177569</v>
          </cell>
          <cell r="S9376">
            <v>-124467</v>
          </cell>
          <cell r="T9376">
            <v>-34371</v>
          </cell>
          <cell r="U9376">
            <v>0</v>
          </cell>
          <cell r="V9376">
            <v>0</v>
          </cell>
          <cell r="W9376">
            <v>0</v>
          </cell>
          <cell r="X9376">
            <v>-4410</v>
          </cell>
          <cell r="Y9376">
            <v>0</v>
          </cell>
          <cell r="Z9376">
            <v>-163248</v>
          </cell>
          <cell r="AA9376">
            <v>47024</v>
          </cell>
          <cell r="AB9376">
            <v>14321</v>
          </cell>
        </row>
        <row r="9377">
          <cell r="A9377" t="str">
            <v>630887</v>
          </cell>
          <cell r="B9377" t="str">
            <v>0</v>
          </cell>
          <cell r="C9377" t="str">
            <v>ANDRIOMIC OVULOS 150MG (ECONAZOL NITRATO</v>
          </cell>
          <cell r="D9377" t="str">
            <v>1000</v>
          </cell>
          <cell r="E9377" t="str">
            <v>L7000</v>
          </cell>
          <cell r="F9377"/>
          <cell r="G9377" t="str">
            <v>0000016703</v>
          </cell>
          <cell r="H9377"/>
          <cell r="I9377">
            <v>37012</v>
          </cell>
          <cell r="J9377" t="str">
            <v>CLP</v>
          </cell>
          <cell r="K9377">
            <v>171491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6078</v>
          </cell>
          <cell r="Q9377">
            <v>0</v>
          </cell>
          <cell r="R9377">
            <v>177569</v>
          </cell>
          <cell r="S9377">
            <v>-124467</v>
          </cell>
          <cell r="T9377">
            <v>-34371</v>
          </cell>
          <cell r="U9377">
            <v>0</v>
          </cell>
          <cell r="V9377">
            <v>0</v>
          </cell>
          <cell r="W9377">
            <v>0</v>
          </cell>
          <cell r="X9377">
            <v>-4410</v>
          </cell>
          <cell r="Y9377">
            <v>0</v>
          </cell>
          <cell r="Z9377">
            <v>-163248</v>
          </cell>
          <cell r="AA9377">
            <v>47024</v>
          </cell>
          <cell r="AB9377">
            <v>14321</v>
          </cell>
        </row>
        <row r="9378">
          <cell r="A9378" t="str">
            <v>630888</v>
          </cell>
          <cell r="B9378" t="str">
            <v>0</v>
          </cell>
          <cell r="C9378" t="str">
            <v>ANDRIOMIC SET OVULOS 150MG Y CREMA 1% (ECONAZOL NI</v>
          </cell>
          <cell r="D9378" t="str">
            <v>1000</v>
          </cell>
          <cell r="E9378" t="str">
            <v>L7000</v>
          </cell>
          <cell r="F9378"/>
          <cell r="G9378" t="str">
            <v>0000016703</v>
          </cell>
          <cell r="H9378"/>
          <cell r="I9378">
            <v>37012</v>
          </cell>
          <cell r="J9378" t="str">
            <v>CLP</v>
          </cell>
          <cell r="K9378">
            <v>171491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6078</v>
          </cell>
          <cell r="Q9378">
            <v>0</v>
          </cell>
          <cell r="R9378">
            <v>177569</v>
          </cell>
          <cell r="S9378">
            <v>-124467</v>
          </cell>
          <cell r="T9378">
            <v>-34371</v>
          </cell>
          <cell r="U9378">
            <v>0</v>
          </cell>
          <cell r="V9378">
            <v>0</v>
          </cell>
          <cell r="W9378">
            <v>0</v>
          </cell>
          <cell r="X9378">
            <v>-4410</v>
          </cell>
          <cell r="Y9378">
            <v>0</v>
          </cell>
          <cell r="Z9378">
            <v>-163248</v>
          </cell>
          <cell r="AA9378">
            <v>47024</v>
          </cell>
          <cell r="AB9378">
            <v>14321</v>
          </cell>
        </row>
        <row r="9379">
          <cell r="A9379" t="str">
            <v>630889</v>
          </cell>
          <cell r="B9379" t="str">
            <v>0</v>
          </cell>
          <cell r="C9379" t="str">
            <v>ANDROFLUOR COLUTORIO (CETILPIRIDINIO)</v>
          </cell>
          <cell r="D9379" t="str">
            <v>1000</v>
          </cell>
          <cell r="E9379" t="str">
            <v>L7000</v>
          </cell>
          <cell r="F9379"/>
          <cell r="G9379" t="str">
            <v>0000016703</v>
          </cell>
          <cell r="H9379"/>
          <cell r="I9379">
            <v>37012</v>
          </cell>
          <cell r="J9379" t="str">
            <v>CLP</v>
          </cell>
          <cell r="K9379">
            <v>171491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6078</v>
          </cell>
          <cell r="Q9379">
            <v>0</v>
          </cell>
          <cell r="R9379">
            <v>177569</v>
          </cell>
          <cell r="S9379">
            <v>-124467</v>
          </cell>
          <cell r="T9379">
            <v>-34371</v>
          </cell>
          <cell r="U9379">
            <v>0</v>
          </cell>
          <cell r="V9379">
            <v>0</v>
          </cell>
          <cell r="W9379">
            <v>0</v>
          </cell>
          <cell r="X9379">
            <v>-4410</v>
          </cell>
          <cell r="Y9379">
            <v>0</v>
          </cell>
          <cell r="Z9379">
            <v>-163248</v>
          </cell>
          <cell r="AA9379">
            <v>47024</v>
          </cell>
          <cell r="AB9379">
            <v>14321</v>
          </cell>
        </row>
        <row r="9380">
          <cell r="A9380" t="str">
            <v>630890</v>
          </cell>
          <cell r="B9380" t="str">
            <v>0</v>
          </cell>
          <cell r="C9380" t="str">
            <v>ANDROFLUR COLUTORIO 0,05% (FLORURO DE SODIO)</v>
          </cell>
          <cell r="D9380" t="str">
            <v>1000</v>
          </cell>
          <cell r="E9380" t="str">
            <v>L7000</v>
          </cell>
          <cell r="F9380"/>
          <cell r="G9380" t="str">
            <v>0000016703</v>
          </cell>
          <cell r="H9380"/>
          <cell r="I9380">
            <v>37012</v>
          </cell>
          <cell r="J9380" t="str">
            <v>CLP</v>
          </cell>
          <cell r="K9380">
            <v>171491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6078</v>
          </cell>
          <cell r="Q9380">
            <v>0</v>
          </cell>
          <cell r="R9380">
            <v>177569</v>
          </cell>
          <cell r="S9380">
            <v>-124467</v>
          </cell>
          <cell r="T9380">
            <v>-34371</v>
          </cell>
          <cell r="U9380">
            <v>0</v>
          </cell>
          <cell r="V9380">
            <v>0</v>
          </cell>
          <cell r="W9380">
            <v>0</v>
          </cell>
          <cell r="X9380">
            <v>-4410</v>
          </cell>
          <cell r="Y9380">
            <v>0</v>
          </cell>
          <cell r="Z9380">
            <v>-163248</v>
          </cell>
          <cell r="AA9380">
            <v>47024</v>
          </cell>
          <cell r="AB9380">
            <v>14321</v>
          </cell>
        </row>
        <row r="9381">
          <cell r="A9381" t="str">
            <v>630891</v>
          </cell>
          <cell r="B9381" t="str">
            <v>0</v>
          </cell>
          <cell r="C9381" t="str">
            <v>ANTICOLD SC COMP (SIN CLORFENAMINA PARACETAMO + PS</v>
          </cell>
          <cell r="D9381" t="str">
            <v>1000</v>
          </cell>
          <cell r="E9381" t="str">
            <v>L7000</v>
          </cell>
          <cell r="F9381"/>
          <cell r="G9381" t="str">
            <v>0000016703</v>
          </cell>
          <cell r="H9381"/>
          <cell r="I9381">
            <v>36617</v>
          </cell>
          <cell r="J9381" t="str">
            <v>CLP</v>
          </cell>
          <cell r="K9381">
            <v>171491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-348</v>
          </cell>
          <cell r="Q9381">
            <v>0</v>
          </cell>
          <cell r="R9381">
            <v>171143</v>
          </cell>
          <cell r="S9381">
            <v>-160308</v>
          </cell>
          <cell r="T9381">
            <v>-11160</v>
          </cell>
          <cell r="U9381">
            <v>0</v>
          </cell>
          <cell r="V9381">
            <v>0</v>
          </cell>
          <cell r="W9381">
            <v>0</v>
          </cell>
          <cell r="X9381">
            <v>325</v>
          </cell>
          <cell r="Y9381">
            <v>0</v>
          </cell>
          <cell r="Z9381">
            <v>-171143</v>
          </cell>
          <cell r="AA9381">
            <v>11183</v>
          </cell>
          <cell r="AB9381">
            <v>0</v>
          </cell>
        </row>
        <row r="9382">
          <cell r="A9382" t="str">
            <v>630892</v>
          </cell>
          <cell r="B9382" t="str">
            <v>0</v>
          </cell>
          <cell r="C9382" t="str">
            <v>ANTIESPASMODICO GOTAS</v>
          </cell>
          <cell r="D9382" t="str">
            <v>1000</v>
          </cell>
          <cell r="E9382" t="str">
            <v>L7000</v>
          </cell>
          <cell r="F9382"/>
          <cell r="G9382" t="str">
            <v>0000016703</v>
          </cell>
          <cell r="H9382"/>
          <cell r="I9382">
            <v>37012</v>
          </cell>
          <cell r="J9382" t="str">
            <v>CLP</v>
          </cell>
          <cell r="K9382">
            <v>171491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6078</v>
          </cell>
          <cell r="Q9382">
            <v>0</v>
          </cell>
          <cell r="R9382">
            <v>177569</v>
          </cell>
          <cell r="S9382">
            <v>-124467</v>
          </cell>
          <cell r="T9382">
            <v>-34371</v>
          </cell>
          <cell r="U9382">
            <v>0</v>
          </cell>
          <cell r="V9382">
            <v>0</v>
          </cell>
          <cell r="W9382">
            <v>0</v>
          </cell>
          <cell r="X9382">
            <v>-4410</v>
          </cell>
          <cell r="Y9382">
            <v>0</v>
          </cell>
          <cell r="Z9382">
            <v>-163248</v>
          </cell>
          <cell r="AA9382">
            <v>47024</v>
          </cell>
          <cell r="AB9382">
            <v>14321</v>
          </cell>
        </row>
        <row r="9383">
          <cell r="A9383" t="str">
            <v>630893</v>
          </cell>
          <cell r="B9383" t="str">
            <v>0</v>
          </cell>
          <cell r="C9383" t="str">
            <v>ANTIESPASMODICOS SUPOSITORIOS ADULTOS</v>
          </cell>
          <cell r="D9383" t="str">
            <v>1000</v>
          </cell>
          <cell r="E9383" t="str">
            <v>L7000</v>
          </cell>
          <cell r="F9383"/>
          <cell r="G9383" t="str">
            <v>0000016703</v>
          </cell>
          <cell r="H9383"/>
          <cell r="I9383">
            <v>37012</v>
          </cell>
          <cell r="J9383" t="str">
            <v>CLP</v>
          </cell>
          <cell r="K9383">
            <v>171491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6078</v>
          </cell>
          <cell r="Q9383">
            <v>0</v>
          </cell>
          <cell r="R9383">
            <v>177569</v>
          </cell>
          <cell r="S9383">
            <v>-124467</v>
          </cell>
          <cell r="T9383">
            <v>-34371</v>
          </cell>
          <cell r="U9383">
            <v>0</v>
          </cell>
          <cell r="V9383">
            <v>0</v>
          </cell>
          <cell r="W9383">
            <v>0</v>
          </cell>
          <cell r="X9383">
            <v>-4410</v>
          </cell>
          <cell r="Y9383">
            <v>0</v>
          </cell>
          <cell r="Z9383">
            <v>-163248</v>
          </cell>
          <cell r="AA9383">
            <v>47024</v>
          </cell>
          <cell r="AB9383">
            <v>14321</v>
          </cell>
        </row>
        <row r="9384">
          <cell r="A9384" t="str">
            <v>630894</v>
          </cell>
          <cell r="B9384" t="str">
            <v>0</v>
          </cell>
          <cell r="C9384" t="str">
            <v>ANTIESPASMODICOS SUPOSITORIOS PEDIATRICO</v>
          </cell>
          <cell r="D9384" t="str">
            <v>1000</v>
          </cell>
          <cell r="E9384" t="str">
            <v>L7000</v>
          </cell>
          <cell r="F9384"/>
          <cell r="G9384" t="str">
            <v>0000016703</v>
          </cell>
          <cell r="H9384"/>
          <cell r="I9384">
            <v>37012</v>
          </cell>
          <cell r="J9384" t="str">
            <v>CLP</v>
          </cell>
          <cell r="K9384">
            <v>171491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6078</v>
          </cell>
          <cell r="Q9384">
            <v>0</v>
          </cell>
          <cell r="R9384">
            <v>177569</v>
          </cell>
          <cell r="S9384">
            <v>-124467</v>
          </cell>
          <cell r="T9384">
            <v>-34371</v>
          </cell>
          <cell r="U9384">
            <v>0</v>
          </cell>
          <cell r="V9384">
            <v>0</v>
          </cell>
          <cell r="W9384">
            <v>0</v>
          </cell>
          <cell r="X9384">
            <v>-4410</v>
          </cell>
          <cell r="Y9384">
            <v>0</v>
          </cell>
          <cell r="Z9384">
            <v>-163248</v>
          </cell>
          <cell r="AA9384">
            <v>47024</v>
          </cell>
          <cell r="AB9384">
            <v>14321</v>
          </cell>
        </row>
        <row r="9385">
          <cell r="A9385" t="str">
            <v>630895</v>
          </cell>
          <cell r="B9385" t="str">
            <v>0</v>
          </cell>
          <cell r="C9385" t="str">
            <v>ANTIGRIPAL PLUS COMPRIMIDOS RECUBIERTOS</v>
          </cell>
          <cell r="D9385" t="str">
            <v>1000</v>
          </cell>
          <cell r="E9385" t="str">
            <v>L7000</v>
          </cell>
          <cell r="F9385"/>
          <cell r="G9385" t="str">
            <v>0000016703</v>
          </cell>
          <cell r="H9385"/>
          <cell r="I9385">
            <v>37012</v>
          </cell>
          <cell r="J9385" t="str">
            <v>CLP</v>
          </cell>
          <cell r="K9385">
            <v>171491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6078</v>
          </cell>
          <cell r="Q9385">
            <v>0</v>
          </cell>
          <cell r="R9385">
            <v>177569</v>
          </cell>
          <cell r="S9385">
            <v>-124467</v>
          </cell>
          <cell r="T9385">
            <v>-34371</v>
          </cell>
          <cell r="U9385">
            <v>0</v>
          </cell>
          <cell r="V9385">
            <v>0</v>
          </cell>
          <cell r="W9385">
            <v>0</v>
          </cell>
          <cell r="X9385">
            <v>-4410</v>
          </cell>
          <cell r="Y9385">
            <v>0</v>
          </cell>
          <cell r="Z9385">
            <v>-163248</v>
          </cell>
          <cell r="AA9385">
            <v>47024</v>
          </cell>
          <cell r="AB9385">
            <v>14321</v>
          </cell>
        </row>
        <row r="9386">
          <cell r="A9386" t="str">
            <v>630896</v>
          </cell>
          <cell r="B9386" t="str">
            <v>0</v>
          </cell>
          <cell r="C9386" t="str">
            <v>ANTIGRIPAL PLUS JARABE</v>
          </cell>
          <cell r="D9386" t="str">
            <v>1000</v>
          </cell>
          <cell r="E9386" t="str">
            <v>L7000</v>
          </cell>
          <cell r="F9386"/>
          <cell r="G9386" t="str">
            <v>0000016703</v>
          </cell>
          <cell r="H9386"/>
          <cell r="I9386">
            <v>37012</v>
          </cell>
          <cell r="J9386" t="str">
            <v>CLP</v>
          </cell>
          <cell r="K9386">
            <v>171491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6078</v>
          </cell>
          <cell r="Q9386">
            <v>0</v>
          </cell>
          <cell r="R9386">
            <v>177569</v>
          </cell>
          <cell r="S9386">
            <v>-124467</v>
          </cell>
          <cell r="T9386">
            <v>-34371</v>
          </cell>
          <cell r="U9386">
            <v>0</v>
          </cell>
          <cell r="V9386">
            <v>0</v>
          </cell>
          <cell r="W9386">
            <v>0</v>
          </cell>
          <cell r="X9386">
            <v>-4410</v>
          </cell>
          <cell r="Y9386">
            <v>0</v>
          </cell>
          <cell r="Z9386">
            <v>-163248</v>
          </cell>
          <cell r="AA9386">
            <v>47024</v>
          </cell>
          <cell r="AB9386">
            <v>14321</v>
          </cell>
        </row>
        <row r="9387">
          <cell r="A9387" t="str">
            <v>630897</v>
          </cell>
          <cell r="B9387" t="str">
            <v>0</v>
          </cell>
          <cell r="C9387" t="str">
            <v>ANTIGRIPAL PLUS SOLUCION PARA GOTAS</v>
          </cell>
          <cell r="D9387" t="str">
            <v>1000</v>
          </cell>
          <cell r="E9387" t="str">
            <v>L7000</v>
          </cell>
          <cell r="F9387"/>
          <cell r="G9387" t="str">
            <v>0000016703</v>
          </cell>
          <cell r="H9387"/>
          <cell r="I9387">
            <v>37012</v>
          </cell>
          <cell r="J9387" t="str">
            <v>CLP</v>
          </cell>
          <cell r="K9387">
            <v>171491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6078</v>
          </cell>
          <cell r="Q9387">
            <v>0</v>
          </cell>
          <cell r="R9387">
            <v>177569</v>
          </cell>
          <cell r="S9387">
            <v>-124467</v>
          </cell>
          <cell r="T9387">
            <v>-34371</v>
          </cell>
          <cell r="U9387">
            <v>0</v>
          </cell>
          <cell r="V9387">
            <v>0</v>
          </cell>
          <cell r="W9387">
            <v>0</v>
          </cell>
          <cell r="X9387">
            <v>-4410</v>
          </cell>
          <cell r="Y9387">
            <v>0</v>
          </cell>
          <cell r="Z9387">
            <v>-163248</v>
          </cell>
          <cell r="AA9387">
            <v>47024</v>
          </cell>
          <cell r="AB9387">
            <v>14321</v>
          </cell>
        </row>
        <row r="9388">
          <cell r="A9388" t="str">
            <v>630898</v>
          </cell>
          <cell r="B9388" t="str">
            <v>0</v>
          </cell>
          <cell r="C9388" t="str">
            <v>ARNELA AD CREMA CON APLICADOR DESECHABLE (CLOTRIMA</v>
          </cell>
          <cell r="D9388" t="str">
            <v>1000</v>
          </cell>
          <cell r="E9388" t="str">
            <v>L7000</v>
          </cell>
          <cell r="F9388"/>
          <cell r="G9388" t="str">
            <v>0000016703</v>
          </cell>
          <cell r="H9388"/>
          <cell r="I9388">
            <v>37043</v>
          </cell>
          <cell r="J9388" t="str">
            <v>CLP</v>
          </cell>
          <cell r="K9388">
            <v>174921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6200</v>
          </cell>
          <cell r="Q9388">
            <v>0</v>
          </cell>
          <cell r="R9388">
            <v>181121</v>
          </cell>
          <cell r="S9388">
            <v>-124192</v>
          </cell>
          <cell r="T9388">
            <v>-35017</v>
          </cell>
          <cell r="U9388">
            <v>0</v>
          </cell>
          <cell r="V9388">
            <v>0</v>
          </cell>
          <cell r="W9388">
            <v>0</v>
          </cell>
          <cell r="X9388">
            <v>-4403</v>
          </cell>
          <cell r="Y9388">
            <v>0</v>
          </cell>
          <cell r="Z9388">
            <v>-163612</v>
          </cell>
          <cell r="AA9388">
            <v>50729</v>
          </cell>
          <cell r="AB9388">
            <v>17509</v>
          </cell>
        </row>
        <row r="9389">
          <cell r="A9389" t="str">
            <v>630899</v>
          </cell>
          <cell r="B9389" t="str">
            <v>0</v>
          </cell>
          <cell r="C9389" t="str">
            <v>ARNELA DUAL OVULO Y CREMA (CLOTRIMAZOL)</v>
          </cell>
          <cell r="D9389" t="str">
            <v>1000</v>
          </cell>
          <cell r="E9389" t="str">
            <v>L7000</v>
          </cell>
          <cell r="F9389"/>
          <cell r="G9389" t="str">
            <v>0000016703</v>
          </cell>
          <cell r="H9389"/>
          <cell r="I9389">
            <v>36617</v>
          </cell>
          <cell r="J9389" t="str">
            <v>CLP</v>
          </cell>
          <cell r="K9389">
            <v>171491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-348</v>
          </cell>
          <cell r="Q9389">
            <v>0</v>
          </cell>
          <cell r="R9389">
            <v>171143</v>
          </cell>
          <cell r="S9389">
            <v>-160308</v>
          </cell>
          <cell r="T9389">
            <v>-11160</v>
          </cell>
          <cell r="U9389">
            <v>0</v>
          </cell>
          <cell r="V9389">
            <v>0</v>
          </cell>
          <cell r="W9389">
            <v>0</v>
          </cell>
          <cell r="X9389">
            <v>325</v>
          </cell>
          <cell r="Y9389">
            <v>0</v>
          </cell>
          <cell r="Z9389">
            <v>-171143</v>
          </cell>
          <cell r="AA9389">
            <v>11183</v>
          </cell>
          <cell r="AB9389">
            <v>0</v>
          </cell>
        </row>
        <row r="9390">
          <cell r="A9390" t="str">
            <v>630900</v>
          </cell>
          <cell r="B9390" t="str">
            <v>0</v>
          </cell>
          <cell r="C9390" t="str">
            <v>ATENOLOL 100MG COMPRIMIDOS</v>
          </cell>
          <cell r="D9390" t="str">
            <v>1000</v>
          </cell>
          <cell r="E9390" t="str">
            <v>L7000</v>
          </cell>
          <cell r="F9390"/>
          <cell r="G9390" t="str">
            <v>0000016703</v>
          </cell>
          <cell r="H9390"/>
          <cell r="I9390">
            <v>37012</v>
          </cell>
          <cell r="J9390" t="str">
            <v>CLP</v>
          </cell>
          <cell r="K9390">
            <v>171491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6078</v>
          </cell>
          <cell r="Q9390">
            <v>0</v>
          </cell>
          <cell r="R9390">
            <v>177569</v>
          </cell>
          <cell r="S9390">
            <v>-124467</v>
          </cell>
          <cell r="T9390">
            <v>-34371</v>
          </cell>
          <cell r="U9390">
            <v>0</v>
          </cell>
          <cell r="V9390">
            <v>0</v>
          </cell>
          <cell r="W9390">
            <v>0</v>
          </cell>
          <cell r="X9390">
            <v>-4410</v>
          </cell>
          <cell r="Y9390">
            <v>0</v>
          </cell>
          <cell r="Z9390">
            <v>-163248</v>
          </cell>
          <cell r="AA9390">
            <v>47024</v>
          </cell>
          <cell r="AB9390">
            <v>14321</v>
          </cell>
        </row>
        <row r="9391">
          <cell r="A9391" t="str">
            <v>630901</v>
          </cell>
          <cell r="B9391" t="str">
            <v>0</v>
          </cell>
          <cell r="C9391" t="str">
            <v>BETAXOLOL 0,5% SOLUCION OFTALMICA</v>
          </cell>
          <cell r="D9391" t="str">
            <v>1000</v>
          </cell>
          <cell r="E9391" t="str">
            <v>L7000</v>
          </cell>
          <cell r="F9391"/>
          <cell r="G9391" t="str">
            <v>0000016703</v>
          </cell>
          <cell r="H9391"/>
          <cell r="I9391">
            <v>37012</v>
          </cell>
          <cell r="J9391" t="str">
            <v>CLP</v>
          </cell>
          <cell r="K9391">
            <v>171491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6078</v>
          </cell>
          <cell r="Q9391">
            <v>0</v>
          </cell>
          <cell r="R9391">
            <v>177569</v>
          </cell>
          <cell r="S9391">
            <v>-124467</v>
          </cell>
          <cell r="T9391">
            <v>-34371</v>
          </cell>
          <cell r="U9391">
            <v>0</v>
          </cell>
          <cell r="V9391">
            <v>0</v>
          </cell>
          <cell r="W9391">
            <v>0</v>
          </cell>
          <cell r="X9391">
            <v>-4410</v>
          </cell>
          <cell r="Y9391">
            <v>0</v>
          </cell>
          <cell r="Z9391">
            <v>-163248</v>
          </cell>
          <cell r="AA9391">
            <v>47024</v>
          </cell>
          <cell r="AB9391">
            <v>14321</v>
          </cell>
        </row>
        <row r="9392">
          <cell r="A9392" t="str">
            <v>630902</v>
          </cell>
          <cell r="B9392" t="str">
            <v>0</v>
          </cell>
          <cell r="C9392" t="str">
            <v>BIFONAZOL CREMA 1%</v>
          </cell>
          <cell r="D9392" t="str">
            <v>1000</v>
          </cell>
          <cell r="E9392" t="str">
            <v>L7000</v>
          </cell>
          <cell r="F9392"/>
          <cell r="G9392" t="str">
            <v>0000016703</v>
          </cell>
          <cell r="H9392"/>
          <cell r="I9392">
            <v>37012</v>
          </cell>
          <cell r="J9392" t="str">
            <v>CLP</v>
          </cell>
          <cell r="K9392">
            <v>171491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6078</v>
          </cell>
          <cell r="Q9392">
            <v>0</v>
          </cell>
          <cell r="R9392">
            <v>177569</v>
          </cell>
          <cell r="S9392">
            <v>-124467</v>
          </cell>
          <cell r="T9392">
            <v>-34371</v>
          </cell>
          <cell r="U9392">
            <v>0</v>
          </cell>
          <cell r="V9392">
            <v>0</v>
          </cell>
          <cell r="W9392">
            <v>0</v>
          </cell>
          <cell r="X9392">
            <v>-4410</v>
          </cell>
          <cell r="Y9392">
            <v>0</v>
          </cell>
          <cell r="Z9392">
            <v>-163248</v>
          </cell>
          <cell r="AA9392">
            <v>47024</v>
          </cell>
          <cell r="AB9392">
            <v>14321</v>
          </cell>
        </row>
        <row r="9393">
          <cell r="A9393" t="str">
            <v>630903</v>
          </cell>
          <cell r="B9393" t="str">
            <v>0</v>
          </cell>
          <cell r="C9393" t="str">
            <v>BLUFLOMEDIL 150MG COMPRIMIDOS RECUBIERTO</v>
          </cell>
          <cell r="D9393" t="str">
            <v>1000</v>
          </cell>
          <cell r="E9393" t="str">
            <v>L7000</v>
          </cell>
          <cell r="F9393"/>
          <cell r="G9393" t="str">
            <v>0000016703</v>
          </cell>
          <cell r="H9393"/>
          <cell r="I9393">
            <v>37012</v>
          </cell>
          <cell r="J9393" t="str">
            <v>CLP</v>
          </cell>
          <cell r="K9393">
            <v>171491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6078</v>
          </cell>
          <cell r="Q9393">
            <v>0</v>
          </cell>
          <cell r="R9393">
            <v>177569</v>
          </cell>
          <cell r="S9393">
            <v>-124467</v>
          </cell>
          <cell r="T9393">
            <v>-34371</v>
          </cell>
          <cell r="U9393">
            <v>0</v>
          </cell>
          <cell r="V9393">
            <v>0</v>
          </cell>
          <cell r="W9393">
            <v>0</v>
          </cell>
          <cell r="X9393">
            <v>-4410</v>
          </cell>
          <cell r="Y9393">
            <v>0</v>
          </cell>
          <cell r="Z9393">
            <v>-163248</v>
          </cell>
          <cell r="AA9393">
            <v>47024</v>
          </cell>
          <cell r="AB9393">
            <v>14321</v>
          </cell>
        </row>
        <row r="9394">
          <cell r="A9394" t="str">
            <v>630904</v>
          </cell>
          <cell r="B9394" t="str">
            <v>0</v>
          </cell>
          <cell r="C9394" t="str">
            <v>BLUFLOMEDIL 300MG COMPRIMIDOS RECUBIERTO</v>
          </cell>
          <cell r="D9394" t="str">
            <v>1000</v>
          </cell>
          <cell r="E9394" t="str">
            <v>L7000</v>
          </cell>
          <cell r="F9394"/>
          <cell r="G9394" t="str">
            <v>0000016703</v>
          </cell>
          <cell r="H9394"/>
          <cell r="I9394">
            <v>37012</v>
          </cell>
          <cell r="J9394" t="str">
            <v>CLP</v>
          </cell>
          <cell r="K9394">
            <v>171491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6078</v>
          </cell>
          <cell r="Q9394">
            <v>0</v>
          </cell>
          <cell r="R9394">
            <v>177569</v>
          </cell>
          <cell r="S9394">
            <v>-124467</v>
          </cell>
          <cell r="T9394">
            <v>-34371</v>
          </cell>
          <cell r="U9394">
            <v>0</v>
          </cell>
          <cell r="V9394">
            <v>0</v>
          </cell>
          <cell r="W9394">
            <v>0</v>
          </cell>
          <cell r="X9394">
            <v>-4410</v>
          </cell>
          <cell r="Y9394">
            <v>0</v>
          </cell>
          <cell r="Z9394">
            <v>-163248</v>
          </cell>
          <cell r="AA9394">
            <v>47024</v>
          </cell>
          <cell r="AB9394">
            <v>14321</v>
          </cell>
        </row>
        <row r="9395">
          <cell r="A9395" t="str">
            <v>630905</v>
          </cell>
          <cell r="B9395" t="str">
            <v>0</v>
          </cell>
          <cell r="C9395" t="str">
            <v>BROMHEXINA CLOFEDANOL CITRATO AMONIO JARABE ADULTO</v>
          </cell>
          <cell r="D9395" t="str">
            <v>1000</v>
          </cell>
          <cell r="E9395" t="str">
            <v>L7000</v>
          </cell>
          <cell r="F9395"/>
          <cell r="G9395" t="str">
            <v>0000016703</v>
          </cell>
          <cell r="H9395"/>
          <cell r="I9395">
            <v>37012</v>
          </cell>
          <cell r="J9395" t="str">
            <v>CLP</v>
          </cell>
          <cell r="K9395">
            <v>171491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6078</v>
          </cell>
          <cell r="Q9395">
            <v>0</v>
          </cell>
          <cell r="R9395">
            <v>177569</v>
          </cell>
          <cell r="S9395">
            <v>-124467</v>
          </cell>
          <cell r="T9395">
            <v>-34371</v>
          </cell>
          <cell r="U9395">
            <v>0</v>
          </cell>
          <cell r="V9395">
            <v>0</v>
          </cell>
          <cell r="W9395">
            <v>0</v>
          </cell>
          <cell r="X9395">
            <v>-4410</v>
          </cell>
          <cell r="Y9395">
            <v>0</v>
          </cell>
          <cell r="Z9395">
            <v>-163248</v>
          </cell>
          <cell r="AA9395">
            <v>47024</v>
          </cell>
          <cell r="AB9395">
            <v>14321</v>
          </cell>
        </row>
        <row r="9396">
          <cell r="A9396" t="str">
            <v>630906</v>
          </cell>
          <cell r="B9396" t="str">
            <v>0</v>
          </cell>
          <cell r="C9396" t="str">
            <v>BROMHEXINA CLOFEDANOL CITRATO AMONIO JARABE INFANT</v>
          </cell>
          <cell r="D9396" t="str">
            <v>1000</v>
          </cell>
          <cell r="E9396" t="str">
            <v>L7000</v>
          </cell>
          <cell r="F9396"/>
          <cell r="G9396" t="str">
            <v>0000016703</v>
          </cell>
          <cell r="H9396"/>
          <cell r="I9396">
            <v>37012</v>
          </cell>
          <cell r="J9396" t="str">
            <v>CLP</v>
          </cell>
          <cell r="K9396">
            <v>171491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6078</v>
          </cell>
          <cell r="Q9396">
            <v>0</v>
          </cell>
          <cell r="R9396">
            <v>177569</v>
          </cell>
          <cell r="S9396">
            <v>-124467</v>
          </cell>
          <cell r="T9396">
            <v>-34371</v>
          </cell>
          <cell r="U9396">
            <v>0</v>
          </cell>
          <cell r="V9396">
            <v>0</v>
          </cell>
          <cell r="W9396">
            <v>0</v>
          </cell>
          <cell r="X9396">
            <v>-4410</v>
          </cell>
          <cell r="Y9396">
            <v>0</v>
          </cell>
          <cell r="Z9396">
            <v>-163248</v>
          </cell>
          <cell r="AA9396">
            <v>47024</v>
          </cell>
          <cell r="AB9396">
            <v>14321</v>
          </cell>
        </row>
        <row r="9397">
          <cell r="A9397" t="str">
            <v>630907</v>
          </cell>
          <cell r="B9397" t="str">
            <v>0</v>
          </cell>
          <cell r="C9397" t="str">
            <v>BROMHEXINA JARABE 4MG/5ML</v>
          </cell>
          <cell r="D9397" t="str">
            <v>1000</v>
          </cell>
          <cell r="E9397" t="str">
            <v>L7000</v>
          </cell>
          <cell r="F9397"/>
          <cell r="G9397" t="str">
            <v>0000016703</v>
          </cell>
          <cell r="H9397"/>
          <cell r="I9397">
            <v>37012</v>
          </cell>
          <cell r="J9397" t="str">
            <v>CLP</v>
          </cell>
          <cell r="K9397">
            <v>171491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6078</v>
          </cell>
          <cell r="Q9397">
            <v>0</v>
          </cell>
          <cell r="R9397">
            <v>177569</v>
          </cell>
          <cell r="S9397">
            <v>-124467</v>
          </cell>
          <cell r="T9397">
            <v>-34371</v>
          </cell>
          <cell r="U9397">
            <v>0</v>
          </cell>
          <cell r="V9397">
            <v>0</v>
          </cell>
          <cell r="W9397">
            <v>0</v>
          </cell>
          <cell r="X9397">
            <v>-4410</v>
          </cell>
          <cell r="Y9397">
            <v>0</v>
          </cell>
          <cell r="Z9397">
            <v>-163248</v>
          </cell>
          <cell r="AA9397">
            <v>47024</v>
          </cell>
          <cell r="AB9397">
            <v>14321</v>
          </cell>
        </row>
        <row r="9398">
          <cell r="A9398" t="str">
            <v>630908</v>
          </cell>
          <cell r="B9398" t="str">
            <v>0</v>
          </cell>
          <cell r="C9398" t="str">
            <v>CEFRADINA CAPSULAS 500MG</v>
          </cell>
          <cell r="D9398" t="str">
            <v>1000</v>
          </cell>
          <cell r="E9398" t="str">
            <v>L7000</v>
          </cell>
          <cell r="F9398"/>
          <cell r="G9398" t="str">
            <v>0000016703</v>
          </cell>
          <cell r="H9398"/>
          <cell r="I9398">
            <v>35582</v>
          </cell>
          <cell r="J9398" t="str">
            <v>CLP</v>
          </cell>
          <cell r="K9398">
            <v>167267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167267</v>
          </cell>
          <cell r="S9398">
            <v>-167267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-167267</v>
          </cell>
          <cell r="AA9398">
            <v>0</v>
          </cell>
          <cell r="AB9398">
            <v>0</v>
          </cell>
        </row>
        <row r="9399">
          <cell r="A9399" t="str">
            <v>630909</v>
          </cell>
          <cell r="B9399" t="str">
            <v>0</v>
          </cell>
          <cell r="C9399" t="str">
            <v>CEFRADINA POLVO SUSP 250MG/5ML</v>
          </cell>
          <cell r="D9399" t="str">
            <v>1000</v>
          </cell>
          <cell r="E9399" t="str">
            <v>L7000</v>
          </cell>
          <cell r="F9399"/>
          <cell r="G9399" t="str">
            <v>0000016703</v>
          </cell>
          <cell r="H9399"/>
          <cell r="I9399">
            <v>35582</v>
          </cell>
          <cell r="J9399" t="str">
            <v>CLP</v>
          </cell>
          <cell r="K9399">
            <v>167267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167267</v>
          </cell>
          <cell r="S9399">
            <v>-167267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-167267</v>
          </cell>
          <cell r="AA9399">
            <v>0</v>
          </cell>
          <cell r="AB9399">
            <v>0</v>
          </cell>
        </row>
        <row r="9400">
          <cell r="A9400" t="str">
            <v>630910</v>
          </cell>
          <cell r="B9400" t="str">
            <v>0</v>
          </cell>
          <cell r="C9400" t="str">
            <v>CEFUROXIMA AXETIL 125MG COMPRIMIDOS</v>
          </cell>
          <cell r="D9400" t="str">
            <v>1000</v>
          </cell>
          <cell r="E9400" t="str">
            <v>L7000</v>
          </cell>
          <cell r="F9400"/>
          <cell r="G9400" t="str">
            <v>0000016703</v>
          </cell>
          <cell r="H9400"/>
          <cell r="I9400">
            <v>37012</v>
          </cell>
          <cell r="J9400" t="str">
            <v>CLP</v>
          </cell>
          <cell r="K9400">
            <v>171491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6078</v>
          </cell>
          <cell r="Q9400">
            <v>0</v>
          </cell>
          <cell r="R9400">
            <v>177569</v>
          </cell>
          <cell r="S9400">
            <v>-124467</v>
          </cell>
          <cell r="T9400">
            <v>-34371</v>
          </cell>
          <cell r="U9400">
            <v>0</v>
          </cell>
          <cell r="V9400">
            <v>0</v>
          </cell>
          <cell r="W9400">
            <v>0</v>
          </cell>
          <cell r="X9400">
            <v>-4410</v>
          </cell>
          <cell r="Y9400">
            <v>0</v>
          </cell>
          <cell r="Z9400">
            <v>-163248</v>
          </cell>
          <cell r="AA9400">
            <v>47024</v>
          </cell>
          <cell r="AB9400">
            <v>14321</v>
          </cell>
        </row>
        <row r="9401">
          <cell r="A9401" t="str">
            <v>630911</v>
          </cell>
          <cell r="B9401" t="str">
            <v>0</v>
          </cell>
          <cell r="C9401" t="str">
            <v>CEFUROXINA AXETIL 500MG COMPRIMIDOS</v>
          </cell>
          <cell r="D9401" t="str">
            <v>1000</v>
          </cell>
          <cell r="E9401" t="str">
            <v>L7000</v>
          </cell>
          <cell r="F9401"/>
          <cell r="G9401" t="str">
            <v>0000016703</v>
          </cell>
          <cell r="H9401"/>
          <cell r="I9401">
            <v>37012</v>
          </cell>
          <cell r="J9401" t="str">
            <v>CLP</v>
          </cell>
          <cell r="K9401">
            <v>171491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6078</v>
          </cell>
          <cell r="Q9401">
            <v>0</v>
          </cell>
          <cell r="R9401">
            <v>177569</v>
          </cell>
          <cell r="S9401">
            <v>-124467</v>
          </cell>
          <cell r="T9401">
            <v>-34371</v>
          </cell>
          <cell r="U9401">
            <v>0</v>
          </cell>
          <cell r="V9401">
            <v>0</v>
          </cell>
          <cell r="W9401">
            <v>0</v>
          </cell>
          <cell r="X9401">
            <v>-4410</v>
          </cell>
          <cell r="Y9401">
            <v>0</v>
          </cell>
          <cell r="Z9401">
            <v>-163248</v>
          </cell>
          <cell r="AA9401">
            <v>47024</v>
          </cell>
          <cell r="AB9401">
            <v>14321</v>
          </cell>
        </row>
        <row r="9402">
          <cell r="A9402" t="str">
            <v>630912</v>
          </cell>
          <cell r="B9402" t="str">
            <v>0</v>
          </cell>
          <cell r="C9402" t="str">
            <v>CERACTIV 37,5MG X 30 COMP (PEMOLINA MAGNESIO)</v>
          </cell>
          <cell r="D9402" t="str">
            <v>1000</v>
          </cell>
          <cell r="E9402" t="str">
            <v>L7000</v>
          </cell>
          <cell r="F9402"/>
          <cell r="G9402" t="str">
            <v>0000016703</v>
          </cell>
          <cell r="H9402"/>
          <cell r="I9402">
            <v>37012</v>
          </cell>
          <cell r="J9402" t="str">
            <v>CLP</v>
          </cell>
          <cell r="K9402">
            <v>171491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6078</v>
          </cell>
          <cell r="Q9402">
            <v>0</v>
          </cell>
          <cell r="R9402">
            <v>177569</v>
          </cell>
          <cell r="S9402">
            <v>-124467</v>
          </cell>
          <cell r="T9402">
            <v>-34371</v>
          </cell>
          <cell r="U9402">
            <v>0</v>
          </cell>
          <cell r="V9402">
            <v>0</v>
          </cell>
          <cell r="W9402">
            <v>0</v>
          </cell>
          <cell r="X9402">
            <v>-4410</v>
          </cell>
          <cell r="Y9402">
            <v>0</v>
          </cell>
          <cell r="Z9402">
            <v>-163248</v>
          </cell>
          <cell r="AA9402">
            <v>47024</v>
          </cell>
          <cell r="AB9402">
            <v>14321</v>
          </cell>
        </row>
        <row r="9403">
          <cell r="A9403" t="str">
            <v>630913</v>
          </cell>
          <cell r="B9403" t="str">
            <v>0</v>
          </cell>
          <cell r="C9403" t="str">
            <v>CINABEL COMPR RECUB (ERGOTAMINA)</v>
          </cell>
          <cell r="D9403" t="str">
            <v>1000</v>
          </cell>
          <cell r="E9403" t="str">
            <v>L7000</v>
          </cell>
          <cell r="F9403"/>
          <cell r="G9403" t="str">
            <v>0000016703</v>
          </cell>
          <cell r="H9403"/>
          <cell r="I9403">
            <v>37012</v>
          </cell>
          <cell r="J9403" t="str">
            <v>CLP</v>
          </cell>
          <cell r="K9403">
            <v>171491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6078</v>
          </cell>
          <cell r="Q9403">
            <v>0</v>
          </cell>
          <cell r="R9403">
            <v>177569</v>
          </cell>
          <cell r="S9403">
            <v>-124467</v>
          </cell>
          <cell r="T9403">
            <v>-34371</v>
          </cell>
          <cell r="U9403">
            <v>0</v>
          </cell>
          <cell r="V9403">
            <v>0</v>
          </cell>
          <cell r="W9403">
            <v>0</v>
          </cell>
          <cell r="X9403">
            <v>-4410</v>
          </cell>
          <cell r="Y9403">
            <v>0</v>
          </cell>
          <cell r="Z9403">
            <v>-163248</v>
          </cell>
          <cell r="AA9403">
            <v>47024</v>
          </cell>
          <cell r="AB9403">
            <v>14321</v>
          </cell>
        </row>
        <row r="9404">
          <cell r="A9404" t="str">
            <v>630914</v>
          </cell>
          <cell r="B9404" t="str">
            <v>0</v>
          </cell>
          <cell r="C9404" t="str">
            <v>CISAPRIDA COMPRIMIDOS 10MG</v>
          </cell>
          <cell r="D9404" t="str">
            <v>1000</v>
          </cell>
          <cell r="E9404" t="str">
            <v>L7000</v>
          </cell>
          <cell r="F9404"/>
          <cell r="G9404" t="str">
            <v>0000016703</v>
          </cell>
          <cell r="H9404"/>
          <cell r="I9404">
            <v>37012</v>
          </cell>
          <cell r="J9404" t="str">
            <v>CLP</v>
          </cell>
          <cell r="K9404">
            <v>171491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6078</v>
          </cell>
          <cell r="Q9404">
            <v>0</v>
          </cell>
          <cell r="R9404">
            <v>177569</v>
          </cell>
          <cell r="S9404">
            <v>-124467</v>
          </cell>
          <cell r="T9404">
            <v>-34371</v>
          </cell>
          <cell r="U9404">
            <v>0</v>
          </cell>
          <cell r="V9404">
            <v>0</v>
          </cell>
          <cell r="W9404">
            <v>0</v>
          </cell>
          <cell r="X9404">
            <v>-4410</v>
          </cell>
          <cell r="Y9404">
            <v>0</v>
          </cell>
          <cell r="Z9404">
            <v>-163248</v>
          </cell>
          <cell r="AA9404">
            <v>47024</v>
          </cell>
          <cell r="AB9404">
            <v>14321</v>
          </cell>
        </row>
        <row r="9405">
          <cell r="A9405" t="str">
            <v>630915</v>
          </cell>
          <cell r="B9405" t="str">
            <v>0</v>
          </cell>
          <cell r="C9405" t="str">
            <v>CISAPRIDA 5MG COMPRIMIDOS</v>
          </cell>
          <cell r="D9405" t="str">
            <v>1000</v>
          </cell>
          <cell r="E9405" t="str">
            <v>L7000</v>
          </cell>
          <cell r="F9405"/>
          <cell r="G9405" t="str">
            <v>0000016703</v>
          </cell>
          <cell r="H9405"/>
          <cell r="I9405">
            <v>37043</v>
          </cell>
          <cell r="J9405" t="str">
            <v>CLP</v>
          </cell>
          <cell r="K9405">
            <v>174921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6200</v>
          </cell>
          <cell r="Q9405">
            <v>0</v>
          </cell>
          <cell r="R9405">
            <v>181121</v>
          </cell>
          <cell r="S9405">
            <v>-124192</v>
          </cell>
          <cell r="T9405">
            <v>-35017</v>
          </cell>
          <cell r="U9405">
            <v>0</v>
          </cell>
          <cell r="V9405">
            <v>0</v>
          </cell>
          <cell r="W9405">
            <v>0</v>
          </cell>
          <cell r="X9405">
            <v>-4403</v>
          </cell>
          <cell r="Y9405">
            <v>0</v>
          </cell>
          <cell r="Z9405">
            <v>-163612</v>
          </cell>
          <cell r="AA9405">
            <v>50729</v>
          </cell>
          <cell r="AB9405">
            <v>17509</v>
          </cell>
        </row>
        <row r="9406">
          <cell r="A9406" t="str">
            <v>630916</v>
          </cell>
          <cell r="B9406" t="str">
            <v>0</v>
          </cell>
          <cell r="C9406" t="str">
            <v>CISAPRIDA SUSPENSION ORAL</v>
          </cell>
          <cell r="D9406" t="str">
            <v>1000</v>
          </cell>
          <cell r="E9406" t="str">
            <v>L7000</v>
          </cell>
          <cell r="F9406"/>
          <cell r="G9406" t="str">
            <v>0000016703</v>
          </cell>
          <cell r="H9406"/>
          <cell r="I9406">
            <v>37012</v>
          </cell>
          <cell r="J9406" t="str">
            <v>CLP</v>
          </cell>
          <cell r="K9406">
            <v>171491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6078</v>
          </cell>
          <cell r="Q9406">
            <v>0</v>
          </cell>
          <cell r="R9406">
            <v>177569</v>
          </cell>
          <cell r="S9406">
            <v>-124467</v>
          </cell>
          <cell r="T9406">
            <v>-34371</v>
          </cell>
          <cell r="U9406">
            <v>0</v>
          </cell>
          <cell r="V9406">
            <v>0</v>
          </cell>
          <cell r="W9406">
            <v>0</v>
          </cell>
          <cell r="X9406">
            <v>-4410</v>
          </cell>
          <cell r="Y9406">
            <v>0</v>
          </cell>
          <cell r="Z9406">
            <v>-163248</v>
          </cell>
          <cell r="AA9406">
            <v>47024</v>
          </cell>
          <cell r="AB9406">
            <v>14321</v>
          </cell>
        </row>
        <row r="9407">
          <cell r="A9407" t="str">
            <v>630917</v>
          </cell>
          <cell r="B9407" t="str">
            <v>0</v>
          </cell>
          <cell r="C9407" t="str">
            <v>CLARIOF SOLUCION OFTALMICA (TOBRAMICINA</v>
          </cell>
          <cell r="D9407" t="str">
            <v>1000</v>
          </cell>
          <cell r="E9407" t="str">
            <v>L7000</v>
          </cell>
          <cell r="F9407"/>
          <cell r="G9407" t="str">
            <v>0000016703</v>
          </cell>
          <cell r="H9407"/>
          <cell r="I9407">
            <v>36617</v>
          </cell>
          <cell r="J9407" t="str">
            <v>CLP</v>
          </cell>
          <cell r="K9407">
            <v>171491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-348</v>
          </cell>
          <cell r="Q9407">
            <v>0</v>
          </cell>
          <cell r="R9407">
            <v>171143</v>
          </cell>
          <cell r="S9407">
            <v>-160308</v>
          </cell>
          <cell r="T9407">
            <v>-11160</v>
          </cell>
          <cell r="U9407">
            <v>0</v>
          </cell>
          <cell r="V9407">
            <v>0</v>
          </cell>
          <cell r="W9407">
            <v>0</v>
          </cell>
          <cell r="X9407">
            <v>325</v>
          </cell>
          <cell r="Y9407">
            <v>0</v>
          </cell>
          <cell r="Z9407">
            <v>-171143</v>
          </cell>
          <cell r="AA9407">
            <v>11183</v>
          </cell>
          <cell r="AB9407">
            <v>0</v>
          </cell>
        </row>
        <row r="9408">
          <cell r="A9408" t="str">
            <v>630918</v>
          </cell>
          <cell r="B9408" t="str">
            <v>0</v>
          </cell>
          <cell r="C9408" t="str">
            <v>CLARIOF UNGUENTO OFTALMICO (TOBRAMICINA)</v>
          </cell>
          <cell r="D9408" t="str">
            <v>1000</v>
          </cell>
          <cell r="E9408" t="str">
            <v>L7000</v>
          </cell>
          <cell r="F9408"/>
          <cell r="G9408" t="str">
            <v>0000016703</v>
          </cell>
          <cell r="H9408"/>
          <cell r="I9408">
            <v>36617</v>
          </cell>
          <cell r="J9408" t="str">
            <v>CLP</v>
          </cell>
          <cell r="K9408">
            <v>171491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-348</v>
          </cell>
          <cell r="Q9408">
            <v>0</v>
          </cell>
          <cell r="R9408">
            <v>171143</v>
          </cell>
          <cell r="S9408">
            <v>-160308</v>
          </cell>
          <cell r="T9408">
            <v>-11160</v>
          </cell>
          <cell r="U9408">
            <v>0</v>
          </cell>
          <cell r="V9408">
            <v>0</v>
          </cell>
          <cell r="W9408">
            <v>0</v>
          </cell>
          <cell r="X9408">
            <v>325</v>
          </cell>
          <cell r="Y9408">
            <v>0</v>
          </cell>
          <cell r="Z9408">
            <v>-171143</v>
          </cell>
          <cell r="AA9408">
            <v>11183</v>
          </cell>
          <cell r="AB9408">
            <v>0</v>
          </cell>
        </row>
        <row r="9409">
          <cell r="A9409" t="str">
            <v>630919</v>
          </cell>
          <cell r="B9409" t="str">
            <v>0</v>
          </cell>
          <cell r="C9409" t="str">
            <v>CLARIOF COMP SUSP OFTALMICA (TOBRAMICINA + DEXAMET</v>
          </cell>
          <cell r="D9409" t="str">
            <v>1000</v>
          </cell>
          <cell r="E9409" t="str">
            <v>L7000</v>
          </cell>
          <cell r="F9409"/>
          <cell r="G9409" t="str">
            <v>0000016703</v>
          </cell>
          <cell r="H9409"/>
          <cell r="I9409">
            <v>36617</v>
          </cell>
          <cell r="J9409" t="str">
            <v>CLP</v>
          </cell>
          <cell r="K9409">
            <v>171491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-348</v>
          </cell>
          <cell r="Q9409">
            <v>0</v>
          </cell>
          <cell r="R9409">
            <v>171143</v>
          </cell>
          <cell r="S9409">
            <v>-160308</v>
          </cell>
          <cell r="T9409">
            <v>-11160</v>
          </cell>
          <cell r="U9409">
            <v>0</v>
          </cell>
          <cell r="V9409">
            <v>0</v>
          </cell>
          <cell r="W9409">
            <v>0</v>
          </cell>
          <cell r="X9409">
            <v>325</v>
          </cell>
          <cell r="Y9409">
            <v>0</v>
          </cell>
          <cell r="Z9409">
            <v>-171143</v>
          </cell>
          <cell r="AA9409">
            <v>11183</v>
          </cell>
          <cell r="AB9409">
            <v>0</v>
          </cell>
        </row>
        <row r="9410">
          <cell r="A9410" t="str">
            <v>630920</v>
          </cell>
          <cell r="B9410" t="str">
            <v>0</v>
          </cell>
          <cell r="C9410" t="str">
            <v>CLARIOF COMP UNGUENTO OFTALMICO (TOBRAMICINA + DEX</v>
          </cell>
          <cell r="D9410" t="str">
            <v>1000</v>
          </cell>
          <cell r="E9410" t="str">
            <v>L7000</v>
          </cell>
          <cell r="F9410"/>
          <cell r="G9410" t="str">
            <v>0000016703</v>
          </cell>
          <cell r="H9410"/>
          <cell r="I9410">
            <v>36617</v>
          </cell>
          <cell r="J9410" t="str">
            <v>CLP</v>
          </cell>
          <cell r="K9410">
            <v>171491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-348</v>
          </cell>
          <cell r="Q9410">
            <v>0</v>
          </cell>
          <cell r="R9410">
            <v>171143</v>
          </cell>
          <cell r="S9410">
            <v>-160308</v>
          </cell>
          <cell r="T9410">
            <v>-11160</v>
          </cell>
          <cell r="U9410">
            <v>0</v>
          </cell>
          <cell r="V9410">
            <v>0</v>
          </cell>
          <cell r="W9410">
            <v>0</v>
          </cell>
          <cell r="X9410">
            <v>325</v>
          </cell>
          <cell r="Y9410">
            <v>0</v>
          </cell>
          <cell r="Z9410">
            <v>-171143</v>
          </cell>
          <cell r="AA9410">
            <v>11183</v>
          </cell>
          <cell r="AB9410">
            <v>0</v>
          </cell>
        </row>
        <row r="9411">
          <cell r="A9411" t="str">
            <v>630921</v>
          </cell>
          <cell r="B9411" t="str">
            <v>0</v>
          </cell>
          <cell r="C9411" t="str">
            <v>CLORAMFENICOL 500MG CAPSULAS</v>
          </cell>
          <cell r="D9411" t="str">
            <v>1000</v>
          </cell>
          <cell r="E9411" t="str">
            <v>L7000</v>
          </cell>
          <cell r="F9411"/>
          <cell r="G9411" t="str">
            <v>0000016703</v>
          </cell>
          <cell r="H9411"/>
          <cell r="I9411">
            <v>36617</v>
          </cell>
          <cell r="J9411" t="str">
            <v>CLP</v>
          </cell>
          <cell r="K9411">
            <v>171491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-348</v>
          </cell>
          <cell r="Q9411">
            <v>0</v>
          </cell>
          <cell r="R9411">
            <v>171143</v>
          </cell>
          <cell r="S9411">
            <v>-160308</v>
          </cell>
          <cell r="T9411">
            <v>-11160</v>
          </cell>
          <cell r="U9411">
            <v>0</v>
          </cell>
          <cell r="V9411">
            <v>0</v>
          </cell>
          <cell r="W9411">
            <v>0</v>
          </cell>
          <cell r="X9411">
            <v>325</v>
          </cell>
          <cell r="Y9411">
            <v>0</v>
          </cell>
          <cell r="Z9411">
            <v>-171143</v>
          </cell>
          <cell r="AA9411">
            <v>11183</v>
          </cell>
          <cell r="AB9411">
            <v>0</v>
          </cell>
        </row>
        <row r="9412">
          <cell r="A9412" t="str">
            <v>630922</v>
          </cell>
          <cell r="B9412" t="str">
            <v>0</v>
          </cell>
          <cell r="C9412" t="str">
            <v>CLORAMFENICOL SOLUCION 0,5% OFTALMICA</v>
          </cell>
          <cell r="D9412" t="str">
            <v>1000</v>
          </cell>
          <cell r="E9412" t="str">
            <v>L7000</v>
          </cell>
          <cell r="F9412"/>
          <cell r="G9412" t="str">
            <v>0000016703</v>
          </cell>
          <cell r="H9412"/>
          <cell r="I9412">
            <v>36617</v>
          </cell>
          <cell r="J9412" t="str">
            <v>CLP</v>
          </cell>
          <cell r="K9412">
            <v>171491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-348</v>
          </cell>
          <cell r="Q9412">
            <v>0</v>
          </cell>
          <cell r="R9412">
            <v>171143</v>
          </cell>
          <cell r="S9412">
            <v>-160308</v>
          </cell>
          <cell r="T9412">
            <v>-11160</v>
          </cell>
          <cell r="U9412">
            <v>0</v>
          </cell>
          <cell r="V9412">
            <v>0</v>
          </cell>
          <cell r="W9412">
            <v>0</v>
          </cell>
          <cell r="X9412">
            <v>325</v>
          </cell>
          <cell r="Y9412">
            <v>0</v>
          </cell>
          <cell r="Z9412">
            <v>-171143</v>
          </cell>
          <cell r="AA9412">
            <v>11183</v>
          </cell>
          <cell r="AB9412">
            <v>0</v>
          </cell>
        </row>
        <row r="9413">
          <cell r="A9413" t="str">
            <v>630923</v>
          </cell>
          <cell r="B9413" t="str">
            <v>0</v>
          </cell>
          <cell r="C9413" t="str">
            <v>CLORAMFENICOL UNGUENTO 1%</v>
          </cell>
          <cell r="D9413" t="str">
            <v>1000</v>
          </cell>
          <cell r="E9413" t="str">
            <v>L7000</v>
          </cell>
          <cell r="F9413"/>
          <cell r="G9413" t="str">
            <v>0000016703</v>
          </cell>
          <cell r="H9413"/>
          <cell r="I9413">
            <v>36617</v>
          </cell>
          <cell r="J9413" t="str">
            <v>CLP</v>
          </cell>
          <cell r="K9413">
            <v>171491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-348</v>
          </cell>
          <cell r="Q9413">
            <v>0</v>
          </cell>
          <cell r="R9413">
            <v>171143</v>
          </cell>
          <cell r="S9413">
            <v>-160308</v>
          </cell>
          <cell r="T9413">
            <v>-11160</v>
          </cell>
          <cell r="U9413">
            <v>0</v>
          </cell>
          <cell r="V9413">
            <v>0</v>
          </cell>
          <cell r="W9413">
            <v>0</v>
          </cell>
          <cell r="X9413">
            <v>325</v>
          </cell>
          <cell r="Y9413">
            <v>0</v>
          </cell>
          <cell r="Z9413">
            <v>-171143</v>
          </cell>
          <cell r="AA9413">
            <v>11183</v>
          </cell>
          <cell r="AB9413">
            <v>0</v>
          </cell>
        </row>
        <row r="9414">
          <cell r="A9414" t="str">
            <v>630924</v>
          </cell>
          <cell r="B9414" t="str">
            <v>0</v>
          </cell>
          <cell r="C9414" t="str">
            <v>CLOTRIMAZOL OVULOS 100MG</v>
          </cell>
          <cell r="D9414" t="str">
            <v>1000</v>
          </cell>
          <cell r="E9414" t="str">
            <v>L7000</v>
          </cell>
          <cell r="F9414"/>
          <cell r="G9414" t="str">
            <v>0000016703</v>
          </cell>
          <cell r="H9414"/>
          <cell r="I9414">
            <v>36617</v>
          </cell>
          <cell r="J9414" t="str">
            <v>CLP</v>
          </cell>
          <cell r="K9414">
            <v>171491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-348</v>
          </cell>
          <cell r="Q9414">
            <v>0</v>
          </cell>
          <cell r="R9414">
            <v>171143</v>
          </cell>
          <cell r="S9414">
            <v>-160308</v>
          </cell>
          <cell r="T9414">
            <v>-11160</v>
          </cell>
          <cell r="U9414">
            <v>0</v>
          </cell>
          <cell r="V9414">
            <v>0</v>
          </cell>
          <cell r="W9414">
            <v>0</v>
          </cell>
          <cell r="X9414">
            <v>325</v>
          </cell>
          <cell r="Y9414">
            <v>0</v>
          </cell>
          <cell r="Z9414">
            <v>-171143</v>
          </cell>
          <cell r="AA9414">
            <v>11183</v>
          </cell>
          <cell r="AB9414">
            <v>0</v>
          </cell>
        </row>
        <row r="9415">
          <cell r="A9415" t="str">
            <v>630925</v>
          </cell>
          <cell r="B9415" t="str">
            <v>0</v>
          </cell>
          <cell r="C9415" t="str">
            <v>CODEIPAR 30MG COMPRIMIDOS (PARACETAMOL + CODEINA)</v>
          </cell>
          <cell r="D9415" t="str">
            <v>1000</v>
          </cell>
          <cell r="E9415" t="str">
            <v>L7000</v>
          </cell>
          <cell r="F9415"/>
          <cell r="G9415" t="str">
            <v>0000016703</v>
          </cell>
          <cell r="H9415"/>
          <cell r="I9415">
            <v>37012</v>
          </cell>
          <cell r="J9415" t="str">
            <v>CLP</v>
          </cell>
          <cell r="K9415">
            <v>171491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6078</v>
          </cell>
          <cell r="Q9415">
            <v>0</v>
          </cell>
          <cell r="R9415">
            <v>177569</v>
          </cell>
          <cell r="S9415">
            <v>-124467</v>
          </cell>
          <cell r="T9415">
            <v>-34371</v>
          </cell>
          <cell r="U9415">
            <v>0</v>
          </cell>
          <cell r="V9415">
            <v>0</v>
          </cell>
          <cell r="W9415">
            <v>0</v>
          </cell>
          <cell r="X9415">
            <v>-4410</v>
          </cell>
          <cell r="Y9415">
            <v>0</v>
          </cell>
          <cell r="Z9415">
            <v>-163248</v>
          </cell>
          <cell r="AA9415">
            <v>47024</v>
          </cell>
          <cell r="AB9415">
            <v>14321</v>
          </cell>
        </row>
        <row r="9416">
          <cell r="A9416" t="str">
            <v>630926</v>
          </cell>
          <cell r="B9416" t="str">
            <v>0</v>
          </cell>
          <cell r="C9416" t="str">
            <v>CODEIPAR 500MG/15 COMPRIM (PARACETAMOL + CODEINA)</v>
          </cell>
          <cell r="D9416" t="str">
            <v>1000</v>
          </cell>
          <cell r="E9416" t="str">
            <v>L7000</v>
          </cell>
          <cell r="F9416"/>
          <cell r="G9416" t="str">
            <v>0000016703</v>
          </cell>
          <cell r="H9416"/>
          <cell r="I9416">
            <v>37012</v>
          </cell>
          <cell r="J9416" t="str">
            <v>CLP</v>
          </cell>
          <cell r="K9416">
            <v>171491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6078</v>
          </cell>
          <cell r="Q9416">
            <v>0</v>
          </cell>
          <cell r="R9416">
            <v>177569</v>
          </cell>
          <cell r="S9416">
            <v>-124467</v>
          </cell>
          <cell r="T9416">
            <v>-34371</v>
          </cell>
          <cell r="U9416">
            <v>0</v>
          </cell>
          <cell r="V9416">
            <v>0</v>
          </cell>
          <cell r="W9416">
            <v>0</v>
          </cell>
          <cell r="X9416">
            <v>-4410</v>
          </cell>
          <cell r="Y9416">
            <v>0</v>
          </cell>
          <cell r="Z9416">
            <v>-163248</v>
          </cell>
          <cell r="AA9416">
            <v>47024</v>
          </cell>
          <cell r="AB9416">
            <v>14321</v>
          </cell>
        </row>
        <row r="9417">
          <cell r="A9417" t="str">
            <v>630927</v>
          </cell>
          <cell r="B9417" t="str">
            <v>0</v>
          </cell>
          <cell r="C9417" t="str">
            <v>CODEIPAR 60MG COMPR (PARACETAMOL + CODEINA)</v>
          </cell>
          <cell r="D9417" t="str">
            <v>1000</v>
          </cell>
          <cell r="E9417" t="str">
            <v>L7000</v>
          </cell>
          <cell r="F9417"/>
          <cell r="G9417" t="str">
            <v>0000016703</v>
          </cell>
          <cell r="H9417"/>
          <cell r="I9417">
            <v>37012</v>
          </cell>
          <cell r="J9417" t="str">
            <v>CLP</v>
          </cell>
          <cell r="K9417">
            <v>171491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6078</v>
          </cell>
          <cell r="Q9417">
            <v>0</v>
          </cell>
          <cell r="R9417">
            <v>177569</v>
          </cell>
          <cell r="S9417">
            <v>-124467</v>
          </cell>
          <cell r="T9417">
            <v>-34371</v>
          </cell>
          <cell r="U9417">
            <v>0</v>
          </cell>
          <cell r="V9417">
            <v>0</v>
          </cell>
          <cell r="W9417">
            <v>0</v>
          </cell>
          <cell r="X9417">
            <v>-4410</v>
          </cell>
          <cell r="Y9417">
            <v>0</v>
          </cell>
          <cell r="Z9417">
            <v>-163248</v>
          </cell>
          <cell r="AA9417">
            <v>47024</v>
          </cell>
          <cell r="AB9417">
            <v>14321</v>
          </cell>
        </row>
        <row r="9418">
          <cell r="A9418" t="str">
            <v>630928</v>
          </cell>
          <cell r="B9418" t="str">
            <v>0</v>
          </cell>
          <cell r="C9418" t="str">
            <v>CODEIPAR JARABE 500/15 (PARACETAMOL + CODEINA)</v>
          </cell>
          <cell r="D9418" t="str">
            <v>1000</v>
          </cell>
          <cell r="E9418" t="str">
            <v>L7000</v>
          </cell>
          <cell r="F9418"/>
          <cell r="G9418" t="str">
            <v>0000016703</v>
          </cell>
          <cell r="H9418"/>
          <cell r="I9418">
            <v>37012</v>
          </cell>
          <cell r="J9418" t="str">
            <v>CLP</v>
          </cell>
          <cell r="K9418">
            <v>171491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6078</v>
          </cell>
          <cell r="Q9418">
            <v>0</v>
          </cell>
          <cell r="R9418">
            <v>177569</v>
          </cell>
          <cell r="S9418">
            <v>-124467</v>
          </cell>
          <cell r="T9418">
            <v>-34371</v>
          </cell>
          <cell r="U9418">
            <v>0</v>
          </cell>
          <cell r="V9418">
            <v>0</v>
          </cell>
          <cell r="W9418">
            <v>0</v>
          </cell>
          <cell r="X9418">
            <v>-4410</v>
          </cell>
          <cell r="Y9418">
            <v>0</v>
          </cell>
          <cell r="Z9418">
            <v>-163248</v>
          </cell>
          <cell r="AA9418">
            <v>47024</v>
          </cell>
          <cell r="AB9418">
            <v>14321</v>
          </cell>
        </row>
        <row r="9419">
          <cell r="A9419" t="str">
            <v>630929</v>
          </cell>
          <cell r="B9419" t="str">
            <v>0</v>
          </cell>
          <cell r="C9419" t="str">
            <v>CODEIPAR JARABE 500/30 (PARACETAMOL + CODEINA)</v>
          </cell>
          <cell r="D9419" t="str">
            <v>1000</v>
          </cell>
          <cell r="E9419" t="str">
            <v>L7000</v>
          </cell>
          <cell r="F9419"/>
          <cell r="G9419" t="str">
            <v>0000016703</v>
          </cell>
          <cell r="H9419"/>
          <cell r="I9419">
            <v>37012</v>
          </cell>
          <cell r="J9419" t="str">
            <v>CLP</v>
          </cell>
          <cell r="K9419">
            <v>171491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6078</v>
          </cell>
          <cell r="Q9419">
            <v>0</v>
          </cell>
          <cell r="R9419">
            <v>177569</v>
          </cell>
          <cell r="S9419">
            <v>-124467</v>
          </cell>
          <cell r="T9419">
            <v>-34371</v>
          </cell>
          <cell r="U9419">
            <v>0</v>
          </cell>
          <cell r="V9419">
            <v>0</v>
          </cell>
          <cell r="W9419">
            <v>0</v>
          </cell>
          <cell r="X9419">
            <v>-4410</v>
          </cell>
          <cell r="Y9419">
            <v>0</v>
          </cell>
          <cell r="Z9419">
            <v>-163248</v>
          </cell>
          <cell r="AA9419">
            <v>47024</v>
          </cell>
          <cell r="AB9419">
            <v>14321</v>
          </cell>
        </row>
        <row r="9420">
          <cell r="A9420" t="str">
            <v>630930</v>
          </cell>
          <cell r="B9420" t="str">
            <v>0</v>
          </cell>
          <cell r="C9420" t="str">
            <v>CODEIPAR JARABE SOLUCION ORAL (PARACETAMOL + CODEI</v>
          </cell>
          <cell r="D9420" t="str">
            <v>1000</v>
          </cell>
          <cell r="E9420" t="str">
            <v>L7000</v>
          </cell>
          <cell r="F9420"/>
          <cell r="G9420" t="str">
            <v>0000016703</v>
          </cell>
          <cell r="H9420"/>
          <cell r="I9420">
            <v>37012</v>
          </cell>
          <cell r="J9420" t="str">
            <v>CLP</v>
          </cell>
          <cell r="K9420">
            <v>171491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6078</v>
          </cell>
          <cell r="Q9420">
            <v>0</v>
          </cell>
          <cell r="R9420">
            <v>177569</v>
          </cell>
          <cell r="S9420">
            <v>-124467</v>
          </cell>
          <cell r="T9420">
            <v>-34371</v>
          </cell>
          <cell r="U9420">
            <v>0</v>
          </cell>
          <cell r="V9420">
            <v>0</v>
          </cell>
          <cell r="W9420">
            <v>0</v>
          </cell>
          <cell r="X9420">
            <v>-4410</v>
          </cell>
          <cell r="Y9420">
            <v>0</v>
          </cell>
          <cell r="Z9420">
            <v>-163248</v>
          </cell>
          <cell r="AA9420">
            <v>47024</v>
          </cell>
          <cell r="AB9420">
            <v>14321</v>
          </cell>
        </row>
        <row r="9421">
          <cell r="A9421" t="str">
            <v>630931</v>
          </cell>
          <cell r="B9421" t="str">
            <v>0</v>
          </cell>
          <cell r="C9421" t="str">
            <v>CODERAN COMPR RECUB X 10 (CODEINA)</v>
          </cell>
          <cell r="D9421" t="str">
            <v>1000</v>
          </cell>
          <cell r="E9421" t="str">
            <v>L7000</v>
          </cell>
          <cell r="F9421"/>
          <cell r="G9421" t="str">
            <v>0000016703</v>
          </cell>
          <cell r="H9421"/>
          <cell r="I9421">
            <v>37012</v>
          </cell>
          <cell r="J9421" t="str">
            <v>CLP</v>
          </cell>
          <cell r="K9421">
            <v>171491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6078</v>
          </cell>
          <cell r="Q9421">
            <v>0</v>
          </cell>
          <cell r="R9421">
            <v>177569</v>
          </cell>
          <cell r="S9421">
            <v>-124467</v>
          </cell>
          <cell r="T9421">
            <v>-34371</v>
          </cell>
          <cell r="U9421">
            <v>0</v>
          </cell>
          <cell r="V9421">
            <v>0</v>
          </cell>
          <cell r="W9421">
            <v>0</v>
          </cell>
          <cell r="X9421">
            <v>-4410</v>
          </cell>
          <cell r="Y9421">
            <v>0</v>
          </cell>
          <cell r="Z9421">
            <v>-163248</v>
          </cell>
          <cell r="AA9421">
            <v>47024</v>
          </cell>
          <cell r="AB9421">
            <v>14321</v>
          </cell>
        </row>
        <row r="9422">
          <cell r="A9422" t="str">
            <v>630932</v>
          </cell>
          <cell r="B9422" t="str">
            <v>0</v>
          </cell>
          <cell r="C9422" t="str">
            <v>CODERAN JARABE (CODEINA)</v>
          </cell>
          <cell r="D9422" t="str">
            <v>1000</v>
          </cell>
          <cell r="E9422" t="str">
            <v>L7000</v>
          </cell>
          <cell r="F9422"/>
          <cell r="G9422" t="str">
            <v>0000016703</v>
          </cell>
          <cell r="H9422"/>
          <cell r="I9422">
            <v>37012</v>
          </cell>
          <cell r="J9422" t="str">
            <v>CLP</v>
          </cell>
          <cell r="K9422">
            <v>171491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6078</v>
          </cell>
          <cell r="Q9422">
            <v>0</v>
          </cell>
          <cell r="R9422">
            <v>177569</v>
          </cell>
          <cell r="S9422">
            <v>-124467</v>
          </cell>
          <cell r="T9422">
            <v>-34371</v>
          </cell>
          <cell r="U9422">
            <v>0</v>
          </cell>
          <cell r="V9422">
            <v>0</v>
          </cell>
          <cell r="W9422">
            <v>0</v>
          </cell>
          <cell r="X9422">
            <v>-4410</v>
          </cell>
          <cell r="Y9422">
            <v>0</v>
          </cell>
          <cell r="Z9422">
            <v>-163248</v>
          </cell>
          <cell r="AA9422">
            <v>47024</v>
          </cell>
          <cell r="AB9422">
            <v>14321</v>
          </cell>
        </row>
        <row r="9423">
          <cell r="A9423" t="str">
            <v>630933</v>
          </cell>
          <cell r="B9423" t="str">
            <v>0</v>
          </cell>
          <cell r="C9423" t="str">
            <v>CODERAN JARABE INFANTIL (CODEINA)</v>
          </cell>
          <cell r="D9423" t="str">
            <v>1000</v>
          </cell>
          <cell r="E9423" t="str">
            <v>L7000</v>
          </cell>
          <cell r="F9423"/>
          <cell r="G9423" t="str">
            <v>0000016703</v>
          </cell>
          <cell r="H9423"/>
          <cell r="I9423">
            <v>37012</v>
          </cell>
          <cell r="J9423" t="str">
            <v>CLP</v>
          </cell>
          <cell r="K9423">
            <v>171491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6078</v>
          </cell>
          <cell r="Q9423">
            <v>0</v>
          </cell>
          <cell r="R9423">
            <v>177569</v>
          </cell>
          <cell r="S9423">
            <v>-124467</v>
          </cell>
          <cell r="T9423">
            <v>-34371</v>
          </cell>
          <cell r="U9423">
            <v>0</v>
          </cell>
          <cell r="V9423">
            <v>0</v>
          </cell>
          <cell r="W9423">
            <v>0</v>
          </cell>
          <cell r="X9423">
            <v>-4410</v>
          </cell>
          <cell r="Y9423">
            <v>0</v>
          </cell>
          <cell r="Z9423">
            <v>-163248</v>
          </cell>
          <cell r="AA9423">
            <v>47024</v>
          </cell>
          <cell r="AB9423">
            <v>14321</v>
          </cell>
        </row>
        <row r="9424">
          <cell r="A9424" t="str">
            <v>630934</v>
          </cell>
          <cell r="B9424" t="str">
            <v>0</v>
          </cell>
          <cell r="C9424" t="str">
            <v>COLMAX AMPOLLA 100 (CLONIXINATO DE LISINA)</v>
          </cell>
          <cell r="D9424" t="str">
            <v>1000</v>
          </cell>
          <cell r="E9424" t="str">
            <v>L7000</v>
          </cell>
          <cell r="F9424"/>
          <cell r="G9424" t="str">
            <v>0000016703</v>
          </cell>
          <cell r="H9424"/>
          <cell r="I9424">
            <v>37012</v>
          </cell>
          <cell r="J9424" t="str">
            <v>CLP</v>
          </cell>
          <cell r="K9424">
            <v>171491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6078</v>
          </cell>
          <cell r="Q9424">
            <v>0</v>
          </cell>
          <cell r="R9424">
            <v>177569</v>
          </cell>
          <cell r="S9424">
            <v>-124467</v>
          </cell>
          <cell r="T9424">
            <v>-34371</v>
          </cell>
          <cell r="U9424">
            <v>0</v>
          </cell>
          <cell r="V9424">
            <v>0</v>
          </cell>
          <cell r="W9424">
            <v>0</v>
          </cell>
          <cell r="X9424">
            <v>-4410</v>
          </cell>
          <cell r="Y9424">
            <v>0</v>
          </cell>
          <cell r="Z9424">
            <v>-163248</v>
          </cell>
          <cell r="AA9424">
            <v>47024</v>
          </cell>
          <cell r="AB9424">
            <v>14321</v>
          </cell>
        </row>
        <row r="9425">
          <cell r="A9425" t="str">
            <v>630935</v>
          </cell>
          <cell r="B9425" t="str">
            <v>0</v>
          </cell>
          <cell r="C9425" t="str">
            <v>COLMAX COMPR 125MG (CLONIXINATO DE LISINA)</v>
          </cell>
          <cell r="D9425" t="str">
            <v>1000</v>
          </cell>
          <cell r="E9425" t="str">
            <v>L7000</v>
          </cell>
          <cell r="F9425"/>
          <cell r="G9425" t="str">
            <v>0000016703</v>
          </cell>
          <cell r="H9425"/>
          <cell r="I9425">
            <v>37012</v>
          </cell>
          <cell r="J9425" t="str">
            <v>CLP</v>
          </cell>
          <cell r="K9425">
            <v>171491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6078</v>
          </cell>
          <cell r="Q9425">
            <v>0</v>
          </cell>
          <cell r="R9425">
            <v>177569</v>
          </cell>
          <cell r="S9425">
            <v>-124467</v>
          </cell>
          <cell r="T9425">
            <v>-34371</v>
          </cell>
          <cell r="U9425">
            <v>0</v>
          </cell>
          <cell r="V9425">
            <v>0</v>
          </cell>
          <cell r="W9425">
            <v>0</v>
          </cell>
          <cell r="X9425">
            <v>-4410</v>
          </cell>
          <cell r="Y9425">
            <v>0</v>
          </cell>
          <cell r="Z9425">
            <v>-163248</v>
          </cell>
          <cell r="AA9425">
            <v>47024</v>
          </cell>
          <cell r="AB9425">
            <v>14321</v>
          </cell>
        </row>
        <row r="9426">
          <cell r="A9426" t="str">
            <v>630936</v>
          </cell>
          <cell r="B9426" t="str">
            <v>0</v>
          </cell>
          <cell r="C9426" t="str">
            <v>COLMAX + ERGOTAMINA (CLONIXINATO DE LISINA 125MG +</v>
          </cell>
          <cell r="D9426" t="str">
            <v>1000</v>
          </cell>
          <cell r="E9426" t="str">
            <v>L7000</v>
          </cell>
          <cell r="F9426"/>
          <cell r="G9426" t="str">
            <v>0000016703</v>
          </cell>
          <cell r="H9426"/>
          <cell r="I9426">
            <v>37012</v>
          </cell>
          <cell r="J9426" t="str">
            <v>CLP</v>
          </cell>
          <cell r="K9426">
            <v>171491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6078</v>
          </cell>
          <cell r="Q9426">
            <v>0</v>
          </cell>
          <cell r="R9426">
            <v>177569</v>
          </cell>
          <cell r="S9426">
            <v>-124467</v>
          </cell>
          <cell r="T9426">
            <v>-34371</v>
          </cell>
          <cell r="U9426">
            <v>0</v>
          </cell>
          <cell r="V9426">
            <v>0</v>
          </cell>
          <cell r="W9426">
            <v>0</v>
          </cell>
          <cell r="X9426">
            <v>-4410</v>
          </cell>
          <cell r="Y9426">
            <v>0</v>
          </cell>
          <cell r="Z9426">
            <v>-163248</v>
          </cell>
          <cell r="AA9426">
            <v>47024</v>
          </cell>
          <cell r="AB9426">
            <v>14321</v>
          </cell>
        </row>
        <row r="9427">
          <cell r="A9427" t="str">
            <v>630937</v>
          </cell>
          <cell r="B9427" t="str">
            <v>0</v>
          </cell>
          <cell r="C9427" t="str">
            <v>COLMAX-B COMPR RECUB (CLONIXINATO DE LISINA + VIT.</v>
          </cell>
          <cell r="D9427" t="str">
            <v>1000</v>
          </cell>
          <cell r="E9427" t="str">
            <v>L7000</v>
          </cell>
          <cell r="F9427"/>
          <cell r="G9427" t="str">
            <v>0000016703</v>
          </cell>
          <cell r="H9427"/>
          <cell r="I9427">
            <v>37012</v>
          </cell>
          <cell r="J9427" t="str">
            <v>CLP</v>
          </cell>
          <cell r="K9427">
            <v>171491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6078</v>
          </cell>
          <cell r="Q9427">
            <v>0</v>
          </cell>
          <cell r="R9427">
            <v>177569</v>
          </cell>
          <cell r="S9427">
            <v>-124467</v>
          </cell>
          <cell r="T9427">
            <v>-34371</v>
          </cell>
          <cell r="U9427">
            <v>0</v>
          </cell>
          <cell r="V9427">
            <v>0</v>
          </cell>
          <cell r="W9427">
            <v>0</v>
          </cell>
          <cell r="X9427">
            <v>-4410</v>
          </cell>
          <cell r="Y9427">
            <v>0</v>
          </cell>
          <cell r="Z9427">
            <v>-163248</v>
          </cell>
          <cell r="AA9427">
            <v>47024</v>
          </cell>
          <cell r="AB9427">
            <v>14321</v>
          </cell>
        </row>
        <row r="9428">
          <cell r="A9428" t="str">
            <v>630938</v>
          </cell>
          <cell r="B9428" t="str">
            <v>0</v>
          </cell>
          <cell r="C9428" t="str">
            <v>COLMAX-B AMPOLLA 200 (CLONIXINATO DE LISINA)</v>
          </cell>
          <cell r="D9428" t="str">
            <v>1000</v>
          </cell>
          <cell r="E9428" t="str">
            <v>L7000</v>
          </cell>
          <cell r="F9428"/>
          <cell r="G9428" t="str">
            <v>0000016703</v>
          </cell>
          <cell r="H9428"/>
          <cell r="I9428">
            <v>37012</v>
          </cell>
          <cell r="J9428" t="str">
            <v>CLP</v>
          </cell>
          <cell r="K9428">
            <v>171491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6078</v>
          </cell>
          <cell r="Q9428">
            <v>0</v>
          </cell>
          <cell r="R9428">
            <v>177569</v>
          </cell>
          <cell r="S9428">
            <v>-124467</v>
          </cell>
          <cell r="T9428">
            <v>-34371</v>
          </cell>
          <cell r="U9428">
            <v>0</v>
          </cell>
          <cell r="V9428">
            <v>0</v>
          </cell>
          <cell r="W9428">
            <v>0</v>
          </cell>
          <cell r="X9428">
            <v>-4410</v>
          </cell>
          <cell r="Y9428">
            <v>0</v>
          </cell>
          <cell r="Z9428">
            <v>-163248</v>
          </cell>
          <cell r="AA9428">
            <v>47024</v>
          </cell>
          <cell r="AB9428">
            <v>14321</v>
          </cell>
        </row>
        <row r="9429">
          <cell r="A9429" t="str">
            <v>630939</v>
          </cell>
          <cell r="B9429" t="str">
            <v>0</v>
          </cell>
          <cell r="C9429" t="str">
            <v>COLMAX-B FRASCO AMPOLLA (POLVO SECO)+ AMP.DISOLVEN</v>
          </cell>
          <cell r="D9429" t="str">
            <v>1000</v>
          </cell>
          <cell r="E9429" t="str">
            <v>L7000</v>
          </cell>
          <cell r="F9429"/>
          <cell r="G9429" t="str">
            <v>0000016703</v>
          </cell>
          <cell r="H9429"/>
          <cell r="I9429">
            <v>37012</v>
          </cell>
          <cell r="J9429" t="str">
            <v>CLP</v>
          </cell>
          <cell r="K9429">
            <v>171491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6078</v>
          </cell>
          <cell r="Q9429">
            <v>0</v>
          </cell>
          <cell r="R9429">
            <v>177569</v>
          </cell>
          <cell r="S9429">
            <v>-124467</v>
          </cell>
          <cell r="T9429">
            <v>-34371</v>
          </cell>
          <cell r="U9429">
            <v>0</v>
          </cell>
          <cell r="V9429">
            <v>0</v>
          </cell>
          <cell r="W9429">
            <v>0</v>
          </cell>
          <cell r="X9429">
            <v>-4410</v>
          </cell>
          <cell r="Y9429">
            <v>0</v>
          </cell>
          <cell r="Z9429">
            <v>-163248</v>
          </cell>
          <cell r="AA9429">
            <v>47024</v>
          </cell>
          <cell r="AB9429">
            <v>14321</v>
          </cell>
        </row>
        <row r="9430">
          <cell r="A9430" t="str">
            <v>630940</v>
          </cell>
          <cell r="B9430" t="str">
            <v>0</v>
          </cell>
          <cell r="C9430" t="str">
            <v>CROTAMITON CREMA 100%</v>
          </cell>
          <cell r="D9430" t="str">
            <v>1000</v>
          </cell>
          <cell r="E9430" t="str">
            <v>L7000</v>
          </cell>
          <cell r="F9430"/>
          <cell r="G9430" t="str">
            <v>0000016703</v>
          </cell>
          <cell r="H9430"/>
          <cell r="I9430">
            <v>37012</v>
          </cell>
          <cell r="J9430" t="str">
            <v>CLP</v>
          </cell>
          <cell r="K9430">
            <v>171491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6078</v>
          </cell>
          <cell r="Q9430">
            <v>0</v>
          </cell>
          <cell r="R9430">
            <v>177569</v>
          </cell>
          <cell r="S9430">
            <v>-124467</v>
          </cell>
          <cell r="T9430">
            <v>-34371</v>
          </cell>
          <cell r="U9430">
            <v>0</v>
          </cell>
          <cell r="V9430">
            <v>0</v>
          </cell>
          <cell r="W9430">
            <v>0</v>
          </cell>
          <cell r="X9430">
            <v>-4410</v>
          </cell>
          <cell r="Y9430">
            <v>0</v>
          </cell>
          <cell r="Z9430">
            <v>-163248</v>
          </cell>
          <cell r="AA9430">
            <v>47024</v>
          </cell>
          <cell r="AB9430">
            <v>14321</v>
          </cell>
        </row>
        <row r="9431">
          <cell r="A9431" t="str">
            <v>630941</v>
          </cell>
          <cell r="B9431" t="str">
            <v>0</v>
          </cell>
          <cell r="C9431" t="str">
            <v>CROTAMITON LOCION AL 10%</v>
          </cell>
          <cell r="D9431" t="str">
            <v>1000</v>
          </cell>
          <cell r="E9431" t="str">
            <v>L7000</v>
          </cell>
          <cell r="F9431"/>
          <cell r="G9431" t="str">
            <v>0000016703</v>
          </cell>
          <cell r="H9431"/>
          <cell r="I9431">
            <v>37012</v>
          </cell>
          <cell r="J9431" t="str">
            <v>CLP</v>
          </cell>
          <cell r="K9431">
            <v>171491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6078</v>
          </cell>
          <cell r="Q9431">
            <v>0</v>
          </cell>
          <cell r="R9431">
            <v>177569</v>
          </cell>
          <cell r="S9431">
            <v>-124467</v>
          </cell>
          <cell r="T9431">
            <v>-34371</v>
          </cell>
          <cell r="U9431">
            <v>0</v>
          </cell>
          <cell r="V9431">
            <v>0</v>
          </cell>
          <cell r="W9431">
            <v>0</v>
          </cell>
          <cell r="X9431">
            <v>-4410</v>
          </cell>
          <cell r="Y9431">
            <v>0</v>
          </cell>
          <cell r="Z9431">
            <v>-163248</v>
          </cell>
          <cell r="AA9431">
            <v>47024</v>
          </cell>
          <cell r="AB9431">
            <v>14321</v>
          </cell>
        </row>
        <row r="9432">
          <cell r="A9432" t="str">
            <v>630942</v>
          </cell>
          <cell r="B9432" t="str">
            <v>0</v>
          </cell>
          <cell r="C9432" t="str">
            <v>CUTILIN CREMA (NOVAPIEL CON CENTELLA ASIATICA)</v>
          </cell>
          <cell r="D9432" t="str">
            <v>1000</v>
          </cell>
          <cell r="E9432" t="str">
            <v>L7000</v>
          </cell>
          <cell r="F9432"/>
          <cell r="G9432" t="str">
            <v>0000016703</v>
          </cell>
          <cell r="H9432"/>
          <cell r="I9432">
            <v>36617</v>
          </cell>
          <cell r="J9432" t="str">
            <v>CLP</v>
          </cell>
          <cell r="K9432">
            <v>171491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-348</v>
          </cell>
          <cell r="Q9432">
            <v>0</v>
          </cell>
          <cell r="R9432">
            <v>171143</v>
          </cell>
          <cell r="S9432">
            <v>-160308</v>
          </cell>
          <cell r="T9432">
            <v>-11160</v>
          </cell>
          <cell r="U9432">
            <v>0</v>
          </cell>
          <cell r="V9432">
            <v>0</v>
          </cell>
          <cell r="W9432">
            <v>0</v>
          </cell>
          <cell r="X9432">
            <v>325</v>
          </cell>
          <cell r="Y9432">
            <v>0</v>
          </cell>
          <cell r="Z9432">
            <v>-171143</v>
          </cell>
          <cell r="AA9432">
            <v>11183</v>
          </cell>
          <cell r="AB9432">
            <v>0</v>
          </cell>
        </row>
        <row r="9433">
          <cell r="A9433" t="str">
            <v>630943</v>
          </cell>
          <cell r="B9433" t="str">
            <v>0</v>
          </cell>
          <cell r="C9433" t="str">
            <v>CUTILIN EMULSION CREMA (NOVAPIEL CON CENTELLA ASIA</v>
          </cell>
          <cell r="D9433" t="str">
            <v>1000</v>
          </cell>
          <cell r="E9433" t="str">
            <v>L7000</v>
          </cell>
          <cell r="F9433"/>
          <cell r="G9433" t="str">
            <v>0000016703</v>
          </cell>
          <cell r="H9433"/>
          <cell r="I9433">
            <v>36617</v>
          </cell>
          <cell r="J9433" t="str">
            <v>CLP</v>
          </cell>
          <cell r="K9433">
            <v>171491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-348</v>
          </cell>
          <cell r="Q9433">
            <v>0</v>
          </cell>
          <cell r="R9433">
            <v>171143</v>
          </cell>
          <cell r="S9433">
            <v>-160308</v>
          </cell>
          <cell r="T9433">
            <v>-11160</v>
          </cell>
          <cell r="U9433">
            <v>0</v>
          </cell>
          <cell r="V9433">
            <v>0</v>
          </cell>
          <cell r="W9433">
            <v>0</v>
          </cell>
          <cell r="X9433">
            <v>325</v>
          </cell>
          <cell r="Y9433">
            <v>0</v>
          </cell>
          <cell r="Z9433">
            <v>-171143</v>
          </cell>
          <cell r="AA9433">
            <v>11183</v>
          </cell>
          <cell r="AB9433">
            <v>0</v>
          </cell>
        </row>
        <row r="9434">
          <cell r="A9434" t="str">
            <v>630945</v>
          </cell>
          <cell r="B9434" t="str">
            <v>0</v>
          </cell>
          <cell r="C9434" t="str">
            <v>DIAMIFAN GEL ORAL 2%</v>
          </cell>
          <cell r="D9434" t="str">
            <v>1000</v>
          </cell>
          <cell r="E9434" t="str">
            <v>L7000</v>
          </cell>
          <cell r="F9434"/>
          <cell r="G9434" t="str">
            <v>0000016703</v>
          </cell>
          <cell r="H9434"/>
          <cell r="I9434">
            <v>36251</v>
          </cell>
          <cell r="J9434" t="str">
            <v>CLP</v>
          </cell>
          <cell r="K9434">
            <v>167098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167098</v>
          </cell>
          <cell r="S9434">
            <v>-167097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-167097</v>
          </cell>
          <cell r="AA9434">
            <v>1</v>
          </cell>
          <cell r="AB9434">
            <v>1</v>
          </cell>
        </row>
        <row r="9435">
          <cell r="A9435" t="str">
            <v>630946</v>
          </cell>
          <cell r="B9435" t="str">
            <v>0</v>
          </cell>
          <cell r="C9435" t="str">
            <v>DICELAX 100GR POLVO SUSP.BEBIBLE FRASCO 100GR</v>
          </cell>
          <cell r="D9435" t="str">
            <v>1000</v>
          </cell>
          <cell r="E9435" t="str">
            <v>L7000</v>
          </cell>
          <cell r="F9435"/>
          <cell r="G9435" t="str">
            <v>0000016703</v>
          </cell>
          <cell r="H9435"/>
          <cell r="I9435">
            <v>36617</v>
          </cell>
          <cell r="J9435" t="str">
            <v>CLP</v>
          </cell>
          <cell r="K9435">
            <v>171491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-348</v>
          </cell>
          <cell r="Q9435">
            <v>0</v>
          </cell>
          <cell r="R9435">
            <v>171143</v>
          </cell>
          <cell r="S9435">
            <v>-160308</v>
          </cell>
          <cell r="T9435">
            <v>-11160</v>
          </cell>
          <cell r="U9435">
            <v>0</v>
          </cell>
          <cell r="V9435">
            <v>0</v>
          </cell>
          <cell r="W9435">
            <v>0</v>
          </cell>
          <cell r="X9435">
            <v>325</v>
          </cell>
          <cell r="Y9435">
            <v>0</v>
          </cell>
          <cell r="Z9435">
            <v>-171143</v>
          </cell>
          <cell r="AA9435">
            <v>11183</v>
          </cell>
          <cell r="AB9435">
            <v>0</v>
          </cell>
        </row>
        <row r="9436">
          <cell r="A9436" t="str">
            <v>630947</v>
          </cell>
          <cell r="B9436" t="str">
            <v>0</v>
          </cell>
          <cell r="C9436" t="str">
            <v>DICLOFENACO AMPOLLAS 75MG/5ML</v>
          </cell>
          <cell r="D9436" t="str">
            <v>1000</v>
          </cell>
          <cell r="E9436" t="str">
            <v>L7000</v>
          </cell>
          <cell r="F9436"/>
          <cell r="G9436" t="str">
            <v>0000016703</v>
          </cell>
          <cell r="H9436"/>
          <cell r="I9436">
            <v>36617</v>
          </cell>
          <cell r="J9436" t="str">
            <v>CLP</v>
          </cell>
          <cell r="K9436">
            <v>171491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-348</v>
          </cell>
          <cell r="Q9436">
            <v>0</v>
          </cell>
          <cell r="R9436">
            <v>171143</v>
          </cell>
          <cell r="S9436">
            <v>-160308</v>
          </cell>
          <cell r="T9436">
            <v>-11160</v>
          </cell>
          <cell r="U9436">
            <v>0</v>
          </cell>
          <cell r="V9436">
            <v>0</v>
          </cell>
          <cell r="W9436">
            <v>0</v>
          </cell>
          <cell r="X9436">
            <v>325</v>
          </cell>
          <cell r="Y9436">
            <v>0</v>
          </cell>
          <cell r="Z9436">
            <v>-171143</v>
          </cell>
          <cell r="AA9436">
            <v>11183</v>
          </cell>
          <cell r="AB9436">
            <v>0</v>
          </cell>
        </row>
        <row r="9437">
          <cell r="A9437" t="str">
            <v>630948</v>
          </cell>
          <cell r="B9437" t="str">
            <v>0</v>
          </cell>
          <cell r="C9437" t="str">
            <v>DICLOFENACO COMPR RECUB 25MG</v>
          </cell>
          <cell r="D9437" t="str">
            <v>1000</v>
          </cell>
          <cell r="E9437" t="str">
            <v>L7000</v>
          </cell>
          <cell r="F9437"/>
          <cell r="G9437" t="str">
            <v>0000016703</v>
          </cell>
          <cell r="H9437"/>
          <cell r="I9437">
            <v>36617</v>
          </cell>
          <cell r="J9437" t="str">
            <v>CLP</v>
          </cell>
          <cell r="K9437">
            <v>171491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-348</v>
          </cell>
          <cell r="Q9437">
            <v>0</v>
          </cell>
          <cell r="R9437">
            <v>171143</v>
          </cell>
          <cell r="S9437">
            <v>-160308</v>
          </cell>
          <cell r="T9437">
            <v>-11160</v>
          </cell>
          <cell r="U9437">
            <v>0</v>
          </cell>
          <cell r="V9437">
            <v>0</v>
          </cell>
          <cell r="W9437">
            <v>0</v>
          </cell>
          <cell r="X9437">
            <v>325</v>
          </cell>
          <cell r="Y9437">
            <v>0</v>
          </cell>
          <cell r="Z9437">
            <v>-171143</v>
          </cell>
          <cell r="AA9437">
            <v>11183</v>
          </cell>
          <cell r="AB9437">
            <v>0</v>
          </cell>
        </row>
        <row r="9438">
          <cell r="A9438" t="str">
            <v>630949</v>
          </cell>
          <cell r="B9438" t="str">
            <v>0</v>
          </cell>
          <cell r="C9438" t="str">
            <v>DOXICICLINA COMP RECUB ENTERICO 200MG</v>
          </cell>
          <cell r="D9438" t="str">
            <v>1000</v>
          </cell>
          <cell r="E9438" t="str">
            <v>L7000</v>
          </cell>
          <cell r="F9438"/>
          <cell r="G9438" t="str">
            <v>0000016703</v>
          </cell>
          <cell r="H9438"/>
          <cell r="I9438">
            <v>35886</v>
          </cell>
          <cell r="J9438" t="str">
            <v>CLP</v>
          </cell>
          <cell r="K9438">
            <v>167267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167267</v>
          </cell>
          <cell r="S9438">
            <v>-167255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-167255</v>
          </cell>
          <cell r="AA9438">
            <v>12</v>
          </cell>
          <cell r="AB9438">
            <v>12</v>
          </cell>
        </row>
        <row r="9439">
          <cell r="A9439" t="str">
            <v>630950</v>
          </cell>
          <cell r="B9439" t="str">
            <v>0</v>
          </cell>
          <cell r="C9439" t="str">
            <v>DOXICICLINA HICLATO CAPSULAS 200MG</v>
          </cell>
          <cell r="D9439" t="str">
            <v>1000</v>
          </cell>
          <cell r="E9439" t="str">
            <v>L7000</v>
          </cell>
          <cell r="F9439"/>
          <cell r="G9439" t="str">
            <v>0000016703</v>
          </cell>
          <cell r="H9439"/>
          <cell r="I9439">
            <v>35886</v>
          </cell>
          <cell r="J9439" t="str">
            <v>CLP</v>
          </cell>
          <cell r="K9439">
            <v>167267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167267</v>
          </cell>
          <cell r="S9439">
            <v>-167255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-167255</v>
          </cell>
          <cell r="AA9439">
            <v>12</v>
          </cell>
          <cell r="AB9439">
            <v>12</v>
          </cell>
        </row>
        <row r="9440">
          <cell r="A9440" t="str">
            <v>630951</v>
          </cell>
          <cell r="B9440" t="str">
            <v>0</v>
          </cell>
          <cell r="C9440" t="str">
            <v>DOXICICLINA HICLATO CAPSULAS 50MG</v>
          </cell>
          <cell r="D9440" t="str">
            <v>1000</v>
          </cell>
          <cell r="E9440" t="str">
            <v>L7000</v>
          </cell>
          <cell r="F9440"/>
          <cell r="G9440" t="str">
            <v>0000016703</v>
          </cell>
          <cell r="H9440"/>
          <cell r="I9440">
            <v>35886</v>
          </cell>
          <cell r="J9440" t="str">
            <v>CLP</v>
          </cell>
          <cell r="K9440">
            <v>167267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167267</v>
          </cell>
          <cell r="S9440">
            <v>-167255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-167255</v>
          </cell>
          <cell r="AA9440">
            <v>12</v>
          </cell>
          <cell r="AB9440">
            <v>12</v>
          </cell>
        </row>
        <row r="9441">
          <cell r="A9441" t="str">
            <v>630952</v>
          </cell>
          <cell r="B9441" t="str">
            <v>0</v>
          </cell>
          <cell r="C9441" t="str">
            <v>ELCAL CAPSULAS 320MG (CARBONATO DE CALCI</v>
          </cell>
          <cell r="D9441" t="str">
            <v>1000</v>
          </cell>
          <cell r="E9441" t="str">
            <v>L7000</v>
          </cell>
          <cell r="F9441"/>
          <cell r="G9441" t="str">
            <v>0000016703</v>
          </cell>
          <cell r="H9441"/>
          <cell r="I9441">
            <v>36982</v>
          </cell>
          <cell r="J9441" t="str">
            <v>CLP</v>
          </cell>
          <cell r="K9441">
            <v>171491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6078</v>
          </cell>
          <cell r="Q9441">
            <v>0</v>
          </cell>
          <cell r="R9441">
            <v>177569</v>
          </cell>
          <cell r="S9441">
            <v>-127248</v>
          </cell>
          <cell r="T9441">
            <v>-34358</v>
          </cell>
          <cell r="U9441">
            <v>0</v>
          </cell>
          <cell r="V9441">
            <v>0</v>
          </cell>
          <cell r="W9441">
            <v>0</v>
          </cell>
          <cell r="X9441">
            <v>-4511</v>
          </cell>
          <cell r="Y9441">
            <v>0</v>
          </cell>
          <cell r="Z9441">
            <v>-166117</v>
          </cell>
          <cell r="AA9441">
            <v>44243</v>
          </cell>
          <cell r="AB9441">
            <v>11452</v>
          </cell>
        </row>
        <row r="9442">
          <cell r="A9442" t="str">
            <v>630953</v>
          </cell>
          <cell r="B9442" t="str">
            <v>0</v>
          </cell>
          <cell r="C9442" t="str">
            <v>ELCAL-D CAPSULAS 320MG 125 UI (CALCIO + VIT. D)</v>
          </cell>
          <cell r="D9442" t="str">
            <v>1000</v>
          </cell>
          <cell r="E9442" t="str">
            <v>L7000</v>
          </cell>
          <cell r="F9442"/>
          <cell r="G9442" t="str">
            <v>0000016703</v>
          </cell>
          <cell r="H9442"/>
          <cell r="I9442">
            <v>36982</v>
          </cell>
          <cell r="J9442" t="str">
            <v>CLP</v>
          </cell>
          <cell r="K9442">
            <v>171491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6078</v>
          </cell>
          <cell r="Q9442">
            <v>0</v>
          </cell>
          <cell r="R9442">
            <v>177569</v>
          </cell>
          <cell r="S9442">
            <v>-127248</v>
          </cell>
          <cell r="T9442">
            <v>-34358</v>
          </cell>
          <cell r="U9442">
            <v>0</v>
          </cell>
          <cell r="V9442">
            <v>0</v>
          </cell>
          <cell r="W9442">
            <v>0</v>
          </cell>
          <cell r="X9442">
            <v>-4511</v>
          </cell>
          <cell r="Y9442">
            <v>0</v>
          </cell>
          <cell r="Z9442">
            <v>-166117</v>
          </cell>
          <cell r="AA9442">
            <v>44243</v>
          </cell>
          <cell r="AB9442">
            <v>11452</v>
          </cell>
        </row>
        <row r="9443">
          <cell r="A9443" t="str">
            <v>630954</v>
          </cell>
          <cell r="B9443" t="str">
            <v>0</v>
          </cell>
          <cell r="C9443" t="str">
            <v>ELISARN LOCION 5% (PERMETRINA)</v>
          </cell>
          <cell r="D9443" t="str">
            <v>1000</v>
          </cell>
          <cell r="E9443" t="str">
            <v>L7000</v>
          </cell>
          <cell r="F9443"/>
          <cell r="G9443" t="str">
            <v>0000016703</v>
          </cell>
          <cell r="H9443"/>
          <cell r="I9443">
            <v>37012</v>
          </cell>
          <cell r="J9443" t="str">
            <v>CLP</v>
          </cell>
          <cell r="K9443">
            <v>171491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6078</v>
          </cell>
          <cell r="Q9443">
            <v>0</v>
          </cell>
          <cell r="R9443">
            <v>177569</v>
          </cell>
          <cell r="S9443">
            <v>-124467</v>
          </cell>
          <cell r="T9443">
            <v>-34371</v>
          </cell>
          <cell r="U9443">
            <v>0</v>
          </cell>
          <cell r="V9443">
            <v>0</v>
          </cell>
          <cell r="W9443">
            <v>0</v>
          </cell>
          <cell r="X9443">
            <v>-4410</v>
          </cell>
          <cell r="Y9443">
            <v>0</v>
          </cell>
          <cell r="Z9443">
            <v>-163248</v>
          </cell>
          <cell r="AA9443">
            <v>47024</v>
          </cell>
          <cell r="AB9443">
            <v>14321</v>
          </cell>
        </row>
        <row r="9444">
          <cell r="A9444" t="str">
            <v>630955</v>
          </cell>
          <cell r="B9444" t="str">
            <v>0</v>
          </cell>
          <cell r="C9444" t="str">
            <v>ELITOS ET JARABE</v>
          </cell>
          <cell r="D9444" t="str">
            <v>1000</v>
          </cell>
          <cell r="E9444" t="str">
            <v>L7000</v>
          </cell>
          <cell r="F9444"/>
          <cell r="G9444" t="str">
            <v>0000016703</v>
          </cell>
          <cell r="H9444"/>
          <cell r="I9444">
            <v>36617</v>
          </cell>
          <cell r="J9444" t="str">
            <v>CLP</v>
          </cell>
          <cell r="K9444">
            <v>171491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-348</v>
          </cell>
          <cell r="Q9444">
            <v>0</v>
          </cell>
          <cell r="R9444">
            <v>171143</v>
          </cell>
          <cell r="S9444">
            <v>-160308</v>
          </cell>
          <cell r="T9444">
            <v>-11160</v>
          </cell>
          <cell r="U9444">
            <v>0</v>
          </cell>
          <cell r="V9444">
            <v>0</v>
          </cell>
          <cell r="W9444">
            <v>0</v>
          </cell>
          <cell r="X9444">
            <v>325</v>
          </cell>
          <cell r="Y9444">
            <v>0</v>
          </cell>
          <cell r="Z9444">
            <v>-171143</v>
          </cell>
          <cell r="AA9444">
            <v>11183</v>
          </cell>
          <cell r="AB9444">
            <v>0</v>
          </cell>
        </row>
        <row r="9445">
          <cell r="A9445" t="str">
            <v>630956</v>
          </cell>
          <cell r="B9445" t="str">
            <v>0</v>
          </cell>
          <cell r="C9445" t="str">
            <v>EPROFIL CREMA (KETOCONAZOL)</v>
          </cell>
          <cell r="D9445" t="str">
            <v>1000</v>
          </cell>
          <cell r="E9445" t="str">
            <v>L7000</v>
          </cell>
          <cell r="F9445"/>
          <cell r="G9445" t="str">
            <v>0000016703</v>
          </cell>
          <cell r="H9445"/>
          <cell r="I9445">
            <v>37012</v>
          </cell>
          <cell r="J9445" t="str">
            <v>CLP</v>
          </cell>
          <cell r="K9445">
            <v>171491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6078</v>
          </cell>
          <cell r="Q9445">
            <v>0</v>
          </cell>
          <cell r="R9445">
            <v>177569</v>
          </cell>
          <cell r="S9445">
            <v>-124467</v>
          </cell>
          <cell r="T9445">
            <v>-34371</v>
          </cell>
          <cell r="U9445">
            <v>0</v>
          </cell>
          <cell r="V9445">
            <v>0</v>
          </cell>
          <cell r="W9445">
            <v>0</v>
          </cell>
          <cell r="X9445">
            <v>-4410</v>
          </cell>
          <cell r="Y9445">
            <v>0</v>
          </cell>
          <cell r="Z9445">
            <v>-163248</v>
          </cell>
          <cell r="AA9445">
            <v>47024</v>
          </cell>
          <cell r="AB9445">
            <v>14321</v>
          </cell>
        </row>
        <row r="9446">
          <cell r="A9446" t="str">
            <v>630957</v>
          </cell>
          <cell r="B9446" t="str">
            <v>0</v>
          </cell>
          <cell r="C9446" t="str">
            <v>EPROFIL SHAMPU 2% (KETOCONAZOL)</v>
          </cell>
          <cell r="D9446" t="str">
            <v>1000</v>
          </cell>
          <cell r="E9446" t="str">
            <v>L7000</v>
          </cell>
          <cell r="F9446"/>
          <cell r="G9446" t="str">
            <v>0000016703</v>
          </cell>
          <cell r="H9446"/>
          <cell r="I9446">
            <v>37012</v>
          </cell>
          <cell r="J9446" t="str">
            <v>CLP</v>
          </cell>
          <cell r="K9446">
            <v>171491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6078</v>
          </cell>
          <cell r="Q9446">
            <v>0</v>
          </cell>
          <cell r="R9446">
            <v>177569</v>
          </cell>
          <cell r="S9446">
            <v>-124467</v>
          </cell>
          <cell r="T9446">
            <v>-34371</v>
          </cell>
          <cell r="U9446">
            <v>0</v>
          </cell>
          <cell r="V9446">
            <v>0</v>
          </cell>
          <cell r="W9446">
            <v>0</v>
          </cell>
          <cell r="X9446">
            <v>-4410</v>
          </cell>
          <cell r="Y9446">
            <v>0</v>
          </cell>
          <cell r="Z9446">
            <v>-163248</v>
          </cell>
          <cell r="AA9446">
            <v>47024</v>
          </cell>
          <cell r="AB9446">
            <v>14321</v>
          </cell>
        </row>
        <row r="9447">
          <cell r="A9447" t="str">
            <v>630958</v>
          </cell>
          <cell r="B9447" t="str">
            <v>0</v>
          </cell>
          <cell r="C9447" t="str">
            <v>ERITROMICINA ESTEARATO  SUSP. ORAL 250 MG/5 ML (LI</v>
          </cell>
          <cell r="D9447" t="str">
            <v>1000</v>
          </cell>
          <cell r="E9447" t="str">
            <v>L7000</v>
          </cell>
          <cell r="F9447"/>
          <cell r="G9447" t="str">
            <v>0000016703</v>
          </cell>
          <cell r="H9447"/>
          <cell r="I9447">
            <v>36617</v>
          </cell>
          <cell r="J9447" t="str">
            <v>CLP</v>
          </cell>
          <cell r="K9447">
            <v>171491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-348</v>
          </cell>
          <cell r="Q9447">
            <v>0</v>
          </cell>
          <cell r="R9447">
            <v>171143</v>
          </cell>
          <cell r="S9447">
            <v>-160308</v>
          </cell>
          <cell r="T9447">
            <v>-11160</v>
          </cell>
          <cell r="U9447">
            <v>0</v>
          </cell>
          <cell r="V9447">
            <v>0</v>
          </cell>
          <cell r="W9447">
            <v>0</v>
          </cell>
          <cell r="X9447">
            <v>325</v>
          </cell>
          <cell r="Y9447">
            <v>0</v>
          </cell>
          <cell r="Z9447">
            <v>-171143</v>
          </cell>
          <cell r="AA9447">
            <v>11183</v>
          </cell>
          <cell r="AB9447">
            <v>0</v>
          </cell>
        </row>
        <row r="9448">
          <cell r="A9448" t="str">
            <v>630959</v>
          </cell>
          <cell r="B9448" t="str">
            <v>0</v>
          </cell>
          <cell r="C9448" t="str">
            <v>ERITROMICINA ETILSUCCINATO CAPS. 250MG</v>
          </cell>
          <cell r="D9448" t="str">
            <v>1000</v>
          </cell>
          <cell r="E9448" t="str">
            <v>L7000</v>
          </cell>
          <cell r="F9448"/>
          <cell r="G9448" t="str">
            <v>0000016703</v>
          </cell>
          <cell r="H9448"/>
          <cell r="I9448">
            <v>36617</v>
          </cell>
          <cell r="J9448" t="str">
            <v>CLP</v>
          </cell>
          <cell r="K9448">
            <v>171491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-348</v>
          </cell>
          <cell r="Q9448">
            <v>0</v>
          </cell>
          <cell r="R9448">
            <v>171143</v>
          </cell>
          <cell r="S9448">
            <v>-160308</v>
          </cell>
          <cell r="T9448">
            <v>-11160</v>
          </cell>
          <cell r="U9448">
            <v>0</v>
          </cell>
          <cell r="V9448">
            <v>0</v>
          </cell>
          <cell r="W9448">
            <v>0</v>
          </cell>
          <cell r="X9448">
            <v>325</v>
          </cell>
          <cell r="Y9448">
            <v>0</v>
          </cell>
          <cell r="Z9448">
            <v>-171143</v>
          </cell>
          <cell r="AA9448">
            <v>11183</v>
          </cell>
          <cell r="AB9448">
            <v>0</v>
          </cell>
        </row>
        <row r="9449">
          <cell r="A9449" t="str">
            <v>630960</v>
          </cell>
          <cell r="B9449" t="str">
            <v>0</v>
          </cell>
          <cell r="C9449" t="str">
            <v>ERITROMICINA ETILSUCCINATO COMPR 500MG</v>
          </cell>
          <cell r="D9449" t="str">
            <v>1000</v>
          </cell>
          <cell r="E9449" t="str">
            <v>L7000</v>
          </cell>
          <cell r="F9449"/>
          <cell r="G9449" t="str">
            <v>0000016703</v>
          </cell>
          <cell r="H9449"/>
          <cell r="I9449">
            <v>36617</v>
          </cell>
          <cell r="J9449" t="str">
            <v>CLP</v>
          </cell>
          <cell r="K9449">
            <v>171491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-348</v>
          </cell>
          <cell r="Q9449">
            <v>0</v>
          </cell>
          <cell r="R9449">
            <v>171143</v>
          </cell>
          <cell r="S9449">
            <v>-160308</v>
          </cell>
          <cell r="T9449">
            <v>-11160</v>
          </cell>
          <cell r="U9449">
            <v>0</v>
          </cell>
          <cell r="V9449">
            <v>0</v>
          </cell>
          <cell r="W9449">
            <v>0</v>
          </cell>
          <cell r="X9449">
            <v>325</v>
          </cell>
          <cell r="Y9449">
            <v>0</v>
          </cell>
          <cell r="Z9449">
            <v>-171143</v>
          </cell>
          <cell r="AA9449">
            <v>11183</v>
          </cell>
          <cell r="AB9449">
            <v>0</v>
          </cell>
        </row>
        <row r="9450">
          <cell r="A9450" t="str">
            <v>630961</v>
          </cell>
          <cell r="B9450" t="str">
            <v>0</v>
          </cell>
          <cell r="C9450" t="str">
            <v>ERITROMICINA ETILSUCCINATO POLVO P/SUSPENSION ORAL</v>
          </cell>
          <cell r="D9450" t="str">
            <v>1000</v>
          </cell>
          <cell r="E9450" t="str">
            <v>L7000</v>
          </cell>
          <cell r="F9450"/>
          <cell r="G9450" t="str">
            <v>0000016703</v>
          </cell>
          <cell r="H9450"/>
          <cell r="I9450">
            <v>36617</v>
          </cell>
          <cell r="J9450" t="str">
            <v>CLP</v>
          </cell>
          <cell r="K9450">
            <v>171491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-348</v>
          </cell>
          <cell r="Q9450">
            <v>0</v>
          </cell>
          <cell r="R9450">
            <v>171143</v>
          </cell>
          <cell r="S9450">
            <v>-160308</v>
          </cell>
          <cell r="T9450">
            <v>-11160</v>
          </cell>
          <cell r="U9450">
            <v>0</v>
          </cell>
          <cell r="V9450">
            <v>0</v>
          </cell>
          <cell r="W9450">
            <v>0</v>
          </cell>
          <cell r="X9450">
            <v>325</v>
          </cell>
          <cell r="Y9450">
            <v>0</v>
          </cell>
          <cell r="Z9450">
            <v>-171143</v>
          </cell>
          <cell r="AA9450">
            <v>11183</v>
          </cell>
          <cell r="AB9450">
            <v>0</v>
          </cell>
        </row>
        <row r="9451">
          <cell r="A9451" t="str">
            <v>630962</v>
          </cell>
          <cell r="B9451" t="str">
            <v>0</v>
          </cell>
          <cell r="C9451" t="str">
            <v>ESPASMAL (CLORDIAZEPOXIDO + CLIDINIO BROMURO COMPR</v>
          </cell>
          <cell r="D9451" t="str">
            <v>1000</v>
          </cell>
          <cell r="E9451" t="str">
            <v>L7000</v>
          </cell>
          <cell r="F9451"/>
          <cell r="G9451" t="str">
            <v>0000016703</v>
          </cell>
          <cell r="H9451"/>
          <cell r="I9451">
            <v>37012</v>
          </cell>
          <cell r="J9451" t="str">
            <v>CLP</v>
          </cell>
          <cell r="K9451">
            <v>171491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6078</v>
          </cell>
          <cell r="Q9451">
            <v>0</v>
          </cell>
          <cell r="R9451">
            <v>177569</v>
          </cell>
          <cell r="S9451">
            <v>-124467</v>
          </cell>
          <cell r="T9451">
            <v>-34371</v>
          </cell>
          <cell r="U9451">
            <v>0</v>
          </cell>
          <cell r="V9451">
            <v>0</v>
          </cell>
          <cell r="W9451">
            <v>0</v>
          </cell>
          <cell r="X9451">
            <v>-4410</v>
          </cell>
          <cell r="Y9451">
            <v>0</v>
          </cell>
          <cell r="Z9451">
            <v>-163248</v>
          </cell>
          <cell r="AA9451">
            <v>47024</v>
          </cell>
          <cell r="AB9451">
            <v>14321</v>
          </cell>
        </row>
        <row r="9452">
          <cell r="A9452" t="str">
            <v>630963</v>
          </cell>
          <cell r="B9452" t="str">
            <v>0</v>
          </cell>
          <cell r="C9452" t="str">
            <v>FAMIDAL AD CREMA C/APLICADOR DESECHABLE (TINIDAZOL</v>
          </cell>
          <cell r="D9452" t="str">
            <v>1000</v>
          </cell>
          <cell r="E9452" t="str">
            <v>L7000</v>
          </cell>
          <cell r="F9452"/>
          <cell r="G9452" t="str">
            <v>0000016703</v>
          </cell>
          <cell r="H9452"/>
          <cell r="I9452">
            <v>36617</v>
          </cell>
          <cell r="J9452" t="str">
            <v>CLP</v>
          </cell>
          <cell r="K9452">
            <v>171491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-348</v>
          </cell>
          <cell r="Q9452">
            <v>0</v>
          </cell>
          <cell r="R9452">
            <v>171143</v>
          </cell>
          <cell r="S9452">
            <v>-160308</v>
          </cell>
          <cell r="T9452">
            <v>-11160</v>
          </cell>
          <cell r="U9452">
            <v>0</v>
          </cell>
          <cell r="V9452">
            <v>0</v>
          </cell>
          <cell r="W9452">
            <v>0</v>
          </cell>
          <cell r="X9452">
            <v>325</v>
          </cell>
          <cell r="Y9452">
            <v>0</v>
          </cell>
          <cell r="Z9452">
            <v>-171143</v>
          </cell>
          <cell r="AA9452">
            <v>11183</v>
          </cell>
          <cell r="AB9452">
            <v>0</v>
          </cell>
        </row>
        <row r="9453">
          <cell r="A9453" t="str">
            <v>630964</v>
          </cell>
          <cell r="B9453" t="str">
            <v>0</v>
          </cell>
          <cell r="C9453" t="str">
            <v>FLOGOJET GEL 5% (ETOFENAMATO)</v>
          </cell>
          <cell r="D9453" t="str">
            <v>1000</v>
          </cell>
          <cell r="E9453" t="str">
            <v>L7000</v>
          </cell>
          <cell r="F9453"/>
          <cell r="G9453" t="str">
            <v>0000016703</v>
          </cell>
          <cell r="H9453"/>
          <cell r="I9453">
            <v>37012</v>
          </cell>
          <cell r="J9453" t="str">
            <v>CLP</v>
          </cell>
          <cell r="K9453">
            <v>171491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6078</v>
          </cell>
          <cell r="Q9453">
            <v>0</v>
          </cell>
          <cell r="R9453">
            <v>177569</v>
          </cell>
          <cell r="S9453">
            <v>-124467</v>
          </cell>
          <cell r="T9453">
            <v>-34371</v>
          </cell>
          <cell r="U9453">
            <v>0</v>
          </cell>
          <cell r="V9453">
            <v>0</v>
          </cell>
          <cell r="W9453">
            <v>0</v>
          </cell>
          <cell r="X9453">
            <v>-4410</v>
          </cell>
          <cell r="Y9453">
            <v>0</v>
          </cell>
          <cell r="Z9453">
            <v>-163248</v>
          </cell>
          <cell r="AA9453">
            <v>47024</v>
          </cell>
          <cell r="AB9453">
            <v>14321</v>
          </cell>
        </row>
        <row r="9454">
          <cell r="A9454" t="str">
            <v>630965</v>
          </cell>
          <cell r="B9454" t="str">
            <v>0</v>
          </cell>
          <cell r="C9454" t="str">
            <v>FLONATOR AMPOLLAS DE 100MG/2ML (TRAMADOL)</v>
          </cell>
          <cell r="D9454" t="str">
            <v>1000</v>
          </cell>
          <cell r="E9454" t="str">
            <v>L7000</v>
          </cell>
          <cell r="F9454"/>
          <cell r="G9454" t="str">
            <v>0000016703</v>
          </cell>
          <cell r="H9454"/>
          <cell r="I9454">
            <v>35643</v>
          </cell>
          <cell r="J9454" t="str">
            <v>CLP</v>
          </cell>
          <cell r="K9454">
            <v>167267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167267</v>
          </cell>
          <cell r="S9454">
            <v>-167267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-167267</v>
          </cell>
          <cell r="AA9454">
            <v>0</v>
          </cell>
          <cell r="AB9454">
            <v>0</v>
          </cell>
        </row>
        <row r="9455">
          <cell r="A9455" t="str">
            <v>630966</v>
          </cell>
          <cell r="B9455" t="str">
            <v>0</v>
          </cell>
          <cell r="C9455" t="str">
            <v>FLONATOR 50MG CAPSULAS (TRAMADOL)</v>
          </cell>
          <cell r="D9455" t="str">
            <v>1000</v>
          </cell>
          <cell r="E9455" t="str">
            <v>L7000</v>
          </cell>
          <cell r="F9455"/>
          <cell r="G9455" t="str">
            <v>0000016703</v>
          </cell>
          <cell r="H9455"/>
          <cell r="I9455">
            <v>35643</v>
          </cell>
          <cell r="J9455" t="str">
            <v>CLP</v>
          </cell>
          <cell r="K9455">
            <v>167267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167267</v>
          </cell>
          <cell r="S9455">
            <v>-167267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-167267</v>
          </cell>
          <cell r="AA9455">
            <v>0</v>
          </cell>
          <cell r="AB9455">
            <v>0</v>
          </cell>
        </row>
        <row r="9456">
          <cell r="A9456" t="str">
            <v>630967</v>
          </cell>
          <cell r="B9456" t="str">
            <v>0</v>
          </cell>
          <cell r="C9456" t="str">
            <v>FLONATOR GOTAS 100MG/ML (TRAMADOL)</v>
          </cell>
          <cell r="D9456" t="str">
            <v>1000</v>
          </cell>
          <cell r="E9456" t="str">
            <v>L7000</v>
          </cell>
          <cell r="F9456"/>
          <cell r="G9456" t="str">
            <v>0000016703</v>
          </cell>
          <cell r="H9456"/>
          <cell r="I9456">
            <v>35643</v>
          </cell>
          <cell r="J9456" t="str">
            <v>CLP</v>
          </cell>
          <cell r="K9456">
            <v>167267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167267</v>
          </cell>
          <cell r="S9456">
            <v>-167267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-167267</v>
          </cell>
          <cell r="AA9456">
            <v>0</v>
          </cell>
          <cell r="AB9456">
            <v>0</v>
          </cell>
        </row>
        <row r="9457">
          <cell r="A9457" t="str">
            <v>630968</v>
          </cell>
          <cell r="B9457" t="str">
            <v>0</v>
          </cell>
          <cell r="C9457" t="str">
            <v>FLONATOR SUPOSITORIOS 100MG (TRAMADOL)</v>
          </cell>
          <cell r="D9457" t="str">
            <v>1000</v>
          </cell>
          <cell r="E9457" t="str">
            <v>L7000</v>
          </cell>
          <cell r="F9457"/>
          <cell r="G9457" t="str">
            <v>0000016703</v>
          </cell>
          <cell r="H9457"/>
          <cell r="I9457">
            <v>35643</v>
          </cell>
          <cell r="J9457" t="str">
            <v>CLP</v>
          </cell>
          <cell r="K9457">
            <v>167267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167267</v>
          </cell>
          <cell r="S9457">
            <v>-167267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-167267</v>
          </cell>
          <cell r="AA9457">
            <v>0</v>
          </cell>
          <cell r="AB9457">
            <v>0</v>
          </cell>
        </row>
        <row r="9458">
          <cell r="A9458" t="str">
            <v>630969</v>
          </cell>
          <cell r="B9458" t="str">
            <v>0</v>
          </cell>
          <cell r="C9458" t="str">
            <v>FLUCRIT COMPRIM (FLORURO DE CETILPIRIDINIO NOSCAPI</v>
          </cell>
          <cell r="D9458" t="str">
            <v>1000</v>
          </cell>
          <cell r="E9458" t="str">
            <v>L7000</v>
          </cell>
          <cell r="F9458"/>
          <cell r="G9458" t="str">
            <v>0000016703</v>
          </cell>
          <cell r="H9458"/>
          <cell r="I9458">
            <v>37012</v>
          </cell>
          <cell r="J9458" t="str">
            <v>CLP</v>
          </cell>
          <cell r="K9458">
            <v>171491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6078</v>
          </cell>
          <cell r="Q9458">
            <v>0</v>
          </cell>
          <cell r="R9458">
            <v>177569</v>
          </cell>
          <cell r="S9458">
            <v>-124467</v>
          </cell>
          <cell r="T9458">
            <v>-34371</v>
          </cell>
          <cell r="U9458">
            <v>0</v>
          </cell>
          <cell r="V9458">
            <v>0</v>
          </cell>
          <cell r="W9458">
            <v>0</v>
          </cell>
          <cell r="X9458">
            <v>-4410</v>
          </cell>
          <cell r="Y9458">
            <v>0</v>
          </cell>
          <cell r="Z9458">
            <v>-163248</v>
          </cell>
          <cell r="AA9458">
            <v>47024</v>
          </cell>
          <cell r="AB9458">
            <v>14321</v>
          </cell>
        </row>
        <row r="9459">
          <cell r="A9459" t="str">
            <v>630970</v>
          </cell>
          <cell r="B9459" t="str">
            <v>0</v>
          </cell>
          <cell r="C9459" t="str">
            <v>FLUIBRON GOTAS INFANTILES (AMBROXOL)</v>
          </cell>
          <cell r="D9459" t="str">
            <v>1000</v>
          </cell>
          <cell r="E9459" t="str">
            <v>L7000</v>
          </cell>
          <cell r="F9459"/>
          <cell r="G9459" t="str">
            <v>0000016703</v>
          </cell>
          <cell r="H9459"/>
          <cell r="I9459">
            <v>36617</v>
          </cell>
          <cell r="J9459" t="str">
            <v>CLP</v>
          </cell>
          <cell r="K9459">
            <v>171491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-348</v>
          </cell>
          <cell r="Q9459">
            <v>0</v>
          </cell>
          <cell r="R9459">
            <v>171143</v>
          </cell>
          <cell r="S9459">
            <v>-160308</v>
          </cell>
          <cell r="T9459">
            <v>-11160</v>
          </cell>
          <cell r="U9459">
            <v>0</v>
          </cell>
          <cell r="V9459">
            <v>0</v>
          </cell>
          <cell r="W9459">
            <v>0</v>
          </cell>
          <cell r="X9459">
            <v>325</v>
          </cell>
          <cell r="Y9459">
            <v>0</v>
          </cell>
          <cell r="Z9459">
            <v>-171143</v>
          </cell>
          <cell r="AA9459">
            <v>11183</v>
          </cell>
          <cell r="AB9459">
            <v>0</v>
          </cell>
        </row>
        <row r="9460">
          <cell r="A9460" t="str">
            <v>630971</v>
          </cell>
          <cell r="B9460" t="str">
            <v>0</v>
          </cell>
          <cell r="C9460" t="str">
            <v>FLUJOSER COMPR RECUB 324MG (ACIDO ACETIL SALICILIC</v>
          </cell>
          <cell r="D9460" t="str">
            <v>1000</v>
          </cell>
          <cell r="E9460" t="str">
            <v>L7000</v>
          </cell>
          <cell r="F9460"/>
          <cell r="G9460" t="str">
            <v>0000016703</v>
          </cell>
          <cell r="H9460"/>
          <cell r="I9460">
            <v>37012</v>
          </cell>
          <cell r="J9460" t="str">
            <v>CLP</v>
          </cell>
          <cell r="K9460">
            <v>171491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6078</v>
          </cell>
          <cell r="Q9460">
            <v>0</v>
          </cell>
          <cell r="R9460">
            <v>177569</v>
          </cell>
          <cell r="S9460">
            <v>-124467</v>
          </cell>
          <cell r="T9460">
            <v>-34371</v>
          </cell>
          <cell r="U9460">
            <v>0</v>
          </cell>
          <cell r="V9460">
            <v>0</v>
          </cell>
          <cell r="W9460">
            <v>0</v>
          </cell>
          <cell r="X9460">
            <v>-4410</v>
          </cell>
          <cell r="Y9460">
            <v>0</v>
          </cell>
          <cell r="Z9460">
            <v>-163248</v>
          </cell>
          <cell r="AA9460">
            <v>47024</v>
          </cell>
          <cell r="AB9460">
            <v>14321</v>
          </cell>
        </row>
        <row r="9461">
          <cell r="A9461" t="str">
            <v>630972</v>
          </cell>
          <cell r="B9461" t="str">
            <v>0</v>
          </cell>
          <cell r="C9461" t="str">
            <v>FLUOXETINA CAPSULAS 20MG</v>
          </cell>
          <cell r="D9461" t="str">
            <v>1000</v>
          </cell>
          <cell r="E9461" t="str">
            <v>L7000</v>
          </cell>
          <cell r="F9461"/>
          <cell r="G9461" t="str">
            <v>0000016703</v>
          </cell>
          <cell r="H9461"/>
          <cell r="I9461">
            <v>36617</v>
          </cell>
          <cell r="J9461" t="str">
            <v>CLP</v>
          </cell>
          <cell r="K9461">
            <v>171491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-348</v>
          </cell>
          <cell r="Q9461">
            <v>0</v>
          </cell>
          <cell r="R9461">
            <v>171143</v>
          </cell>
          <cell r="S9461">
            <v>-160308</v>
          </cell>
          <cell r="T9461">
            <v>-11160</v>
          </cell>
          <cell r="U9461">
            <v>0</v>
          </cell>
          <cell r="V9461">
            <v>0</v>
          </cell>
          <cell r="W9461">
            <v>0</v>
          </cell>
          <cell r="X9461">
            <v>325</v>
          </cell>
          <cell r="Y9461">
            <v>0</v>
          </cell>
          <cell r="Z9461">
            <v>-171143</v>
          </cell>
          <cell r="AA9461">
            <v>11183</v>
          </cell>
          <cell r="AB9461">
            <v>0</v>
          </cell>
        </row>
        <row r="9462">
          <cell r="A9462" t="str">
            <v>630973</v>
          </cell>
          <cell r="B9462" t="str">
            <v>0</v>
          </cell>
          <cell r="C9462" t="str">
            <v>FUROSEMIDA COMPRIMIDOS 40MG</v>
          </cell>
          <cell r="D9462" t="str">
            <v>1000</v>
          </cell>
          <cell r="E9462" t="str">
            <v>L7000</v>
          </cell>
          <cell r="F9462"/>
          <cell r="G9462" t="str">
            <v>0000016703</v>
          </cell>
          <cell r="H9462"/>
          <cell r="I9462">
            <v>35521</v>
          </cell>
          <cell r="J9462" t="str">
            <v>CLP</v>
          </cell>
          <cell r="K9462">
            <v>167267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167267</v>
          </cell>
          <cell r="S9462">
            <v>-167267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-167267</v>
          </cell>
          <cell r="AA9462">
            <v>0</v>
          </cell>
          <cell r="AB9462">
            <v>0</v>
          </cell>
        </row>
        <row r="9463">
          <cell r="A9463" t="str">
            <v>630974</v>
          </cell>
          <cell r="B9463" t="str">
            <v>0</v>
          </cell>
          <cell r="C9463" t="str">
            <v>FUROSEMIDA INYECTABLE 20MG/ML</v>
          </cell>
          <cell r="D9463" t="str">
            <v>1000</v>
          </cell>
          <cell r="E9463" t="str">
            <v>L7000</v>
          </cell>
          <cell r="F9463"/>
          <cell r="G9463" t="str">
            <v>0000016703</v>
          </cell>
          <cell r="H9463"/>
          <cell r="I9463">
            <v>37043</v>
          </cell>
          <cell r="J9463" t="str">
            <v>CLP</v>
          </cell>
          <cell r="K9463">
            <v>174921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6200</v>
          </cell>
          <cell r="Q9463">
            <v>0</v>
          </cell>
          <cell r="R9463">
            <v>181121</v>
          </cell>
          <cell r="S9463">
            <v>-124192</v>
          </cell>
          <cell r="T9463">
            <v>-35017</v>
          </cell>
          <cell r="U9463">
            <v>0</v>
          </cell>
          <cell r="V9463">
            <v>0</v>
          </cell>
          <cell r="W9463">
            <v>0</v>
          </cell>
          <cell r="X9463">
            <v>-4403</v>
          </cell>
          <cell r="Y9463">
            <v>0</v>
          </cell>
          <cell r="Z9463">
            <v>-163612</v>
          </cell>
          <cell r="AA9463">
            <v>50729</v>
          </cell>
          <cell r="AB9463">
            <v>17509</v>
          </cell>
        </row>
        <row r="9464">
          <cell r="A9464" t="str">
            <v>630975</v>
          </cell>
          <cell r="B9464" t="str">
            <v>0</v>
          </cell>
          <cell r="C9464" t="str">
            <v>GASORBOL COMPRIMIDOS 100MG (CIMETICONA)</v>
          </cell>
          <cell r="D9464" t="str">
            <v>1000</v>
          </cell>
          <cell r="E9464" t="str">
            <v>L7000</v>
          </cell>
          <cell r="F9464"/>
          <cell r="G9464" t="str">
            <v>0000016703</v>
          </cell>
          <cell r="H9464"/>
          <cell r="I9464">
            <v>35886</v>
          </cell>
          <cell r="J9464" t="str">
            <v>CLP</v>
          </cell>
          <cell r="K9464">
            <v>167267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167267</v>
          </cell>
          <cell r="S9464">
            <v>-167255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-167255</v>
          </cell>
          <cell r="AA9464">
            <v>12</v>
          </cell>
          <cell r="AB9464">
            <v>12</v>
          </cell>
        </row>
        <row r="9465">
          <cell r="A9465" t="str">
            <v>630976</v>
          </cell>
          <cell r="B9465" t="str">
            <v>0</v>
          </cell>
          <cell r="C9465" t="str">
            <v>GEMISONA SOLUCION OFTALMICA 0,1% (DEXAMETASONA)</v>
          </cell>
          <cell r="D9465" t="str">
            <v>1000</v>
          </cell>
          <cell r="E9465" t="str">
            <v>L7000</v>
          </cell>
          <cell r="F9465"/>
          <cell r="G9465" t="str">
            <v>0000016703</v>
          </cell>
          <cell r="H9465"/>
          <cell r="I9465">
            <v>37012</v>
          </cell>
          <cell r="J9465" t="str">
            <v>CLP</v>
          </cell>
          <cell r="K9465">
            <v>171491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6078</v>
          </cell>
          <cell r="Q9465">
            <v>0</v>
          </cell>
          <cell r="R9465">
            <v>177569</v>
          </cell>
          <cell r="S9465">
            <v>-124467</v>
          </cell>
          <cell r="T9465">
            <v>-34371</v>
          </cell>
          <cell r="U9465">
            <v>0</v>
          </cell>
          <cell r="V9465">
            <v>0</v>
          </cell>
          <cell r="W9465">
            <v>0</v>
          </cell>
          <cell r="X9465">
            <v>-4410</v>
          </cell>
          <cell r="Y9465">
            <v>0</v>
          </cell>
          <cell r="Z9465">
            <v>-163248</v>
          </cell>
          <cell r="AA9465">
            <v>47024</v>
          </cell>
          <cell r="AB9465">
            <v>14321</v>
          </cell>
        </row>
        <row r="9466">
          <cell r="A9466" t="str">
            <v>630977</v>
          </cell>
          <cell r="B9466" t="str">
            <v>0</v>
          </cell>
          <cell r="C9466" t="str">
            <v>GENEVIS D3 GOTAS ORALES 50UI/GOTAS (VITAMINA D3)</v>
          </cell>
          <cell r="D9466" t="str">
            <v>1000</v>
          </cell>
          <cell r="E9466" t="str">
            <v>L7000</v>
          </cell>
          <cell r="F9466"/>
          <cell r="G9466" t="str">
            <v>0000016703</v>
          </cell>
          <cell r="H9466"/>
          <cell r="I9466">
            <v>36617</v>
          </cell>
          <cell r="J9466" t="str">
            <v>CLP</v>
          </cell>
          <cell r="K9466">
            <v>171491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-348</v>
          </cell>
          <cell r="Q9466">
            <v>0</v>
          </cell>
          <cell r="R9466">
            <v>171143</v>
          </cell>
          <cell r="S9466">
            <v>-160308</v>
          </cell>
          <cell r="T9466">
            <v>-11160</v>
          </cell>
          <cell r="U9466">
            <v>0</v>
          </cell>
          <cell r="V9466">
            <v>0</v>
          </cell>
          <cell r="W9466">
            <v>0</v>
          </cell>
          <cell r="X9466">
            <v>325</v>
          </cell>
          <cell r="Y9466">
            <v>0</v>
          </cell>
          <cell r="Z9466">
            <v>-171143</v>
          </cell>
          <cell r="AA9466">
            <v>11183</v>
          </cell>
          <cell r="AB9466">
            <v>0</v>
          </cell>
        </row>
        <row r="9467">
          <cell r="A9467" t="str">
            <v>630978</v>
          </cell>
          <cell r="B9467" t="str">
            <v>0</v>
          </cell>
          <cell r="C9467" t="str">
            <v>GENEVIS D3 C/ACIDO ASCORBICO GOTAS ORALES (VITAMIN</v>
          </cell>
          <cell r="D9467" t="str">
            <v>1000</v>
          </cell>
          <cell r="E9467" t="str">
            <v>L7000</v>
          </cell>
          <cell r="F9467"/>
          <cell r="G9467" t="str">
            <v>0000016703</v>
          </cell>
          <cell r="H9467"/>
          <cell r="I9467">
            <v>36617</v>
          </cell>
          <cell r="J9467" t="str">
            <v>CLP</v>
          </cell>
          <cell r="K9467">
            <v>171491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-348</v>
          </cell>
          <cell r="Q9467">
            <v>0</v>
          </cell>
          <cell r="R9467">
            <v>171143</v>
          </cell>
          <cell r="S9467">
            <v>-160308</v>
          </cell>
          <cell r="T9467">
            <v>-11160</v>
          </cell>
          <cell r="U9467">
            <v>0</v>
          </cell>
          <cell r="V9467">
            <v>0</v>
          </cell>
          <cell r="W9467">
            <v>0</v>
          </cell>
          <cell r="X9467">
            <v>325</v>
          </cell>
          <cell r="Y9467">
            <v>0</v>
          </cell>
          <cell r="Z9467">
            <v>-171143</v>
          </cell>
          <cell r="AA9467">
            <v>11183</v>
          </cell>
          <cell r="AB9467">
            <v>0</v>
          </cell>
        </row>
        <row r="9468">
          <cell r="A9468" t="str">
            <v>630979</v>
          </cell>
          <cell r="B9468" t="str">
            <v>0</v>
          </cell>
          <cell r="C9468" t="str">
            <v>GENTAMICINA AMPOLLAS 20MG/2ML</v>
          </cell>
          <cell r="D9468" t="str">
            <v>1000</v>
          </cell>
          <cell r="E9468" t="str">
            <v>L7000</v>
          </cell>
          <cell r="F9468"/>
          <cell r="G9468" t="str">
            <v>0000016703</v>
          </cell>
          <cell r="H9468"/>
          <cell r="I9468">
            <v>35521</v>
          </cell>
          <cell r="J9468" t="str">
            <v>CLP</v>
          </cell>
          <cell r="K9468">
            <v>167267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167267</v>
          </cell>
          <cell r="S9468">
            <v>-167267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-167267</v>
          </cell>
          <cell r="AA9468">
            <v>0</v>
          </cell>
          <cell r="AB9468">
            <v>0</v>
          </cell>
        </row>
        <row r="9469">
          <cell r="A9469" t="str">
            <v>630980</v>
          </cell>
          <cell r="B9469" t="str">
            <v>0</v>
          </cell>
          <cell r="C9469" t="str">
            <v>GENTAMICINA AMPOLLAS 80MG/2ML</v>
          </cell>
          <cell r="D9469" t="str">
            <v>1000</v>
          </cell>
          <cell r="E9469" t="str">
            <v>L7000</v>
          </cell>
          <cell r="F9469"/>
          <cell r="G9469" t="str">
            <v>0000016703</v>
          </cell>
          <cell r="H9469"/>
          <cell r="I9469">
            <v>35521</v>
          </cell>
          <cell r="J9469" t="str">
            <v>CLP</v>
          </cell>
          <cell r="K9469">
            <v>167267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167267</v>
          </cell>
          <cell r="S9469">
            <v>-167267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-167267</v>
          </cell>
          <cell r="AA9469">
            <v>0</v>
          </cell>
          <cell r="AB9469">
            <v>0</v>
          </cell>
        </row>
        <row r="9470">
          <cell r="A9470" t="str">
            <v>630981</v>
          </cell>
          <cell r="B9470" t="str">
            <v>0</v>
          </cell>
          <cell r="C9470" t="str">
            <v>GENTAMICINA BETAMETASONA SOLUCION OFTALMICA</v>
          </cell>
          <cell r="D9470" t="str">
            <v>1000</v>
          </cell>
          <cell r="E9470" t="str">
            <v>L7000</v>
          </cell>
          <cell r="F9470"/>
          <cell r="G9470" t="str">
            <v>0000016703</v>
          </cell>
          <cell r="H9470"/>
          <cell r="I9470">
            <v>35521</v>
          </cell>
          <cell r="J9470" t="str">
            <v>CLP</v>
          </cell>
          <cell r="K9470">
            <v>167267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167267</v>
          </cell>
          <cell r="S9470">
            <v>-167267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-167267</v>
          </cell>
          <cell r="AA9470">
            <v>0</v>
          </cell>
          <cell r="AB9470">
            <v>0</v>
          </cell>
        </row>
        <row r="9471">
          <cell r="A9471" t="str">
            <v>630982</v>
          </cell>
          <cell r="B9471" t="str">
            <v>0</v>
          </cell>
          <cell r="C9471" t="str">
            <v>GENTAMICINA BETAMETASONA UNGUENTO OFTALMICO</v>
          </cell>
          <cell r="D9471" t="str">
            <v>1000</v>
          </cell>
          <cell r="E9471" t="str">
            <v>L7000</v>
          </cell>
          <cell r="F9471"/>
          <cell r="G9471" t="str">
            <v>0000016703</v>
          </cell>
          <cell r="H9471"/>
          <cell r="I9471">
            <v>35521</v>
          </cell>
          <cell r="J9471" t="str">
            <v>CLP</v>
          </cell>
          <cell r="K9471">
            <v>167267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167267</v>
          </cell>
          <cell r="S9471">
            <v>-167267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-167267</v>
          </cell>
          <cell r="AA9471">
            <v>0</v>
          </cell>
          <cell r="AB9471">
            <v>0</v>
          </cell>
        </row>
        <row r="9472">
          <cell r="A9472" t="str">
            <v>630983</v>
          </cell>
          <cell r="B9472" t="str">
            <v>0</v>
          </cell>
          <cell r="C9472" t="str">
            <v>GENTAMICINA SOLUCION OFTALMICA 0,3%</v>
          </cell>
          <cell r="D9472" t="str">
            <v>1000</v>
          </cell>
          <cell r="E9472" t="str">
            <v>L7000</v>
          </cell>
          <cell r="F9472"/>
          <cell r="G9472" t="str">
            <v>0000016703</v>
          </cell>
          <cell r="H9472"/>
          <cell r="I9472">
            <v>35521</v>
          </cell>
          <cell r="J9472" t="str">
            <v>CLP</v>
          </cell>
          <cell r="K9472">
            <v>167267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167267</v>
          </cell>
          <cell r="S9472">
            <v>-167267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-167267</v>
          </cell>
          <cell r="AA9472">
            <v>0</v>
          </cell>
          <cell r="AB9472">
            <v>0</v>
          </cell>
        </row>
        <row r="9473">
          <cell r="A9473" t="str">
            <v>630984</v>
          </cell>
          <cell r="B9473" t="str">
            <v>0</v>
          </cell>
          <cell r="C9473" t="str">
            <v>GENTAMICINA UNGUENTO OFTALMICO 0,3%</v>
          </cell>
          <cell r="D9473" t="str">
            <v>1000</v>
          </cell>
          <cell r="E9473" t="str">
            <v>L7000</v>
          </cell>
          <cell r="F9473"/>
          <cell r="G9473" t="str">
            <v>0000016703</v>
          </cell>
          <cell r="H9473"/>
          <cell r="I9473">
            <v>37043</v>
          </cell>
          <cell r="J9473" t="str">
            <v>CLP</v>
          </cell>
          <cell r="K9473">
            <v>174921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6200</v>
          </cell>
          <cell r="Q9473">
            <v>0</v>
          </cell>
          <cell r="R9473">
            <v>181121</v>
          </cell>
          <cell r="S9473">
            <v>-124192</v>
          </cell>
          <cell r="T9473">
            <v>-35017</v>
          </cell>
          <cell r="U9473">
            <v>0</v>
          </cell>
          <cell r="V9473">
            <v>0</v>
          </cell>
          <cell r="W9473">
            <v>0</v>
          </cell>
          <cell r="X9473">
            <v>-4403</v>
          </cell>
          <cell r="Y9473">
            <v>0</v>
          </cell>
          <cell r="Z9473">
            <v>-163612</v>
          </cell>
          <cell r="AA9473">
            <v>50729</v>
          </cell>
          <cell r="AB9473">
            <v>17509</v>
          </cell>
        </row>
        <row r="9474">
          <cell r="A9474" t="str">
            <v>630985</v>
          </cell>
          <cell r="B9474" t="str">
            <v>0</v>
          </cell>
          <cell r="C9474" t="str">
            <v>GENTINA SOLUCION OFTALMICA 0,3% (GENTAMICINA)</v>
          </cell>
          <cell r="D9474" t="str">
            <v>1000</v>
          </cell>
          <cell r="E9474" t="str">
            <v>L7000</v>
          </cell>
          <cell r="F9474"/>
          <cell r="G9474" t="str">
            <v>0000016703</v>
          </cell>
          <cell r="H9474"/>
          <cell r="I9474">
            <v>35521</v>
          </cell>
          <cell r="J9474" t="str">
            <v>CLP</v>
          </cell>
          <cell r="K9474">
            <v>167267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167267</v>
          </cell>
          <cell r="S9474">
            <v>-167267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-167267</v>
          </cell>
          <cell r="AA9474">
            <v>0</v>
          </cell>
          <cell r="AB9474">
            <v>0</v>
          </cell>
        </row>
        <row r="9475">
          <cell r="A9475" t="str">
            <v>630986</v>
          </cell>
          <cell r="B9475" t="str">
            <v>0</v>
          </cell>
          <cell r="C9475" t="str">
            <v>GENTINA UNGUENTO OFTALMICO (GENTAMICINA)</v>
          </cell>
          <cell r="D9475" t="str">
            <v>1000</v>
          </cell>
          <cell r="E9475" t="str">
            <v>L7000</v>
          </cell>
          <cell r="F9475"/>
          <cell r="G9475" t="str">
            <v>0000016703</v>
          </cell>
          <cell r="H9475"/>
          <cell r="I9475">
            <v>35521</v>
          </cell>
          <cell r="J9475" t="str">
            <v>CLP</v>
          </cell>
          <cell r="K9475">
            <v>167267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167267</v>
          </cell>
          <cell r="S9475">
            <v>-167267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-167267</v>
          </cell>
          <cell r="AA9475">
            <v>0</v>
          </cell>
          <cell r="AB9475">
            <v>0</v>
          </cell>
        </row>
        <row r="9476">
          <cell r="A9476" t="str">
            <v>630987</v>
          </cell>
          <cell r="B9476" t="str">
            <v>0</v>
          </cell>
          <cell r="C9476" t="str">
            <v>GENTINA-B UNGUENTO OFTALMICO (GENTAMICINA + BETAME</v>
          </cell>
          <cell r="D9476" t="str">
            <v>1000</v>
          </cell>
          <cell r="E9476" t="str">
            <v>L7000</v>
          </cell>
          <cell r="F9476"/>
          <cell r="G9476" t="str">
            <v>0000016703</v>
          </cell>
          <cell r="H9476"/>
          <cell r="I9476">
            <v>35521</v>
          </cell>
          <cell r="J9476" t="str">
            <v>CLP</v>
          </cell>
          <cell r="K9476">
            <v>167267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167267</v>
          </cell>
          <cell r="S9476">
            <v>-167267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-167267</v>
          </cell>
          <cell r="AA9476">
            <v>0</v>
          </cell>
          <cell r="AB9476">
            <v>0</v>
          </cell>
        </row>
        <row r="9477">
          <cell r="A9477" t="str">
            <v>630988</v>
          </cell>
          <cell r="B9477" t="str">
            <v>0</v>
          </cell>
          <cell r="C9477" t="str">
            <v>GENTINA-B SOLUCION OFTALMICA (GENTAMICINA + BETAME</v>
          </cell>
          <cell r="D9477" t="str">
            <v>1000</v>
          </cell>
          <cell r="E9477" t="str">
            <v>L7000</v>
          </cell>
          <cell r="F9477"/>
          <cell r="G9477" t="str">
            <v>0000016703</v>
          </cell>
          <cell r="H9477"/>
          <cell r="I9477">
            <v>35521</v>
          </cell>
          <cell r="J9477" t="str">
            <v>CLP</v>
          </cell>
          <cell r="K9477">
            <v>167267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167267</v>
          </cell>
          <cell r="S9477">
            <v>-167267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-167267</v>
          </cell>
          <cell r="AA9477">
            <v>0</v>
          </cell>
          <cell r="AB9477">
            <v>0</v>
          </cell>
        </row>
        <row r="9478">
          <cell r="A9478" t="str">
            <v>630989</v>
          </cell>
          <cell r="B9478" t="str">
            <v>0</v>
          </cell>
          <cell r="C9478" t="str">
            <v>GRISEOFULVINA 500MG COMPRIMIDOS</v>
          </cell>
          <cell r="D9478" t="str">
            <v>1000</v>
          </cell>
          <cell r="E9478" t="str">
            <v>L7000</v>
          </cell>
          <cell r="F9478"/>
          <cell r="G9478" t="str">
            <v>0000016703</v>
          </cell>
          <cell r="H9478"/>
          <cell r="I9478">
            <v>36251</v>
          </cell>
          <cell r="J9478" t="str">
            <v>CLP</v>
          </cell>
          <cell r="K9478">
            <v>167098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167098</v>
          </cell>
          <cell r="S9478">
            <v>-167097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-167097</v>
          </cell>
          <cell r="AA9478">
            <v>1</v>
          </cell>
          <cell r="AB9478">
            <v>1</v>
          </cell>
        </row>
        <row r="9479">
          <cell r="A9479" t="str">
            <v>630990</v>
          </cell>
          <cell r="B9479" t="str">
            <v>0</v>
          </cell>
          <cell r="C9479" t="str">
            <v>HIERRO+VITAMINA C+B12 Y AC.FOLICO COMP MASTICABLES</v>
          </cell>
          <cell r="D9479" t="str">
            <v>1000</v>
          </cell>
          <cell r="E9479" t="str">
            <v>L7000</v>
          </cell>
          <cell r="F9479"/>
          <cell r="G9479" t="str">
            <v>0000016703</v>
          </cell>
          <cell r="H9479"/>
          <cell r="I9479">
            <v>35643</v>
          </cell>
          <cell r="J9479" t="str">
            <v>CLP</v>
          </cell>
          <cell r="K9479">
            <v>167267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167267</v>
          </cell>
          <cell r="S9479">
            <v>-167267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-167267</v>
          </cell>
          <cell r="AA9479">
            <v>0</v>
          </cell>
          <cell r="AB9479">
            <v>0</v>
          </cell>
        </row>
        <row r="9480">
          <cell r="A9480" t="str">
            <v>630991</v>
          </cell>
          <cell r="B9480" t="str">
            <v>0</v>
          </cell>
          <cell r="C9480" t="str">
            <v>HIPNOTON COMPRIMIDOS 10MG (ZOLPIDEM)</v>
          </cell>
          <cell r="D9480" t="str">
            <v>1000</v>
          </cell>
          <cell r="E9480" t="str">
            <v>L7000</v>
          </cell>
          <cell r="F9480"/>
          <cell r="G9480" t="str">
            <v>0000016703</v>
          </cell>
          <cell r="H9480"/>
          <cell r="I9480">
            <v>35521</v>
          </cell>
          <cell r="J9480" t="str">
            <v>CLP</v>
          </cell>
          <cell r="K9480">
            <v>167267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167267</v>
          </cell>
          <cell r="S9480">
            <v>-167267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-167267</v>
          </cell>
          <cell r="AA9480">
            <v>0</v>
          </cell>
          <cell r="AB9480">
            <v>0</v>
          </cell>
        </row>
        <row r="9481">
          <cell r="A9481" t="str">
            <v>630992</v>
          </cell>
          <cell r="B9481" t="str">
            <v>0</v>
          </cell>
          <cell r="C9481" t="str">
            <v>HIPNOTON COMPRIMIDOS 5MG (ZOLPIDEM)</v>
          </cell>
          <cell r="D9481" t="str">
            <v>1000</v>
          </cell>
          <cell r="E9481" t="str">
            <v>L7000</v>
          </cell>
          <cell r="F9481"/>
          <cell r="G9481" t="str">
            <v>0000016703</v>
          </cell>
          <cell r="H9481"/>
          <cell r="I9481">
            <v>35521</v>
          </cell>
          <cell r="J9481" t="str">
            <v>CLP</v>
          </cell>
          <cell r="K9481">
            <v>167267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167267</v>
          </cell>
          <cell r="S9481">
            <v>-167267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-167267</v>
          </cell>
          <cell r="AA9481">
            <v>0</v>
          </cell>
          <cell r="AB9481">
            <v>0</v>
          </cell>
        </row>
        <row r="9482">
          <cell r="A9482" t="str">
            <v>630993</v>
          </cell>
          <cell r="B9482" t="str">
            <v>0</v>
          </cell>
          <cell r="C9482" t="str">
            <v>IBUPROFENO COMPRIMIDO 600MG</v>
          </cell>
          <cell r="D9482" t="str">
            <v>1000</v>
          </cell>
          <cell r="E9482" t="str">
            <v>L7000</v>
          </cell>
          <cell r="F9482"/>
          <cell r="G9482" t="str">
            <v>0000016703</v>
          </cell>
          <cell r="H9482"/>
          <cell r="I9482">
            <v>37043</v>
          </cell>
          <cell r="J9482" t="str">
            <v>CLP</v>
          </cell>
          <cell r="K9482">
            <v>174921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6200</v>
          </cell>
          <cell r="Q9482">
            <v>0</v>
          </cell>
          <cell r="R9482">
            <v>181121</v>
          </cell>
          <cell r="S9482">
            <v>-124192</v>
          </cell>
          <cell r="T9482">
            <v>-35017</v>
          </cell>
          <cell r="U9482">
            <v>0</v>
          </cell>
          <cell r="V9482">
            <v>0</v>
          </cell>
          <cell r="W9482">
            <v>0</v>
          </cell>
          <cell r="X9482">
            <v>-4403</v>
          </cell>
          <cell r="Y9482">
            <v>0</v>
          </cell>
          <cell r="Z9482">
            <v>-163612</v>
          </cell>
          <cell r="AA9482">
            <v>50729</v>
          </cell>
          <cell r="AB9482">
            <v>17509</v>
          </cell>
        </row>
        <row r="9483">
          <cell r="A9483" t="str">
            <v>630994</v>
          </cell>
          <cell r="B9483" t="str">
            <v>0</v>
          </cell>
          <cell r="C9483" t="str">
            <v>IRRIPAX CAPSULAS 25/10MG (AMITRIPTILINA Y CLORDIAP</v>
          </cell>
          <cell r="D9483" t="str">
            <v>1000</v>
          </cell>
          <cell r="E9483" t="str">
            <v>L7000</v>
          </cell>
          <cell r="F9483"/>
          <cell r="G9483" t="str">
            <v>0000016703</v>
          </cell>
          <cell r="H9483"/>
          <cell r="I9483">
            <v>37012</v>
          </cell>
          <cell r="J9483" t="str">
            <v>CLP</v>
          </cell>
          <cell r="K9483">
            <v>171491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6078</v>
          </cell>
          <cell r="Q9483">
            <v>0</v>
          </cell>
          <cell r="R9483">
            <v>177569</v>
          </cell>
          <cell r="S9483">
            <v>-124467</v>
          </cell>
          <cell r="T9483">
            <v>-34371</v>
          </cell>
          <cell r="U9483">
            <v>0</v>
          </cell>
          <cell r="V9483">
            <v>0</v>
          </cell>
          <cell r="W9483">
            <v>0</v>
          </cell>
          <cell r="X9483">
            <v>-4410</v>
          </cell>
          <cell r="Y9483">
            <v>0</v>
          </cell>
          <cell r="Z9483">
            <v>-163248</v>
          </cell>
          <cell r="AA9483">
            <v>47024</v>
          </cell>
          <cell r="AB9483">
            <v>14321</v>
          </cell>
        </row>
        <row r="9484">
          <cell r="A9484" t="str">
            <v>630995</v>
          </cell>
          <cell r="B9484" t="str">
            <v>0</v>
          </cell>
          <cell r="C9484" t="str">
            <v>IRRIPAX FORTE COMPR (AMITRIPTILINA Y CLORDIAPEZOXI</v>
          </cell>
          <cell r="D9484" t="str">
            <v>1000</v>
          </cell>
          <cell r="E9484" t="str">
            <v>L7000</v>
          </cell>
          <cell r="F9484"/>
          <cell r="G9484" t="str">
            <v>0000016703</v>
          </cell>
          <cell r="H9484"/>
          <cell r="I9484">
            <v>37012</v>
          </cell>
          <cell r="J9484" t="str">
            <v>CLP</v>
          </cell>
          <cell r="K9484">
            <v>171491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6078</v>
          </cell>
          <cell r="Q9484">
            <v>0</v>
          </cell>
          <cell r="R9484">
            <v>177569</v>
          </cell>
          <cell r="S9484">
            <v>-124467</v>
          </cell>
          <cell r="T9484">
            <v>-34371</v>
          </cell>
          <cell r="U9484">
            <v>0</v>
          </cell>
          <cell r="V9484">
            <v>0</v>
          </cell>
          <cell r="W9484">
            <v>0</v>
          </cell>
          <cell r="X9484">
            <v>-4410</v>
          </cell>
          <cell r="Y9484">
            <v>0</v>
          </cell>
          <cell r="Z9484">
            <v>-163248</v>
          </cell>
          <cell r="AA9484">
            <v>47024</v>
          </cell>
          <cell r="AB9484">
            <v>14321</v>
          </cell>
        </row>
        <row r="9485">
          <cell r="A9485" t="str">
            <v>630996</v>
          </cell>
          <cell r="B9485" t="str">
            <v>0</v>
          </cell>
          <cell r="C9485" t="str">
            <v>KETOROLACO AMP. 30MG IV</v>
          </cell>
          <cell r="D9485" t="str">
            <v>1000</v>
          </cell>
          <cell r="E9485" t="str">
            <v>L7000</v>
          </cell>
          <cell r="F9485"/>
          <cell r="G9485" t="str">
            <v>0000016703</v>
          </cell>
          <cell r="H9485"/>
          <cell r="I9485">
            <v>35521</v>
          </cell>
          <cell r="J9485" t="str">
            <v>CLP</v>
          </cell>
          <cell r="K9485">
            <v>167267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167267</v>
          </cell>
          <cell r="S9485">
            <v>-167267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-167267</v>
          </cell>
          <cell r="AA9485">
            <v>0</v>
          </cell>
          <cell r="AB9485">
            <v>0</v>
          </cell>
        </row>
        <row r="9486">
          <cell r="A9486" t="str">
            <v>630997</v>
          </cell>
          <cell r="B9486" t="str">
            <v>0</v>
          </cell>
          <cell r="C9486" t="str">
            <v>KETOROLACO AMP. IM 10MG</v>
          </cell>
          <cell r="D9486" t="str">
            <v>1000</v>
          </cell>
          <cell r="E9486" t="str">
            <v>L7000</v>
          </cell>
          <cell r="F9486"/>
          <cell r="G9486" t="str">
            <v>0000016703</v>
          </cell>
          <cell r="H9486"/>
          <cell r="I9486">
            <v>35521</v>
          </cell>
          <cell r="J9486" t="str">
            <v>CLP</v>
          </cell>
          <cell r="K9486">
            <v>167267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167267</v>
          </cell>
          <cell r="S9486">
            <v>-167267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-167267</v>
          </cell>
          <cell r="AA9486">
            <v>0</v>
          </cell>
          <cell r="AB9486">
            <v>0</v>
          </cell>
        </row>
        <row r="9487">
          <cell r="A9487" t="str">
            <v>630998</v>
          </cell>
          <cell r="B9487" t="str">
            <v>0</v>
          </cell>
          <cell r="C9487" t="str">
            <v>KETOROLACO COMPRIMIDOS 10MG</v>
          </cell>
          <cell r="D9487" t="str">
            <v>1000</v>
          </cell>
          <cell r="E9487" t="str">
            <v>L7000</v>
          </cell>
          <cell r="F9487"/>
          <cell r="G9487" t="str">
            <v>0000016703</v>
          </cell>
          <cell r="H9487"/>
          <cell r="I9487">
            <v>35521</v>
          </cell>
          <cell r="J9487" t="str">
            <v>CLP</v>
          </cell>
          <cell r="K9487">
            <v>167267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167267</v>
          </cell>
          <cell r="S9487">
            <v>-167267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-167267</v>
          </cell>
          <cell r="AA9487">
            <v>0</v>
          </cell>
          <cell r="AB9487">
            <v>0</v>
          </cell>
        </row>
        <row r="9488">
          <cell r="A9488" t="str">
            <v>630999</v>
          </cell>
          <cell r="B9488" t="str">
            <v>0</v>
          </cell>
          <cell r="C9488" t="str">
            <v>KETOROLACO TROMETAMOL COMP 10MG</v>
          </cell>
          <cell r="D9488" t="str">
            <v>1000</v>
          </cell>
          <cell r="E9488" t="str">
            <v>L7000</v>
          </cell>
          <cell r="F9488"/>
          <cell r="G9488" t="str">
            <v>0000016703</v>
          </cell>
          <cell r="H9488"/>
          <cell r="I9488">
            <v>35521</v>
          </cell>
          <cell r="J9488" t="str">
            <v>CLP</v>
          </cell>
          <cell r="K9488">
            <v>167267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167267</v>
          </cell>
          <cell r="S9488">
            <v>-167267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-167267</v>
          </cell>
          <cell r="AA9488">
            <v>0</v>
          </cell>
          <cell r="AB9488">
            <v>0</v>
          </cell>
        </row>
        <row r="9489">
          <cell r="A9489" t="str">
            <v>631000</v>
          </cell>
          <cell r="B9489" t="str">
            <v>0</v>
          </cell>
          <cell r="C9489" t="str">
            <v>KILNITS CREMA LAVABLE 1% (PERMETRINA)</v>
          </cell>
          <cell r="D9489" t="str">
            <v>1000</v>
          </cell>
          <cell r="E9489" t="str">
            <v>L7000</v>
          </cell>
          <cell r="F9489"/>
          <cell r="G9489" t="str">
            <v>0000016703</v>
          </cell>
          <cell r="H9489"/>
          <cell r="I9489">
            <v>36982</v>
          </cell>
          <cell r="J9489" t="str">
            <v>CLP</v>
          </cell>
          <cell r="K9489">
            <v>171491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6078</v>
          </cell>
          <cell r="Q9489">
            <v>0</v>
          </cell>
          <cell r="R9489">
            <v>177569</v>
          </cell>
          <cell r="S9489">
            <v>-127248</v>
          </cell>
          <cell r="T9489">
            <v>-34358</v>
          </cell>
          <cell r="U9489">
            <v>0</v>
          </cell>
          <cell r="V9489">
            <v>0</v>
          </cell>
          <cell r="W9489">
            <v>0</v>
          </cell>
          <cell r="X9489">
            <v>-4511</v>
          </cell>
          <cell r="Y9489">
            <v>0</v>
          </cell>
          <cell r="Z9489">
            <v>-166117</v>
          </cell>
          <cell r="AA9489">
            <v>44243</v>
          </cell>
          <cell r="AB9489">
            <v>11452</v>
          </cell>
        </row>
        <row r="9490">
          <cell r="A9490" t="str">
            <v>631001</v>
          </cell>
          <cell r="B9490" t="str">
            <v>0</v>
          </cell>
          <cell r="C9490" t="str">
            <v>KILNITS SHAMPU 1% (PERMETRINA)</v>
          </cell>
          <cell r="D9490" t="str">
            <v>1000</v>
          </cell>
          <cell r="E9490" t="str">
            <v>L7000</v>
          </cell>
          <cell r="F9490"/>
          <cell r="G9490" t="str">
            <v>0000016703</v>
          </cell>
          <cell r="H9490"/>
          <cell r="I9490">
            <v>36982</v>
          </cell>
          <cell r="J9490" t="str">
            <v>CLP</v>
          </cell>
          <cell r="K9490">
            <v>171491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6078</v>
          </cell>
          <cell r="Q9490">
            <v>0</v>
          </cell>
          <cell r="R9490">
            <v>177569</v>
          </cell>
          <cell r="S9490">
            <v>-127248</v>
          </cell>
          <cell r="T9490">
            <v>-34358</v>
          </cell>
          <cell r="U9490">
            <v>0</v>
          </cell>
          <cell r="V9490">
            <v>0</v>
          </cell>
          <cell r="W9490">
            <v>0</v>
          </cell>
          <cell r="X9490">
            <v>-4511</v>
          </cell>
          <cell r="Y9490">
            <v>0</v>
          </cell>
          <cell r="Z9490">
            <v>-166117</v>
          </cell>
          <cell r="AA9490">
            <v>44243</v>
          </cell>
          <cell r="AB9490">
            <v>11452</v>
          </cell>
        </row>
        <row r="9491">
          <cell r="A9491" t="str">
            <v>631002</v>
          </cell>
          <cell r="B9491" t="str">
            <v>0</v>
          </cell>
          <cell r="C9491" t="str">
            <v>LADY FITTIG POLVO (ACIDO UNDECILENICO)</v>
          </cell>
          <cell r="D9491" t="str">
            <v>1000</v>
          </cell>
          <cell r="E9491" t="str">
            <v>L7000</v>
          </cell>
          <cell r="F9491"/>
          <cell r="G9491" t="str">
            <v>0000016703</v>
          </cell>
          <cell r="H9491"/>
          <cell r="I9491">
            <v>37012</v>
          </cell>
          <cell r="J9491" t="str">
            <v>CLP</v>
          </cell>
          <cell r="K9491">
            <v>171491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6078</v>
          </cell>
          <cell r="Q9491">
            <v>0</v>
          </cell>
          <cell r="R9491">
            <v>177569</v>
          </cell>
          <cell r="S9491">
            <v>-124467</v>
          </cell>
          <cell r="T9491">
            <v>-34371</v>
          </cell>
          <cell r="U9491">
            <v>0</v>
          </cell>
          <cell r="V9491">
            <v>0</v>
          </cell>
          <cell r="W9491">
            <v>0</v>
          </cell>
          <cell r="X9491">
            <v>-4410</v>
          </cell>
          <cell r="Y9491">
            <v>0</v>
          </cell>
          <cell r="Z9491">
            <v>-163248</v>
          </cell>
          <cell r="AA9491">
            <v>47024</v>
          </cell>
          <cell r="AB9491">
            <v>14321</v>
          </cell>
        </row>
        <row r="9492">
          <cell r="A9492" t="str">
            <v>631003</v>
          </cell>
          <cell r="B9492" t="str">
            <v>0</v>
          </cell>
          <cell r="C9492" t="str">
            <v>LARMAX C/PSEUDOEFREDINA COMP POR 10 Y 20 (LORATADI</v>
          </cell>
          <cell r="D9492" t="str">
            <v>1000</v>
          </cell>
          <cell r="E9492" t="str">
            <v>L7000</v>
          </cell>
          <cell r="F9492"/>
          <cell r="G9492" t="str">
            <v>0000016703</v>
          </cell>
          <cell r="H9492"/>
          <cell r="I9492">
            <v>35643</v>
          </cell>
          <cell r="J9492" t="str">
            <v>CLP</v>
          </cell>
          <cell r="K9492">
            <v>167267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167267</v>
          </cell>
          <cell r="S9492">
            <v>-167267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-167267</v>
          </cell>
          <cell r="AA9492">
            <v>0</v>
          </cell>
          <cell r="AB9492">
            <v>0</v>
          </cell>
        </row>
        <row r="9493">
          <cell r="A9493" t="str">
            <v>631004</v>
          </cell>
          <cell r="B9493" t="str">
            <v>0</v>
          </cell>
          <cell r="C9493" t="str">
            <v>LARMAX COMPR 10MG POR 10 Y 30 (LORATADINA)</v>
          </cell>
          <cell r="D9493" t="str">
            <v>1000</v>
          </cell>
          <cell r="E9493" t="str">
            <v>L7000</v>
          </cell>
          <cell r="F9493"/>
          <cell r="G9493" t="str">
            <v>0000016703</v>
          </cell>
          <cell r="H9493"/>
          <cell r="I9493">
            <v>35643</v>
          </cell>
          <cell r="J9493" t="str">
            <v>CLP</v>
          </cell>
          <cell r="K9493">
            <v>167267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167267</v>
          </cell>
          <cell r="S9493">
            <v>-167267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-167267</v>
          </cell>
          <cell r="AA9493">
            <v>0</v>
          </cell>
          <cell r="AB9493">
            <v>0</v>
          </cell>
        </row>
        <row r="9494">
          <cell r="A9494" t="str">
            <v>631005</v>
          </cell>
          <cell r="B9494" t="str">
            <v>0</v>
          </cell>
          <cell r="C9494" t="str">
            <v>LARMAX JBE 5MG/5ML POR 60ML (LORATADINA)</v>
          </cell>
          <cell r="D9494" t="str">
            <v>1000</v>
          </cell>
          <cell r="E9494" t="str">
            <v>L7000</v>
          </cell>
          <cell r="F9494"/>
          <cell r="G9494" t="str">
            <v>0000016703</v>
          </cell>
          <cell r="H9494"/>
          <cell r="I9494">
            <v>35643</v>
          </cell>
          <cell r="J9494" t="str">
            <v>CLP</v>
          </cell>
          <cell r="K9494">
            <v>167267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167267</v>
          </cell>
          <cell r="S9494">
            <v>-167267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-167267</v>
          </cell>
          <cell r="AA9494">
            <v>0</v>
          </cell>
          <cell r="AB9494">
            <v>0</v>
          </cell>
        </row>
        <row r="9495">
          <cell r="A9495" t="str">
            <v>631006</v>
          </cell>
          <cell r="B9495" t="str">
            <v>0</v>
          </cell>
          <cell r="C9495" t="str">
            <v>L-CARNITINA COMPRIMIDOS 0,5G</v>
          </cell>
          <cell r="D9495" t="str">
            <v>1000</v>
          </cell>
          <cell r="E9495" t="str">
            <v>L7000</v>
          </cell>
          <cell r="F9495"/>
          <cell r="G9495" t="str">
            <v>0000016703</v>
          </cell>
          <cell r="H9495"/>
          <cell r="I9495">
            <v>35643</v>
          </cell>
          <cell r="J9495" t="str">
            <v>CLP</v>
          </cell>
          <cell r="K9495">
            <v>167267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167267</v>
          </cell>
          <cell r="S9495">
            <v>-167267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-167267</v>
          </cell>
          <cell r="AA9495">
            <v>0</v>
          </cell>
          <cell r="AB9495">
            <v>0</v>
          </cell>
        </row>
        <row r="9496">
          <cell r="A9496" t="str">
            <v>631007</v>
          </cell>
          <cell r="B9496" t="str">
            <v>0</v>
          </cell>
          <cell r="C9496" t="str">
            <v>L-CARNITINA COMPRIMIDOS 1G</v>
          </cell>
          <cell r="D9496" t="str">
            <v>1000</v>
          </cell>
          <cell r="E9496" t="str">
            <v>L7000</v>
          </cell>
          <cell r="F9496"/>
          <cell r="G9496" t="str">
            <v>0000016703</v>
          </cell>
          <cell r="H9496"/>
          <cell r="I9496">
            <v>35643</v>
          </cell>
          <cell r="J9496" t="str">
            <v>CLP</v>
          </cell>
          <cell r="K9496">
            <v>167267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167267</v>
          </cell>
          <cell r="S9496">
            <v>-167267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-167267</v>
          </cell>
          <cell r="AA9496">
            <v>0</v>
          </cell>
          <cell r="AB9496">
            <v>0</v>
          </cell>
        </row>
        <row r="9497">
          <cell r="A9497" t="str">
            <v>631008</v>
          </cell>
          <cell r="B9497" t="str">
            <v>0</v>
          </cell>
          <cell r="C9497" t="str">
            <v>LEVOFAMIL COMPRIMIDOS 250/25MG (LEVODOPA + CARBIDO</v>
          </cell>
          <cell r="D9497" t="str">
            <v>1000</v>
          </cell>
          <cell r="E9497" t="str">
            <v>L7000</v>
          </cell>
          <cell r="F9497"/>
          <cell r="G9497" t="str">
            <v>0000016703</v>
          </cell>
          <cell r="H9497"/>
          <cell r="I9497">
            <v>37012</v>
          </cell>
          <cell r="J9497" t="str">
            <v>CLP</v>
          </cell>
          <cell r="K9497">
            <v>171491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6078</v>
          </cell>
          <cell r="Q9497">
            <v>0</v>
          </cell>
          <cell r="R9497">
            <v>177569</v>
          </cell>
          <cell r="S9497">
            <v>-124467</v>
          </cell>
          <cell r="T9497">
            <v>-34371</v>
          </cell>
          <cell r="U9497">
            <v>0</v>
          </cell>
          <cell r="V9497">
            <v>0</v>
          </cell>
          <cell r="W9497">
            <v>0</v>
          </cell>
          <cell r="X9497">
            <v>-4410</v>
          </cell>
          <cell r="Y9497">
            <v>0</v>
          </cell>
          <cell r="Z9497">
            <v>-163248</v>
          </cell>
          <cell r="AA9497">
            <v>47024</v>
          </cell>
          <cell r="AB9497">
            <v>14321</v>
          </cell>
        </row>
        <row r="9498">
          <cell r="A9498" t="str">
            <v>631009</v>
          </cell>
          <cell r="B9498" t="str">
            <v>0</v>
          </cell>
          <cell r="C9498" t="str">
            <v>LIOTIRONINA SODICA COMPRIMIDOS 25MCG</v>
          </cell>
          <cell r="D9498" t="str">
            <v>1000</v>
          </cell>
          <cell r="E9498" t="str">
            <v>L7000</v>
          </cell>
          <cell r="F9498"/>
          <cell r="G9498" t="str">
            <v>0000016703</v>
          </cell>
          <cell r="H9498"/>
          <cell r="I9498">
            <v>35674</v>
          </cell>
          <cell r="J9498" t="str">
            <v>CLP</v>
          </cell>
          <cell r="K9498">
            <v>167267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167267</v>
          </cell>
          <cell r="S9498">
            <v>-167267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-167267</v>
          </cell>
          <cell r="AA9498">
            <v>0</v>
          </cell>
          <cell r="AB9498">
            <v>0</v>
          </cell>
        </row>
        <row r="9499">
          <cell r="A9499" t="str">
            <v>631010</v>
          </cell>
          <cell r="B9499" t="str">
            <v>0</v>
          </cell>
          <cell r="C9499" t="str">
            <v>LOPERAMIDA GOTAS 2MG/ML</v>
          </cell>
          <cell r="D9499" t="str">
            <v>1000</v>
          </cell>
          <cell r="E9499" t="str">
            <v>L7000</v>
          </cell>
          <cell r="F9499"/>
          <cell r="G9499" t="str">
            <v>0000016703</v>
          </cell>
          <cell r="H9499"/>
          <cell r="I9499">
            <v>36617</v>
          </cell>
          <cell r="J9499" t="str">
            <v>CLP</v>
          </cell>
          <cell r="K9499">
            <v>171491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-348</v>
          </cell>
          <cell r="Q9499">
            <v>0</v>
          </cell>
          <cell r="R9499">
            <v>171143</v>
          </cell>
          <cell r="S9499">
            <v>-160308</v>
          </cell>
          <cell r="T9499">
            <v>-11160</v>
          </cell>
          <cell r="U9499">
            <v>0</v>
          </cell>
          <cell r="V9499">
            <v>0</v>
          </cell>
          <cell r="W9499">
            <v>0</v>
          </cell>
          <cell r="X9499">
            <v>325</v>
          </cell>
          <cell r="Y9499">
            <v>0</v>
          </cell>
          <cell r="Z9499">
            <v>-171143</v>
          </cell>
          <cell r="AA9499">
            <v>11183</v>
          </cell>
          <cell r="AB9499">
            <v>0</v>
          </cell>
        </row>
        <row r="9500">
          <cell r="A9500" t="str">
            <v>631011</v>
          </cell>
          <cell r="B9500" t="str">
            <v>0</v>
          </cell>
          <cell r="C9500" t="str">
            <v>LORATADINA COMPRIMIDOS 10MG</v>
          </cell>
          <cell r="D9500" t="str">
            <v>1000</v>
          </cell>
          <cell r="E9500" t="str">
            <v>L7000</v>
          </cell>
          <cell r="F9500"/>
          <cell r="G9500" t="str">
            <v>0000016703</v>
          </cell>
          <cell r="H9500"/>
          <cell r="I9500">
            <v>35704</v>
          </cell>
          <cell r="J9500" t="str">
            <v>CLP</v>
          </cell>
          <cell r="K9500">
            <v>167267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167267</v>
          </cell>
          <cell r="S9500">
            <v>-167267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-167267</v>
          </cell>
          <cell r="AA9500">
            <v>0</v>
          </cell>
          <cell r="AB9500">
            <v>0</v>
          </cell>
        </row>
        <row r="9501">
          <cell r="A9501" t="str">
            <v>631012</v>
          </cell>
          <cell r="B9501" t="str">
            <v>0</v>
          </cell>
          <cell r="C9501" t="str">
            <v>LORATADINA JARABE 5MG/5ML</v>
          </cell>
          <cell r="D9501" t="str">
            <v>1000</v>
          </cell>
          <cell r="E9501" t="str">
            <v>L7000</v>
          </cell>
          <cell r="F9501"/>
          <cell r="G9501" t="str">
            <v>0000016703</v>
          </cell>
          <cell r="H9501"/>
          <cell r="I9501">
            <v>35704</v>
          </cell>
          <cell r="J9501" t="str">
            <v>CLP</v>
          </cell>
          <cell r="K9501">
            <v>167267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167267</v>
          </cell>
          <cell r="S9501">
            <v>-167267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-167267</v>
          </cell>
          <cell r="AA9501">
            <v>0</v>
          </cell>
          <cell r="AB9501">
            <v>0</v>
          </cell>
        </row>
        <row r="9502">
          <cell r="A9502" t="str">
            <v>631013</v>
          </cell>
          <cell r="B9502" t="str">
            <v>0</v>
          </cell>
          <cell r="C9502" t="str">
            <v>LOVASTATINA COMPRIMIDOS 20MG</v>
          </cell>
          <cell r="D9502" t="str">
            <v>1000</v>
          </cell>
          <cell r="E9502" t="str">
            <v>L7000</v>
          </cell>
          <cell r="F9502"/>
          <cell r="G9502" t="str">
            <v>0000016703</v>
          </cell>
          <cell r="H9502"/>
          <cell r="I9502">
            <v>37012</v>
          </cell>
          <cell r="J9502" t="str">
            <v>CLP</v>
          </cell>
          <cell r="K9502">
            <v>171491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6078</v>
          </cell>
          <cell r="Q9502">
            <v>0</v>
          </cell>
          <cell r="R9502">
            <v>177569</v>
          </cell>
          <cell r="S9502">
            <v>-124467</v>
          </cell>
          <cell r="T9502">
            <v>-34371</v>
          </cell>
          <cell r="U9502">
            <v>0</v>
          </cell>
          <cell r="V9502">
            <v>0</v>
          </cell>
          <cell r="W9502">
            <v>0</v>
          </cell>
          <cell r="X9502">
            <v>-4410</v>
          </cell>
          <cell r="Y9502">
            <v>0</v>
          </cell>
          <cell r="Z9502">
            <v>-163248</v>
          </cell>
          <cell r="AA9502">
            <v>47024</v>
          </cell>
          <cell r="AB9502">
            <v>14321</v>
          </cell>
        </row>
        <row r="9503">
          <cell r="A9503" t="str">
            <v>631014</v>
          </cell>
          <cell r="B9503" t="str">
            <v>0</v>
          </cell>
          <cell r="C9503" t="str">
            <v>MACROTEN COMPRIMIDOS 300MG (ROXITROMICINA)</v>
          </cell>
          <cell r="D9503" t="str">
            <v>1000</v>
          </cell>
          <cell r="E9503" t="str">
            <v>L7000</v>
          </cell>
          <cell r="F9503"/>
          <cell r="G9503" t="str">
            <v>0000016703</v>
          </cell>
          <cell r="H9503"/>
          <cell r="I9503">
            <v>37012</v>
          </cell>
          <cell r="J9503" t="str">
            <v>CLP</v>
          </cell>
          <cell r="K9503">
            <v>171491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6078</v>
          </cell>
          <cell r="Q9503">
            <v>0</v>
          </cell>
          <cell r="R9503">
            <v>177569</v>
          </cell>
          <cell r="S9503">
            <v>-124467</v>
          </cell>
          <cell r="T9503">
            <v>-34371</v>
          </cell>
          <cell r="U9503">
            <v>0</v>
          </cell>
          <cell r="V9503">
            <v>0</v>
          </cell>
          <cell r="W9503">
            <v>0</v>
          </cell>
          <cell r="X9503">
            <v>-4410</v>
          </cell>
          <cell r="Y9503">
            <v>0</v>
          </cell>
          <cell r="Z9503">
            <v>-163248</v>
          </cell>
          <cell r="AA9503">
            <v>47024</v>
          </cell>
          <cell r="AB9503">
            <v>14321</v>
          </cell>
        </row>
        <row r="9504">
          <cell r="A9504" t="str">
            <v>631015</v>
          </cell>
          <cell r="B9504" t="str">
            <v>0</v>
          </cell>
          <cell r="C9504" t="str">
            <v>MANTAVIRAL CAPSULAS 100MG</v>
          </cell>
          <cell r="D9504" t="str">
            <v>1000</v>
          </cell>
          <cell r="E9504" t="str">
            <v>L7000</v>
          </cell>
          <cell r="F9504"/>
          <cell r="G9504" t="str">
            <v>0000016703</v>
          </cell>
          <cell r="H9504"/>
          <cell r="I9504">
            <v>36982</v>
          </cell>
          <cell r="J9504" t="str">
            <v>CLP</v>
          </cell>
          <cell r="K9504">
            <v>171491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6078</v>
          </cell>
          <cell r="Q9504">
            <v>0</v>
          </cell>
          <cell r="R9504">
            <v>177569</v>
          </cell>
          <cell r="S9504">
            <v>-127248</v>
          </cell>
          <cell r="T9504">
            <v>-34358</v>
          </cell>
          <cell r="U9504">
            <v>0</v>
          </cell>
          <cell r="V9504">
            <v>0</v>
          </cell>
          <cell r="W9504">
            <v>0</v>
          </cell>
          <cell r="X9504">
            <v>-4511</v>
          </cell>
          <cell r="Y9504">
            <v>0</v>
          </cell>
          <cell r="Z9504">
            <v>-166117</v>
          </cell>
          <cell r="AA9504">
            <v>44243</v>
          </cell>
          <cell r="AB9504">
            <v>11452</v>
          </cell>
        </row>
        <row r="9505">
          <cell r="A9505" t="str">
            <v>631016</v>
          </cell>
          <cell r="B9505" t="str">
            <v>0</v>
          </cell>
          <cell r="C9505" t="str">
            <v>MEBENDAZOL COMPRIMIDOS 100MG</v>
          </cell>
          <cell r="D9505" t="str">
            <v>1000</v>
          </cell>
          <cell r="E9505" t="str">
            <v>L7000</v>
          </cell>
          <cell r="F9505"/>
          <cell r="G9505" t="str">
            <v>0000016703</v>
          </cell>
          <cell r="H9505"/>
          <cell r="I9505">
            <v>35643</v>
          </cell>
          <cell r="J9505" t="str">
            <v>CLP</v>
          </cell>
          <cell r="K9505">
            <v>167267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167267</v>
          </cell>
          <cell r="S9505">
            <v>-167267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-167267</v>
          </cell>
          <cell r="AA9505">
            <v>0</v>
          </cell>
          <cell r="AB9505">
            <v>0</v>
          </cell>
        </row>
        <row r="9506">
          <cell r="A9506" t="str">
            <v>631017</v>
          </cell>
          <cell r="B9506" t="str">
            <v>0</v>
          </cell>
          <cell r="C9506" t="str">
            <v>MEBENDAZOL SUSPENSION ORAL 100MG/5ML</v>
          </cell>
          <cell r="D9506" t="str">
            <v>1000</v>
          </cell>
          <cell r="E9506" t="str">
            <v>L7000</v>
          </cell>
          <cell r="F9506"/>
          <cell r="G9506" t="str">
            <v>0000016703</v>
          </cell>
          <cell r="H9506"/>
          <cell r="I9506">
            <v>35643</v>
          </cell>
          <cell r="J9506" t="str">
            <v>CLP</v>
          </cell>
          <cell r="K9506">
            <v>167267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167267</v>
          </cell>
          <cell r="S9506">
            <v>-167267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-167267</v>
          </cell>
          <cell r="AA9506">
            <v>0</v>
          </cell>
          <cell r="AB9506">
            <v>0</v>
          </cell>
        </row>
        <row r="9507">
          <cell r="A9507" t="str">
            <v>631018</v>
          </cell>
          <cell r="B9507" t="str">
            <v>0</v>
          </cell>
          <cell r="C9507" t="str">
            <v>METAMIZOL AMPOLLAS 1G/2ML</v>
          </cell>
          <cell r="D9507" t="str">
            <v>1000</v>
          </cell>
          <cell r="E9507" t="str">
            <v>L7000</v>
          </cell>
          <cell r="F9507"/>
          <cell r="G9507" t="str">
            <v>0000016703</v>
          </cell>
          <cell r="H9507"/>
          <cell r="I9507">
            <v>35643</v>
          </cell>
          <cell r="J9507" t="str">
            <v>CLP</v>
          </cell>
          <cell r="K9507">
            <v>167267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167267</v>
          </cell>
          <cell r="S9507">
            <v>-167267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-167267</v>
          </cell>
          <cell r="AA9507">
            <v>0</v>
          </cell>
          <cell r="AB9507">
            <v>0</v>
          </cell>
        </row>
        <row r="9508">
          <cell r="A9508" t="str">
            <v>631019</v>
          </cell>
          <cell r="B9508" t="str">
            <v>0</v>
          </cell>
          <cell r="C9508" t="str">
            <v>METAMIZOL COMPRIMIDOS 300MG</v>
          </cell>
          <cell r="D9508" t="str">
            <v>1000</v>
          </cell>
          <cell r="E9508" t="str">
            <v>L7000</v>
          </cell>
          <cell r="F9508"/>
          <cell r="G9508" t="str">
            <v>0000016703</v>
          </cell>
          <cell r="H9508"/>
          <cell r="I9508">
            <v>35643</v>
          </cell>
          <cell r="J9508" t="str">
            <v>CLP</v>
          </cell>
          <cell r="K9508">
            <v>167267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167267</v>
          </cell>
          <cell r="S9508">
            <v>-167267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-167267</v>
          </cell>
          <cell r="AA9508">
            <v>0</v>
          </cell>
          <cell r="AB9508">
            <v>0</v>
          </cell>
        </row>
        <row r="9509">
          <cell r="A9509" t="str">
            <v>631020</v>
          </cell>
          <cell r="B9509" t="str">
            <v>0</v>
          </cell>
          <cell r="C9509" t="str">
            <v>METAMIZOL SUPOSITORIOS 250MG</v>
          </cell>
          <cell r="D9509" t="str">
            <v>1000</v>
          </cell>
          <cell r="E9509" t="str">
            <v>L7000</v>
          </cell>
          <cell r="F9509"/>
          <cell r="G9509" t="str">
            <v>0000016703</v>
          </cell>
          <cell r="H9509"/>
          <cell r="I9509">
            <v>35643</v>
          </cell>
          <cell r="J9509" t="str">
            <v>CLP</v>
          </cell>
          <cell r="K9509">
            <v>167267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167267</v>
          </cell>
          <cell r="S9509">
            <v>-167267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-167267</v>
          </cell>
          <cell r="AA9509">
            <v>0</v>
          </cell>
          <cell r="AB9509">
            <v>0</v>
          </cell>
        </row>
        <row r="9510">
          <cell r="A9510" t="str">
            <v>631021</v>
          </cell>
          <cell r="B9510" t="str">
            <v>0</v>
          </cell>
          <cell r="C9510" t="str">
            <v>METRONIDAZOL SOLUCION I.V. 500MG/100MG</v>
          </cell>
          <cell r="D9510" t="str">
            <v>1000</v>
          </cell>
          <cell r="E9510" t="str">
            <v>L7000</v>
          </cell>
          <cell r="F9510"/>
          <cell r="G9510" t="str">
            <v>0000016703</v>
          </cell>
          <cell r="H9510"/>
          <cell r="I9510">
            <v>35643</v>
          </cell>
          <cell r="J9510" t="str">
            <v>CLP</v>
          </cell>
          <cell r="K9510">
            <v>167267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167267</v>
          </cell>
          <cell r="S9510">
            <v>-167267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-167267</v>
          </cell>
          <cell r="AA9510">
            <v>0</v>
          </cell>
          <cell r="AB9510">
            <v>0</v>
          </cell>
        </row>
        <row r="9511">
          <cell r="A9511" t="str">
            <v>631022</v>
          </cell>
          <cell r="B9511" t="str">
            <v>0</v>
          </cell>
          <cell r="C9511" t="str">
            <v>MICOFIN CAPSULAS 150MG (FLUCONAZOL)</v>
          </cell>
          <cell r="D9511" t="str">
            <v>1000</v>
          </cell>
          <cell r="E9511" t="str">
            <v>L7000</v>
          </cell>
          <cell r="F9511"/>
          <cell r="G9511" t="str">
            <v>0000016703</v>
          </cell>
          <cell r="H9511"/>
          <cell r="I9511">
            <v>37012</v>
          </cell>
          <cell r="J9511" t="str">
            <v>CLP</v>
          </cell>
          <cell r="K9511">
            <v>171491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6078</v>
          </cell>
          <cell r="Q9511">
            <v>0</v>
          </cell>
          <cell r="R9511">
            <v>177569</v>
          </cell>
          <cell r="S9511">
            <v>-124467</v>
          </cell>
          <cell r="T9511">
            <v>-34371</v>
          </cell>
          <cell r="U9511">
            <v>0</v>
          </cell>
          <cell r="V9511">
            <v>0</v>
          </cell>
          <cell r="W9511">
            <v>0</v>
          </cell>
          <cell r="X9511">
            <v>-4410</v>
          </cell>
          <cell r="Y9511">
            <v>0</v>
          </cell>
          <cell r="Z9511">
            <v>-163248</v>
          </cell>
          <cell r="AA9511">
            <v>47024</v>
          </cell>
          <cell r="AB9511">
            <v>14321</v>
          </cell>
        </row>
        <row r="9512">
          <cell r="A9512" t="str">
            <v>631023</v>
          </cell>
          <cell r="B9512" t="str">
            <v>0</v>
          </cell>
          <cell r="C9512" t="str">
            <v>MICOFIN CAPSULAS 50MG (FLUCONAZOL)</v>
          </cell>
          <cell r="D9512" t="str">
            <v>1000</v>
          </cell>
          <cell r="E9512" t="str">
            <v>L7000</v>
          </cell>
          <cell r="F9512"/>
          <cell r="G9512" t="str">
            <v>0000016703</v>
          </cell>
          <cell r="H9512"/>
          <cell r="I9512">
            <v>37012</v>
          </cell>
          <cell r="J9512" t="str">
            <v>CLP</v>
          </cell>
          <cell r="K9512">
            <v>171491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6078</v>
          </cell>
          <cell r="Q9512">
            <v>0</v>
          </cell>
          <cell r="R9512">
            <v>177569</v>
          </cell>
          <cell r="S9512">
            <v>-124467</v>
          </cell>
          <cell r="T9512">
            <v>-34371</v>
          </cell>
          <cell r="U9512">
            <v>0</v>
          </cell>
          <cell r="V9512">
            <v>0</v>
          </cell>
          <cell r="W9512">
            <v>0</v>
          </cell>
          <cell r="X9512">
            <v>-4410</v>
          </cell>
          <cell r="Y9512">
            <v>0</v>
          </cell>
          <cell r="Z9512">
            <v>-163248</v>
          </cell>
          <cell r="AA9512">
            <v>47024</v>
          </cell>
          <cell r="AB9512">
            <v>14321</v>
          </cell>
        </row>
        <row r="9513">
          <cell r="A9513" t="str">
            <v>631024</v>
          </cell>
          <cell r="B9513" t="str">
            <v>0</v>
          </cell>
          <cell r="C9513" t="str">
            <v>MICOSTOP BIFONAZOL 1% UNGUENTO PARA UNAS (UREA 40%</v>
          </cell>
          <cell r="D9513" t="str">
            <v>1000</v>
          </cell>
          <cell r="E9513" t="str">
            <v>L7000</v>
          </cell>
          <cell r="F9513"/>
          <cell r="G9513" t="str">
            <v>0000016703</v>
          </cell>
          <cell r="H9513"/>
          <cell r="I9513">
            <v>35886</v>
          </cell>
          <cell r="J9513" t="str">
            <v>CLP</v>
          </cell>
          <cell r="K9513">
            <v>167267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167267</v>
          </cell>
          <cell r="S9513">
            <v>-167255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-167255</v>
          </cell>
          <cell r="AA9513">
            <v>12</v>
          </cell>
          <cell r="AB9513">
            <v>12</v>
          </cell>
        </row>
        <row r="9514">
          <cell r="A9514" t="str">
            <v>631025</v>
          </cell>
          <cell r="B9514" t="str">
            <v>0</v>
          </cell>
          <cell r="C9514" t="str">
            <v>MIDAZOLAM COMPRIMIDOS 15MG</v>
          </cell>
          <cell r="D9514" t="str">
            <v>1000</v>
          </cell>
          <cell r="E9514" t="str">
            <v>L7000</v>
          </cell>
          <cell r="F9514"/>
          <cell r="G9514" t="str">
            <v>0000016703</v>
          </cell>
          <cell r="H9514"/>
          <cell r="I9514">
            <v>35643</v>
          </cell>
          <cell r="J9514" t="str">
            <v>CLP</v>
          </cell>
          <cell r="K9514">
            <v>167267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167267</v>
          </cell>
          <cell r="S9514">
            <v>-167267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-167267</v>
          </cell>
          <cell r="AA9514">
            <v>0</v>
          </cell>
          <cell r="AB9514">
            <v>0</v>
          </cell>
        </row>
        <row r="9515">
          <cell r="A9515" t="str">
            <v>631026</v>
          </cell>
          <cell r="B9515" t="str">
            <v>0</v>
          </cell>
          <cell r="C9515" t="str">
            <v>MIDAZOLAM COMPRIMIDOS 7,5MG</v>
          </cell>
          <cell r="D9515" t="str">
            <v>1000</v>
          </cell>
          <cell r="E9515" t="str">
            <v>L7000</v>
          </cell>
          <cell r="F9515"/>
          <cell r="G9515" t="str">
            <v>0000016703</v>
          </cell>
          <cell r="H9515"/>
          <cell r="I9515">
            <v>35643</v>
          </cell>
          <cell r="J9515" t="str">
            <v>CLP</v>
          </cell>
          <cell r="K9515">
            <v>167267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167267</v>
          </cell>
          <cell r="S9515">
            <v>-167267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-167267</v>
          </cell>
          <cell r="AA9515">
            <v>0</v>
          </cell>
          <cell r="AB9515">
            <v>0</v>
          </cell>
        </row>
        <row r="9516">
          <cell r="A9516" t="str">
            <v>631027</v>
          </cell>
          <cell r="B9516" t="str">
            <v>0</v>
          </cell>
          <cell r="C9516" t="str">
            <v>MIOREX COMPR RECUB 300/250MG (PARACETAMOL + CLORZO</v>
          </cell>
          <cell r="D9516" t="str">
            <v>1000</v>
          </cell>
          <cell r="E9516" t="str">
            <v>L7000</v>
          </cell>
          <cell r="F9516"/>
          <cell r="G9516" t="str">
            <v>0000016703</v>
          </cell>
          <cell r="H9516"/>
          <cell r="I9516">
            <v>37012</v>
          </cell>
          <cell r="J9516" t="str">
            <v>CLP</v>
          </cell>
          <cell r="K9516">
            <v>171491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6078</v>
          </cell>
          <cell r="Q9516">
            <v>0</v>
          </cell>
          <cell r="R9516">
            <v>177569</v>
          </cell>
          <cell r="S9516">
            <v>-124467</v>
          </cell>
          <cell r="T9516">
            <v>-34371</v>
          </cell>
          <cell r="U9516">
            <v>0</v>
          </cell>
          <cell r="V9516">
            <v>0</v>
          </cell>
          <cell r="W9516">
            <v>0</v>
          </cell>
          <cell r="X9516">
            <v>-4410</v>
          </cell>
          <cell r="Y9516">
            <v>0</v>
          </cell>
          <cell r="Z9516">
            <v>-163248</v>
          </cell>
          <cell r="AA9516">
            <v>47024</v>
          </cell>
          <cell r="AB9516">
            <v>14321</v>
          </cell>
        </row>
        <row r="9517">
          <cell r="A9517" t="str">
            <v>631028</v>
          </cell>
          <cell r="B9517" t="str">
            <v>0</v>
          </cell>
          <cell r="C9517" t="str">
            <v>MULTISEDIL COMPRIMIDOS (DIAZEPAM + CLORMEZANONA)</v>
          </cell>
          <cell r="D9517" t="str">
            <v>1000</v>
          </cell>
          <cell r="E9517" t="str">
            <v>L7000</v>
          </cell>
          <cell r="F9517"/>
          <cell r="G9517" t="str">
            <v>0000016703</v>
          </cell>
          <cell r="H9517"/>
          <cell r="I9517">
            <v>35521</v>
          </cell>
          <cell r="J9517" t="str">
            <v>CLP</v>
          </cell>
          <cell r="K9517">
            <v>167267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167267</v>
          </cell>
          <cell r="S9517">
            <v>-167267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-167267</v>
          </cell>
          <cell r="AA9517">
            <v>0</v>
          </cell>
          <cell r="AB9517">
            <v>0</v>
          </cell>
        </row>
        <row r="9518">
          <cell r="A9518" t="str">
            <v>631029</v>
          </cell>
          <cell r="B9518" t="str">
            <v>0</v>
          </cell>
          <cell r="C9518" t="str">
            <v>NEXOVITAL CON MAGNESO COMP RECUB (POLIVITAMINICO C</v>
          </cell>
          <cell r="D9518" t="str">
            <v>1000</v>
          </cell>
          <cell r="E9518" t="str">
            <v>L7000</v>
          </cell>
          <cell r="F9518"/>
          <cell r="G9518" t="str">
            <v>0000016703</v>
          </cell>
          <cell r="H9518"/>
          <cell r="I9518">
            <v>35643</v>
          </cell>
          <cell r="J9518" t="str">
            <v>CLP</v>
          </cell>
          <cell r="K9518">
            <v>167267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167267</v>
          </cell>
          <cell r="S9518">
            <v>-167267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-167267</v>
          </cell>
          <cell r="AA9518">
            <v>0</v>
          </cell>
          <cell r="AB9518">
            <v>0</v>
          </cell>
        </row>
        <row r="9519">
          <cell r="A9519" t="str">
            <v>631030</v>
          </cell>
          <cell r="B9519" t="str">
            <v>0</v>
          </cell>
          <cell r="C9519" t="str">
            <v>NEXOVITAL CON ZINC COMPR RECUB (POLIVITAMINICO CON</v>
          </cell>
          <cell r="D9519" t="str">
            <v>1000</v>
          </cell>
          <cell r="E9519" t="str">
            <v>L7000</v>
          </cell>
          <cell r="F9519"/>
          <cell r="G9519" t="str">
            <v>0000016703</v>
          </cell>
          <cell r="H9519"/>
          <cell r="I9519">
            <v>35643</v>
          </cell>
          <cell r="J9519" t="str">
            <v>CLP</v>
          </cell>
          <cell r="K9519">
            <v>167267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167267</v>
          </cell>
          <cell r="S9519">
            <v>-167267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-167267</v>
          </cell>
          <cell r="AA9519">
            <v>0</v>
          </cell>
          <cell r="AB9519">
            <v>0</v>
          </cell>
        </row>
        <row r="9520">
          <cell r="A9520" t="str">
            <v>631031</v>
          </cell>
          <cell r="B9520" t="str">
            <v>0</v>
          </cell>
          <cell r="C9520" t="str">
            <v>NICERGOLINA COMPRIMIDOS 15MG</v>
          </cell>
          <cell r="D9520" t="str">
            <v>1000</v>
          </cell>
          <cell r="E9520" t="str">
            <v>L7000</v>
          </cell>
          <cell r="F9520"/>
          <cell r="G9520" t="str">
            <v>0000016703</v>
          </cell>
          <cell r="H9520"/>
          <cell r="I9520">
            <v>36617</v>
          </cell>
          <cell r="J9520" t="str">
            <v>CLP</v>
          </cell>
          <cell r="K9520">
            <v>171491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-348</v>
          </cell>
          <cell r="Q9520">
            <v>0</v>
          </cell>
          <cell r="R9520">
            <v>171143</v>
          </cell>
          <cell r="S9520">
            <v>-160308</v>
          </cell>
          <cell r="T9520">
            <v>-11160</v>
          </cell>
          <cell r="U9520">
            <v>0</v>
          </cell>
          <cell r="V9520">
            <v>0</v>
          </cell>
          <cell r="W9520">
            <v>0</v>
          </cell>
          <cell r="X9520">
            <v>325</v>
          </cell>
          <cell r="Y9520">
            <v>0</v>
          </cell>
          <cell r="Z9520">
            <v>-171143</v>
          </cell>
          <cell r="AA9520">
            <v>11183</v>
          </cell>
          <cell r="AB9520">
            <v>0</v>
          </cell>
        </row>
        <row r="9521">
          <cell r="A9521" t="str">
            <v>631032</v>
          </cell>
          <cell r="B9521" t="str">
            <v>0</v>
          </cell>
          <cell r="C9521" t="str">
            <v>NIFUROXAZIDA + ATAPULGITACOMP 200MG/350MG</v>
          </cell>
          <cell r="D9521" t="str">
            <v>1000</v>
          </cell>
          <cell r="E9521" t="str">
            <v>L7000</v>
          </cell>
          <cell r="F9521"/>
          <cell r="G9521" t="str">
            <v>0000016703</v>
          </cell>
          <cell r="H9521"/>
          <cell r="I9521">
            <v>35643</v>
          </cell>
          <cell r="J9521" t="str">
            <v>CLP</v>
          </cell>
          <cell r="K9521">
            <v>167267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167267</v>
          </cell>
          <cell r="S9521">
            <v>-167267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-167267</v>
          </cell>
          <cell r="AA9521">
            <v>0</v>
          </cell>
          <cell r="AB9521">
            <v>0</v>
          </cell>
        </row>
        <row r="9522">
          <cell r="A9522" t="str">
            <v>631033</v>
          </cell>
          <cell r="B9522" t="str">
            <v>0</v>
          </cell>
          <cell r="C9522" t="str">
            <v>NIFUROXAZIDA + ATAPULGITA SACHET 200MG(500MG)</v>
          </cell>
          <cell r="D9522" t="str">
            <v>1000</v>
          </cell>
          <cell r="E9522" t="str">
            <v>L7000</v>
          </cell>
          <cell r="F9522"/>
          <cell r="G9522" t="str">
            <v>0000016703</v>
          </cell>
          <cell r="H9522"/>
          <cell r="I9522">
            <v>35643</v>
          </cell>
          <cell r="J9522" t="str">
            <v>CLP</v>
          </cell>
          <cell r="K9522">
            <v>167267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167267</v>
          </cell>
          <cell r="S9522">
            <v>-167267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-167267</v>
          </cell>
          <cell r="AA9522">
            <v>0</v>
          </cell>
          <cell r="AB9522">
            <v>0</v>
          </cell>
        </row>
        <row r="9523">
          <cell r="A9523" t="str">
            <v>631034</v>
          </cell>
          <cell r="B9523" t="str">
            <v>0</v>
          </cell>
          <cell r="C9523" t="str">
            <v>NIFUROXAZIDA + ATAPULGITA SUSPENSION ORAL 200 MG/5</v>
          </cell>
          <cell r="D9523" t="str">
            <v>1000</v>
          </cell>
          <cell r="E9523" t="str">
            <v>L7000</v>
          </cell>
          <cell r="F9523"/>
          <cell r="G9523" t="str">
            <v>0000016703</v>
          </cell>
          <cell r="H9523"/>
          <cell r="I9523">
            <v>35643</v>
          </cell>
          <cell r="J9523" t="str">
            <v>CLP</v>
          </cell>
          <cell r="K9523">
            <v>167267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167267</v>
          </cell>
          <cell r="S9523">
            <v>-167267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-167267</v>
          </cell>
          <cell r="AA9523">
            <v>0</v>
          </cell>
          <cell r="AB9523">
            <v>0</v>
          </cell>
        </row>
        <row r="9524">
          <cell r="A9524" t="str">
            <v>631035</v>
          </cell>
          <cell r="B9524" t="str">
            <v>0</v>
          </cell>
          <cell r="C9524" t="str">
            <v>NIMODIPINO COMPRIMIDOS 30MG/20</v>
          </cell>
          <cell r="D9524" t="str">
            <v>1000</v>
          </cell>
          <cell r="E9524" t="str">
            <v>L7000</v>
          </cell>
          <cell r="F9524"/>
          <cell r="G9524" t="str">
            <v>0000016703</v>
          </cell>
          <cell r="H9524"/>
          <cell r="I9524">
            <v>37012</v>
          </cell>
          <cell r="J9524" t="str">
            <v>CLP</v>
          </cell>
          <cell r="K9524">
            <v>171491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6078</v>
          </cell>
          <cell r="Q9524">
            <v>0</v>
          </cell>
          <cell r="R9524">
            <v>177569</v>
          </cell>
          <cell r="S9524">
            <v>-124467</v>
          </cell>
          <cell r="T9524">
            <v>-34371</v>
          </cell>
          <cell r="U9524">
            <v>0</v>
          </cell>
          <cell r="V9524">
            <v>0</v>
          </cell>
          <cell r="W9524">
            <v>0</v>
          </cell>
          <cell r="X9524">
            <v>-4410</v>
          </cell>
          <cell r="Y9524">
            <v>0</v>
          </cell>
          <cell r="Z9524">
            <v>-163248</v>
          </cell>
          <cell r="AA9524">
            <v>47024</v>
          </cell>
          <cell r="AB9524">
            <v>14321</v>
          </cell>
        </row>
        <row r="9525">
          <cell r="A9525" t="str">
            <v>631036</v>
          </cell>
          <cell r="B9525" t="str">
            <v>0</v>
          </cell>
          <cell r="C9525" t="str">
            <v>NISTATINA METRONIDAZOL OVULOS</v>
          </cell>
          <cell r="D9525" t="str">
            <v>1000</v>
          </cell>
          <cell r="E9525" t="str">
            <v>L7000</v>
          </cell>
          <cell r="F9525"/>
          <cell r="G9525" t="str">
            <v>0000016703</v>
          </cell>
          <cell r="H9525"/>
          <cell r="I9525">
            <v>36617</v>
          </cell>
          <cell r="J9525" t="str">
            <v>CLP</v>
          </cell>
          <cell r="K9525">
            <v>171491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-348</v>
          </cell>
          <cell r="Q9525">
            <v>0</v>
          </cell>
          <cell r="R9525">
            <v>171143</v>
          </cell>
          <cell r="S9525">
            <v>-160308</v>
          </cell>
          <cell r="T9525">
            <v>-11160</v>
          </cell>
          <cell r="U9525">
            <v>0</v>
          </cell>
          <cell r="V9525">
            <v>0</v>
          </cell>
          <cell r="W9525">
            <v>0</v>
          </cell>
          <cell r="X9525">
            <v>325</v>
          </cell>
          <cell r="Y9525">
            <v>0</v>
          </cell>
          <cell r="Z9525">
            <v>-171143</v>
          </cell>
          <cell r="AA9525">
            <v>11183</v>
          </cell>
          <cell r="AB9525">
            <v>0</v>
          </cell>
        </row>
        <row r="9526">
          <cell r="A9526" t="str">
            <v>631037</v>
          </cell>
          <cell r="B9526" t="str">
            <v>0</v>
          </cell>
          <cell r="C9526" t="str">
            <v>NITROFURANTOINA COMPRIMIDOS 100MG</v>
          </cell>
          <cell r="D9526" t="str">
            <v>1000</v>
          </cell>
          <cell r="E9526" t="str">
            <v>L7000</v>
          </cell>
          <cell r="F9526"/>
          <cell r="G9526" t="str">
            <v>0000016703</v>
          </cell>
          <cell r="H9526"/>
          <cell r="I9526">
            <v>35643</v>
          </cell>
          <cell r="J9526" t="str">
            <v>CLP</v>
          </cell>
          <cell r="K9526">
            <v>167267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167267</v>
          </cell>
          <cell r="S9526">
            <v>-167267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-167267</v>
          </cell>
          <cell r="AA9526">
            <v>0</v>
          </cell>
          <cell r="AB9526">
            <v>0</v>
          </cell>
        </row>
        <row r="9527">
          <cell r="A9527" t="str">
            <v>631038</v>
          </cell>
          <cell r="B9527" t="str">
            <v>0</v>
          </cell>
          <cell r="C9527" t="str">
            <v>NITROFURANTOINA SUSPENSION ORAL 25MG/5ML</v>
          </cell>
          <cell r="D9527" t="str">
            <v>1000</v>
          </cell>
          <cell r="E9527" t="str">
            <v>L7000</v>
          </cell>
          <cell r="F9527"/>
          <cell r="G9527" t="str">
            <v>0000016703</v>
          </cell>
          <cell r="H9527"/>
          <cell r="I9527">
            <v>35643</v>
          </cell>
          <cell r="J9527" t="str">
            <v>CLP</v>
          </cell>
          <cell r="K9527">
            <v>167267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167267</v>
          </cell>
          <cell r="S9527">
            <v>-167267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-167267</v>
          </cell>
          <cell r="AA9527">
            <v>0</v>
          </cell>
          <cell r="AB9527">
            <v>0</v>
          </cell>
        </row>
        <row r="9528">
          <cell r="A9528" t="str">
            <v>631039</v>
          </cell>
          <cell r="B9528" t="str">
            <v>0</v>
          </cell>
          <cell r="C9528" t="str">
            <v>NOVOCEF 100MG/100ML SUSPENSION ORAL</v>
          </cell>
          <cell r="D9528" t="str">
            <v>1000</v>
          </cell>
          <cell r="E9528" t="str">
            <v>L7000</v>
          </cell>
          <cell r="F9528"/>
          <cell r="G9528" t="str">
            <v>0000016703</v>
          </cell>
          <cell r="H9528"/>
          <cell r="I9528">
            <v>35674</v>
          </cell>
          <cell r="J9528" t="str">
            <v>CLP</v>
          </cell>
          <cell r="K9528">
            <v>167267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167267</v>
          </cell>
          <cell r="S9528">
            <v>-167267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-167267</v>
          </cell>
          <cell r="AA9528">
            <v>0</v>
          </cell>
          <cell r="AB9528">
            <v>0</v>
          </cell>
        </row>
        <row r="9529">
          <cell r="A9529" t="str">
            <v>631040</v>
          </cell>
          <cell r="B9529" t="str">
            <v>0</v>
          </cell>
          <cell r="C9529" t="str">
            <v>NOVOCEF (CEFIXIMA COMPR 400MG)</v>
          </cell>
          <cell r="D9529" t="str">
            <v>1000</v>
          </cell>
          <cell r="E9529" t="str">
            <v>L7000</v>
          </cell>
          <cell r="F9529"/>
          <cell r="G9529" t="str">
            <v>0000016703</v>
          </cell>
          <cell r="H9529"/>
          <cell r="I9529">
            <v>35674</v>
          </cell>
          <cell r="J9529" t="str">
            <v>CLP</v>
          </cell>
          <cell r="K9529">
            <v>167267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167267</v>
          </cell>
          <cell r="S9529">
            <v>-167267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-167267</v>
          </cell>
          <cell r="AA9529">
            <v>0</v>
          </cell>
          <cell r="AB9529">
            <v>0</v>
          </cell>
        </row>
        <row r="9530">
          <cell r="A9530" t="str">
            <v>631041</v>
          </cell>
          <cell r="B9530" t="str">
            <v>0</v>
          </cell>
          <cell r="C9530" t="str">
            <v>OCTANIL CAPSULAS (HIERRO+VITAMINAS+MINERALES)</v>
          </cell>
          <cell r="D9530" t="str">
            <v>1000</v>
          </cell>
          <cell r="E9530" t="str">
            <v>L7000</v>
          </cell>
          <cell r="F9530"/>
          <cell r="G9530" t="str">
            <v>0000016703</v>
          </cell>
          <cell r="H9530"/>
          <cell r="I9530">
            <v>37012</v>
          </cell>
          <cell r="J9530" t="str">
            <v>CLP</v>
          </cell>
          <cell r="K9530">
            <v>171491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6078</v>
          </cell>
          <cell r="Q9530">
            <v>0</v>
          </cell>
          <cell r="R9530">
            <v>177569</v>
          </cell>
          <cell r="S9530">
            <v>-124467</v>
          </cell>
          <cell r="T9530">
            <v>-34371</v>
          </cell>
          <cell r="U9530">
            <v>0</v>
          </cell>
          <cell r="V9530">
            <v>0</v>
          </cell>
          <cell r="W9530">
            <v>0</v>
          </cell>
          <cell r="X9530">
            <v>-4410</v>
          </cell>
          <cell r="Y9530">
            <v>0</v>
          </cell>
          <cell r="Z9530">
            <v>-163248</v>
          </cell>
          <cell r="AA9530">
            <v>47024</v>
          </cell>
          <cell r="AB9530">
            <v>14321</v>
          </cell>
        </row>
        <row r="9531">
          <cell r="A9531" t="str">
            <v>631042</v>
          </cell>
          <cell r="B9531" t="str">
            <v>0</v>
          </cell>
          <cell r="C9531" t="str">
            <v>OMEPRAZOL CAPSULAS 20MG</v>
          </cell>
          <cell r="D9531" t="str">
            <v>1000</v>
          </cell>
          <cell r="E9531" t="str">
            <v>L7000</v>
          </cell>
          <cell r="F9531"/>
          <cell r="G9531" t="str">
            <v>0000016703</v>
          </cell>
          <cell r="H9531"/>
          <cell r="I9531">
            <v>37012</v>
          </cell>
          <cell r="J9531" t="str">
            <v>CLP</v>
          </cell>
          <cell r="K9531">
            <v>171491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6078</v>
          </cell>
          <cell r="Q9531">
            <v>0</v>
          </cell>
          <cell r="R9531">
            <v>177569</v>
          </cell>
          <cell r="S9531">
            <v>-124467</v>
          </cell>
          <cell r="T9531">
            <v>-34371</v>
          </cell>
          <cell r="U9531">
            <v>0</v>
          </cell>
          <cell r="V9531">
            <v>0</v>
          </cell>
          <cell r="W9531">
            <v>0</v>
          </cell>
          <cell r="X9531">
            <v>-4410</v>
          </cell>
          <cell r="Y9531">
            <v>0</v>
          </cell>
          <cell r="Z9531">
            <v>-163248</v>
          </cell>
          <cell r="AA9531">
            <v>47024</v>
          </cell>
          <cell r="AB9531">
            <v>14321</v>
          </cell>
        </row>
        <row r="9532">
          <cell r="A9532" t="str">
            <v>631043</v>
          </cell>
          <cell r="B9532" t="str">
            <v>0</v>
          </cell>
          <cell r="C9532" t="str">
            <v>ONDANCETRON INYECTABLE 4MG/2ML</v>
          </cell>
          <cell r="D9532" t="str">
            <v>1000</v>
          </cell>
          <cell r="E9532" t="str">
            <v>L7000</v>
          </cell>
          <cell r="F9532"/>
          <cell r="G9532" t="str">
            <v>0000016703</v>
          </cell>
          <cell r="H9532"/>
          <cell r="I9532">
            <v>35643</v>
          </cell>
          <cell r="J9532" t="str">
            <v>CLP</v>
          </cell>
          <cell r="K9532">
            <v>167267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167267</v>
          </cell>
          <cell r="S9532">
            <v>-167267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-167267</v>
          </cell>
          <cell r="AA9532">
            <v>0</v>
          </cell>
          <cell r="AB9532">
            <v>0</v>
          </cell>
        </row>
        <row r="9533">
          <cell r="A9533" t="str">
            <v>631044</v>
          </cell>
          <cell r="B9533" t="str">
            <v>0</v>
          </cell>
          <cell r="C9533" t="str">
            <v>ONDANSETRON COMPRIMIDOS RECUB 4MG</v>
          </cell>
          <cell r="D9533" t="str">
            <v>1000</v>
          </cell>
          <cell r="E9533" t="str">
            <v>L7000</v>
          </cell>
          <cell r="F9533"/>
          <cell r="G9533" t="str">
            <v>0000016703</v>
          </cell>
          <cell r="H9533"/>
          <cell r="I9533">
            <v>35643</v>
          </cell>
          <cell r="J9533" t="str">
            <v>CLP</v>
          </cell>
          <cell r="K9533">
            <v>167267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167267</v>
          </cell>
          <cell r="S9533">
            <v>-167267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-167267</v>
          </cell>
          <cell r="AA9533">
            <v>0</v>
          </cell>
          <cell r="AB9533">
            <v>0</v>
          </cell>
        </row>
        <row r="9534">
          <cell r="A9534" t="str">
            <v>631045</v>
          </cell>
          <cell r="B9534" t="str">
            <v>0</v>
          </cell>
          <cell r="C9534" t="str">
            <v>ONDANSETRON COMPR RECUB 8MG</v>
          </cell>
          <cell r="D9534" t="str">
            <v>1000</v>
          </cell>
          <cell r="E9534" t="str">
            <v>L7000</v>
          </cell>
          <cell r="F9534"/>
          <cell r="G9534" t="str">
            <v>0000016703</v>
          </cell>
          <cell r="H9534"/>
          <cell r="I9534">
            <v>35643</v>
          </cell>
          <cell r="J9534" t="str">
            <v>CLP</v>
          </cell>
          <cell r="K9534">
            <v>167267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167267</v>
          </cell>
          <cell r="S9534">
            <v>-167267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-167267</v>
          </cell>
          <cell r="AA9534">
            <v>0</v>
          </cell>
          <cell r="AB9534">
            <v>0</v>
          </cell>
        </row>
        <row r="9535">
          <cell r="A9535" t="str">
            <v>631046</v>
          </cell>
          <cell r="B9535" t="str">
            <v>0</v>
          </cell>
          <cell r="C9535" t="str">
            <v>ONDANSETRON INYECTABLE 8MG/4ML</v>
          </cell>
          <cell r="D9535" t="str">
            <v>1000</v>
          </cell>
          <cell r="E9535" t="str">
            <v>L7000</v>
          </cell>
          <cell r="F9535"/>
          <cell r="G9535" t="str">
            <v>0000016703</v>
          </cell>
          <cell r="H9535"/>
          <cell r="I9535">
            <v>35643</v>
          </cell>
          <cell r="J9535" t="str">
            <v>CLP</v>
          </cell>
          <cell r="K9535">
            <v>167267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167267</v>
          </cell>
          <cell r="S9535">
            <v>-167267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-167267</v>
          </cell>
          <cell r="AA9535">
            <v>0</v>
          </cell>
          <cell r="AB9535">
            <v>0</v>
          </cell>
        </row>
        <row r="9536">
          <cell r="A9536" t="str">
            <v>631047</v>
          </cell>
          <cell r="B9536" t="str">
            <v>0</v>
          </cell>
          <cell r="C9536" t="str">
            <v>OXALAMINA JARABE 28MG/5ML</v>
          </cell>
          <cell r="D9536" t="str">
            <v>1000</v>
          </cell>
          <cell r="E9536" t="str">
            <v>L7000</v>
          </cell>
          <cell r="F9536"/>
          <cell r="G9536" t="str">
            <v>0000016703</v>
          </cell>
          <cell r="H9536"/>
          <cell r="I9536">
            <v>37135</v>
          </cell>
          <cell r="J9536" t="str">
            <v>CLP</v>
          </cell>
          <cell r="K9536">
            <v>171491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6078</v>
          </cell>
          <cell r="Q9536">
            <v>0</v>
          </cell>
          <cell r="R9536">
            <v>177569</v>
          </cell>
          <cell r="S9536">
            <v>-114111</v>
          </cell>
          <cell r="T9536">
            <v>-35647</v>
          </cell>
          <cell r="U9536">
            <v>0</v>
          </cell>
          <cell r="V9536">
            <v>0</v>
          </cell>
          <cell r="W9536">
            <v>0</v>
          </cell>
          <cell r="X9536">
            <v>-4045</v>
          </cell>
          <cell r="Y9536">
            <v>0</v>
          </cell>
          <cell r="Z9536">
            <v>-153803</v>
          </cell>
          <cell r="AA9536">
            <v>57380</v>
          </cell>
          <cell r="AB9536">
            <v>23766</v>
          </cell>
        </row>
        <row r="9537">
          <cell r="A9537" t="str">
            <v>631048</v>
          </cell>
          <cell r="B9537" t="str">
            <v>0</v>
          </cell>
          <cell r="C9537" t="str">
            <v>OXOLAMINA JARABE 50MG/5ML</v>
          </cell>
          <cell r="D9537" t="str">
            <v>1000</v>
          </cell>
          <cell r="E9537" t="str">
            <v>L7000</v>
          </cell>
          <cell r="F9537"/>
          <cell r="G9537" t="str">
            <v>0000016703</v>
          </cell>
          <cell r="H9537"/>
          <cell r="I9537">
            <v>37135</v>
          </cell>
          <cell r="J9537" t="str">
            <v>CLP</v>
          </cell>
          <cell r="K9537">
            <v>171491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6078</v>
          </cell>
          <cell r="Q9537">
            <v>0</v>
          </cell>
          <cell r="R9537">
            <v>177569</v>
          </cell>
          <cell r="S9537">
            <v>-114111</v>
          </cell>
          <cell r="T9537">
            <v>-35647</v>
          </cell>
          <cell r="U9537">
            <v>0</v>
          </cell>
          <cell r="V9537">
            <v>0</v>
          </cell>
          <cell r="W9537">
            <v>0</v>
          </cell>
          <cell r="X9537">
            <v>-4045</v>
          </cell>
          <cell r="Y9537">
            <v>0</v>
          </cell>
          <cell r="Z9537">
            <v>-153803</v>
          </cell>
          <cell r="AA9537">
            <v>57380</v>
          </cell>
          <cell r="AB9537">
            <v>23766</v>
          </cell>
        </row>
        <row r="9538">
          <cell r="A9538" t="str">
            <v>631049</v>
          </cell>
          <cell r="B9538" t="str">
            <v>0</v>
          </cell>
          <cell r="C9538" t="str">
            <v>OXOLAMINA SUPOSITORIO 140MG</v>
          </cell>
          <cell r="D9538" t="str">
            <v>1000</v>
          </cell>
          <cell r="E9538" t="str">
            <v>L7000</v>
          </cell>
          <cell r="F9538"/>
          <cell r="G9538" t="str">
            <v>0000016703</v>
          </cell>
          <cell r="H9538"/>
          <cell r="I9538">
            <v>37135</v>
          </cell>
          <cell r="J9538" t="str">
            <v>CLP</v>
          </cell>
          <cell r="K9538">
            <v>171491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6078</v>
          </cell>
          <cell r="Q9538">
            <v>0</v>
          </cell>
          <cell r="R9538">
            <v>177569</v>
          </cell>
          <cell r="S9538">
            <v>-114111</v>
          </cell>
          <cell r="T9538">
            <v>-35647</v>
          </cell>
          <cell r="U9538">
            <v>0</v>
          </cell>
          <cell r="V9538">
            <v>0</v>
          </cell>
          <cell r="W9538">
            <v>0</v>
          </cell>
          <cell r="X9538">
            <v>-4045</v>
          </cell>
          <cell r="Y9538">
            <v>0</v>
          </cell>
          <cell r="Z9538">
            <v>-153803</v>
          </cell>
          <cell r="AA9538">
            <v>57380</v>
          </cell>
          <cell r="AB9538">
            <v>23766</v>
          </cell>
        </row>
        <row r="9539">
          <cell r="A9539" t="str">
            <v>631050</v>
          </cell>
          <cell r="B9539" t="str">
            <v>0</v>
          </cell>
          <cell r="C9539" t="str">
            <v>PARACETAMOL COMPRIMIDOS 80MG</v>
          </cell>
          <cell r="D9539" t="str">
            <v>1000</v>
          </cell>
          <cell r="E9539" t="str">
            <v>L7000</v>
          </cell>
          <cell r="F9539"/>
          <cell r="G9539" t="str">
            <v>0000016703</v>
          </cell>
          <cell r="H9539"/>
          <cell r="I9539">
            <v>36982</v>
          </cell>
          <cell r="J9539" t="str">
            <v>CLP</v>
          </cell>
          <cell r="K9539">
            <v>171491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6078</v>
          </cell>
          <cell r="Q9539">
            <v>0</v>
          </cell>
          <cell r="R9539">
            <v>177569</v>
          </cell>
          <cell r="S9539">
            <v>-128479</v>
          </cell>
          <cell r="T9539">
            <v>-35632</v>
          </cell>
          <cell r="U9539">
            <v>0</v>
          </cell>
          <cell r="V9539">
            <v>0</v>
          </cell>
          <cell r="W9539">
            <v>0</v>
          </cell>
          <cell r="X9539">
            <v>-4553</v>
          </cell>
          <cell r="Y9539">
            <v>0</v>
          </cell>
          <cell r="Z9539">
            <v>-168664</v>
          </cell>
          <cell r="AA9539">
            <v>43012</v>
          </cell>
          <cell r="AB9539">
            <v>8905</v>
          </cell>
        </row>
        <row r="9540">
          <cell r="A9540" t="str">
            <v>631051</v>
          </cell>
          <cell r="B9540" t="str">
            <v>0</v>
          </cell>
          <cell r="C9540" t="str">
            <v>PARACETAMOL JARABE 120MG/5ML</v>
          </cell>
          <cell r="D9540" t="str">
            <v>1000</v>
          </cell>
          <cell r="E9540" t="str">
            <v>L7000</v>
          </cell>
          <cell r="F9540"/>
          <cell r="G9540" t="str">
            <v>0000016703</v>
          </cell>
          <cell r="H9540"/>
          <cell r="I9540">
            <v>36982</v>
          </cell>
          <cell r="J9540" t="str">
            <v>CLP</v>
          </cell>
          <cell r="K9540">
            <v>171491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6078</v>
          </cell>
          <cell r="Q9540">
            <v>0</v>
          </cell>
          <cell r="R9540">
            <v>177569</v>
          </cell>
          <cell r="S9540">
            <v>-128479</v>
          </cell>
          <cell r="T9540">
            <v>-35632</v>
          </cell>
          <cell r="U9540">
            <v>0</v>
          </cell>
          <cell r="V9540">
            <v>0</v>
          </cell>
          <cell r="W9540">
            <v>0</v>
          </cell>
          <cell r="X9540">
            <v>-4553</v>
          </cell>
          <cell r="Y9540">
            <v>0</v>
          </cell>
          <cell r="Z9540">
            <v>-168664</v>
          </cell>
          <cell r="AA9540">
            <v>43012</v>
          </cell>
          <cell r="AB9540">
            <v>8905</v>
          </cell>
        </row>
        <row r="9541">
          <cell r="A9541" t="str">
            <v>631052</v>
          </cell>
          <cell r="B9541" t="str">
            <v>0</v>
          </cell>
          <cell r="C9541" t="str">
            <v>PEROXIDO BENZOILO 5%, AZUFRE PP.2% PROPILENGLICOL,</v>
          </cell>
          <cell r="D9541" t="str">
            <v>1000</v>
          </cell>
          <cell r="E9541" t="str">
            <v>L7000</v>
          </cell>
          <cell r="F9541"/>
          <cell r="G9541" t="str">
            <v>0000016703</v>
          </cell>
          <cell r="H9541"/>
          <cell r="I9541">
            <v>35886</v>
          </cell>
          <cell r="J9541" t="str">
            <v>CLP</v>
          </cell>
          <cell r="K9541">
            <v>167267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167267</v>
          </cell>
          <cell r="S9541">
            <v>-167255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-167255</v>
          </cell>
          <cell r="AA9541">
            <v>12</v>
          </cell>
          <cell r="AB9541">
            <v>12</v>
          </cell>
        </row>
        <row r="9542">
          <cell r="A9542" t="str">
            <v>631053</v>
          </cell>
          <cell r="B9542" t="str">
            <v>0</v>
          </cell>
          <cell r="C9542" t="str">
            <v>PEROXIDO DE BENZOLIO 10%-AZUFRE PRECIPITADO 5%- CR</v>
          </cell>
          <cell r="D9542" t="str">
            <v>1000</v>
          </cell>
          <cell r="E9542" t="str">
            <v>L7000</v>
          </cell>
          <cell r="F9542"/>
          <cell r="G9542" t="str">
            <v>0000016703</v>
          </cell>
          <cell r="H9542"/>
          <cell r="I9542">
            <v>35886</v>
          </cell>
          <cell r="J9542" t="str">
            <v>CLP</v>
          </cell>
          <cell r="K9542">
            <v>167267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167267</v>
          </cell>
          <cell r="S9542">
            <v>-167255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-167255</v>
          </cell>
          <cell r="AA9542">
            <v>12</v>
          </cell>
          <cell r="AB9542">
            <v>12</v>
          </cell>
        </row>
        <row r="9543">
          <cell r="A9543" t="str">
            <v>631054</v>
          </cell>
          <cell r="B9543" t="str">
            <v>0</v>
          </cell>
          <cell r="C9543" t="str">
            <v>PEROXIDO DE BENZOILO 5% - AZUFRE PRECIPITADO 2%</v>
          </cell>
          <cell r="D9543" t="str">
            <v>1000</v>
          </cell>
          <cell r="E9543" t="str">
            <v>L7000</v>
          </cell>
          <cell r="F9543"/>
          <cell r="G9543" t="str">
            <v>0000016703</v>
          </cell>
          <cell r="H9543"/>
          <cell r="I9543">
            <v>35886</v>
          </cell>
          <cell r="J9543" t="str">
            <v>CLP</v>
          </cell>
          <cell r="K9543">
            <v>167267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167267</v>
          </cell>
          <cell r="S9543">
            <v>-167255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-167255</v>
          </cell>
          <cell r="AA9543">
            <v>12</v>
          </cell>
          <cell r="AB9543">
            <v>12</v>
          </cell>
        </row>
        <row r="9544">
          <cell r="A9544" t="str">
            <v>631055</v>
          </cell>
          <cell r="B9544" t="str">
            <v>0</v>
          </cell>
          <cell r="C9544" t="str">
            <v>PILODRON GEL OFTALMICO 4% (PILOCARPINA)</v>
          </cell>
          <cell r="D9544" t="str">
            <v>1000</v>
          </cell>
          <cell r="E9544" t="str">
            <v>L7000</v>
          </cell>
          <cell r="F9544"/>
          <cell r="G9544" t="str">
            <v>0000016703</v>
          </cell>
          <cell r="H9544"/>
          <cell r="I9544">
            <v>35643</v>
          </cell>
          <cell r="J9544" t="str">
            <v>CLP</v>
          </cell>
          <cell r="K9544">
            <v>167267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167267</v>
          </cell>
          <cell r="S9544">
            <v>-167267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-167267</v>
          </cell>
          <cell r="AA9544">
            <v>0</v>
          </cell>
          <cell r="AB9544">
            <v>0</v>
          </cell>
        </row>
        <row r="9545">
          <cell r="A9545" t="str">
            <v>631056</v>
          </cell>
          <cell r="B9545" t="str">
            <v>0</v>
          </cell>
          <cell r="C9545" t="str">
            <v>POLIMIXINA LIDOCAINA GOTAS OTOLOGICAS, NEOMICINA B</v>
          </cell>
          <cell r="D9545" t="str">
            <v>1000</v>
          </cell>
          <cell r="E9545" t="str">
            <v>L7000</v>
          </cell>
          <cell r="F9545"/>
          <cell r="G9545" t="str">
            <v>0000016703</v>
          </cell>
          <cell r="H9545"/>
          <cell r="I9545">
            <v>35643</v>
          </cell>
          <cell r="J9545" t="str">
            <v>CLP</v>
          </cell>
          <cell r="K9545">
            <v>167267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167267</v>
          </cell>
          <cell r="S9545">
            <v>-167267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-167267</v>
          </cell>
          <cell r="AA9545">
            <v>0</v>
          </cell>
          <cell r="AB9545">
            <v>0</v>
          </cell>
        </row>
        <row r="9546">
          <cell r="A9546" t="str">
            <v>631057</v>
          </cell>
          <cell r="B9546" t="str">
            <v>0</v>
          </cell>
          <cell r="C9546" t="str">
            <v>POLIVIDONA YODADA 10% SOLUCION ESPUMANTE</v>
          </cell>
          <cell r="D9546" t="str">
            <v>1000</v>
          </cell>
          <cell r="E9546" t="str">
            <v>L7000</v>
          </cell>
          <cell r="F9546"/>
          <cell r="G9546" t="str">
            <v>0000016703</v>
          </cell>
          <cell r="H9546"/>
          <cell r="I9546">
            <v>36617</v>
          </cell>
          <cell r="J9546" t="str">
            <v>CLP</v>
          </cell>
          <cell r="K9546">
            <v>171491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-348</v>
          </cell>
          <cell r="Q9546">
            <v>0</v>
          </cell>
          <cell r="R9546">
            <v>171143</v>
          </cell>
          <cell r="S9546">
            <v>-160308</v>
          </cell>
          <cell r="T9546">
            <v>-11160</v>
          </cell>
          <cell r="U9546">
            <v>0</v>
          </cell>
          <cell r="V9546">
            <v>0</v>
          </cell>
          <cell r="W9546">
            <v>0</v>
          </cell>
          <cell r="X9546">
            <v>325</v>
          </cell>
          <cell r="Y9546">
            <v>0</v>
          </cell>
          <cell r="Z9546">
            <v>-171143</v>
          </cell>
          <cell r="AA9546">
            <v>11183</v>
          </cell>
          <cell r="AB9546">
            <v>0</v>
          </cell>
        </row>
        <row r="9547">
          <cell r="A9547" t="str">
            <v>631058</v>
          </cell>
          <cell r="B9547" t="str">
            <v>0</v>
          </cell>
          <cell r="C9547" t="str">
            <v>POLIVITAMINICO OTC JARABE</v>
          </cell>
          <cell r="D9547" t="str">
            <v>1000</v>
          </cell>
          <cell r="E9547" t="str">
            <v>L7000</v>
          </cell>
          <cell r="F9547"/>
          <cell r="G9547" t="str">
            <v>0000016703</v>
          </cell>
          <cell r="H9547"/>
          <cell r="I9547">
            <v>36617</v>
          </cell>
          <cell r="J9547" t="str">
            <v>CLP</v>
          </cell>
          <cell r="K9547">
            <v>171491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-348</v>
          </cell>
          <cell r="Q9547">
            <v>0</v>
          </cell>
          <cell r="R9547">
            <v>171143</v>
          </cell>
          <cell r="S9547">
            <v>-160308</v>
          </cell>
          <cell r="T9547">
            <v>-11160</v>
          </cell>
          <cell r="U9547">
            <v>0</v>
          </cell>
          <cell r="V9547">
            <v>0</v>
          </cell>
          <cell r="W9547">
            <v>0</v>
          </cell>
          <cell r="X9547">
            <v>325</v>
          </cell>
          <cell r="Y9547">
            <v>0</v>
          </cell>
          <cell r="Z9547">
            <v>-171143</v>
          </cell>
          <cell r="AA9547">
            <v>11183</v>
          </cell>
          <cell r="AB9547">
            <v>0</v>
          </cell>
        </row>
        <row r="9548">
          <cell r="A9548" t="str">
            <v>631059</v>
          </cell>
          <cell r="B9548" t="str">
            <v>0</v>
          </cell>
          <cell r="C9548" t="str">
            <v>POLIVITAMINICOS COMPRIMIDOS RECUBIERTOS</v>
          </cell>
          <cell r="D9548" t="str">
            <v>1000</v>
          </cell>
          <cell r="E9548" t="str">
            <v>L7000</v>
          </cell>
          <cell r="F9548"/>
          <cell r="G9548" t="str">
            <v>0000016703</v>
          </cell>
          <cell r="H9548"/>
          <cell r="I9548">
            <v>36617</v>
          </cell>
          <cell r="J9548" t="str">
            <v>CLP</v>
          </cell>
          <cell r="K9548">
            <v>171491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-348</v>
          </cell>
          <cell r="Q9548">
            <v>0</v>
          </cell>
          <cell r="R9548">
            <v>171143</v>
          </cell>
          <cell r="S9548">
            <v>-160308</v>
          </cell>
          <cell r="T9548">
            <v>-11160</v>
          </cell>
          <cell r="U9548">
            <v>0</v>
          </cell>
          <cell r="V9548">
            <v>0</v>
          </cell>
          <cell r="W9548">
            <v>0</v>
          </cell>
          <cell r="X9548">
            <v>325</v>
          </cell>
          <cell r="Y9548">
            <v>0</v>
          </cell>
          <cell r="Z9548">
            <v>-171143</v>
          </cell>
          <cell r="AA9548">
            <v>11183</v>
          </cell>
          <cell r="AB9548">
            <v>0</v>
          </cell>
        </row>
        <row r="9549">
          <cell r="A9549" t="str">
            <v>631060</v>
          </cell>
          <cell r="B9549" t="str">
            <v>0</v>
          </cell>
          <cell r="C9549" t="str">
            <v>POLIVITAMINICOS JARABE</v>
          </cell>
          <cell r="D9549" t="str">
            <v>1000</v>
          </cell>
          <cell r="E9549" t="str">
            <v>L7000</v>
          </cell>
          <cell r="F9549"/>
          <cell r="G9549" t="str">
            <v>0000016703</v>
          </cell>
          <cell r="H9549"/>
          <cell r="I9549">
            <v>36617</v>
          </cell>
          <cell r="J9549" t="str">
            <v>CLP</v>
          </cell>
          <cell r="K9549">
            <v>171491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-348</v>
          </cell>
          <cell r="Q9549">
            <v>0</v>
          </cell>
          <cell r="R9549">
            <v>171143</v>
          </cell>
          <cell r="S9549">
            <v>-160308</v>
          </cell>
          <cell r="T9549">
            <v>-11160</v>
          </cell>
          <cell r="U9549">
            <v>0</v>
          </cell>
          <cell r="V9549">
            <v>0</v>
          </cell>
          <cell r="W9549">
            <v>0</v>
          </cell>
          <cell r="X9549">
            <v>325</v>
          </cell>
          <cell r="Y9549">
            <v>0</v>
          </cell>
          <cell r="Z9549">
            <v>-171143</v>
          </cell>
          <cell r="AA9549">
            <v>11183</v>
          </cell>
          <cell r="AB9549">
            <v>0</v>
          </cell>
        </row>
        <row r="9550">
          <cell r="A9550" t="str">
            <v>631061</v>
          </cell>
          <cell r="B9550" t="str">
            <v>0</v>
          </cell>
          <cell r="C9550" t="str">
            <v>PREDNISONA COMPRIMIDOS 5MG</v>
          </cell>
          <cell r="D9550" t="str">
            <v>1000</v>
          </cell>
          <cell r="E9550" t="str">
            <v>L7000</v>
          </cell>
          <cell r="F9550"/>
          <cell r="G9550" t="str">
            <v>0000016703</v>
          </cell>
          <cell r="H9550"/>
          <cell r="I9550">
            <v>37012</v>
          </cell>
          <cell r="J9550" t="str">
            <v>CLP</v>
          </cell>
          <cell r="K9550">
            <v>171491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6078</v>
          </cell>
          <cell r="Q9550">
            <v>0</v>
          </cell>
          <cell r="R9550">
            <v>177569</v>
          </cell>
          <cell r="S9550">
            <v>-125654</v>
          </cell>
          <cell r="T9550">
            <v>-35598</v>
          </cell>
          <cell r="U9550">
            <v>0</v>
          </cell>
          <cell r="V9550">
            <v>0</v>
          </cell>
          <cell r="W9550">
            <v>0</v>
          </cell>
          <cell r="X9550">
            <v>-4452</v>
          </cell>
          <cell r="Y9550">
            <v>0</v>
          </cell>
          <cell r="Z9550">
            <v>-165704</v>
          </cell>
          <cell r="AA9550">
            <v>45837</v>
          </cell>
          <cell r="AB9550">
            <v>11865</v>
          </cell>
        </row>
        <row r="9551">
          <cell r="A9551" t="str">
            <v>631062</v>
          </cell>
          <cell r="B9551" t="str">
            <v>0</v>
          </cell>
          <cell r="C9551" t="str">
            <v>PRIMIDONA COMPRIMIDOS 250MG</v>
          </cell>
          <cell r="D9551" t="str">
            <v>1000</v>
          </cell>
          <cell r="E9551" t="str">
            <v>L7000</v>
          </cell>
          <cell r="F9551"/>
          <cell r="G9551" t="str">
            <v>0000016703</v>
          </cell>
          <cell r="H9551"/>
          <cell r="I9551">
            <v>37012</v>
          </cell>
          <cell r="J9551" t="str">
            <v>CLP</v>
          </cell>
          <cell r="K9551">
            <v>171491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6078</v>
          </cell>
          <cell r="Q9551">
            <v>0</v>
          </cell>
          <cell r="R9551">
            <v>177569</v>
          </cell>
          <cell r="S9551">
            <v>-125654</v>
          </cell>
          <cell r="T9551">
            <v>-35598</v>
          </cell>
          <cell r="U9551">
            <v>0</v>
          </cell>
          <cell r="V9551">
            <v>0</v>
          </cell>
          <cell r="W9551">
            <v>0</v>
          </cell>
          <cell r="X9551">
            <v>-4452</v>
          </cell>
          <cell r="Y9551">
            <v>0</v>
          </cell>
          <cell r="Z9551">
            <v>-165704</v>
          </cell>
          <cell r="AA9551">
            <v>45837</v>
          </cell>
          <cell r="AB9551">
            <v>11865</v>
          </cell>
        </row>
        <row r="9552">
          <cell r="A9552" t="str">
            <v>631063</v>
          </cell>
          <cell r="B9552" t="str">
            <v>0</v>
          </cell>
          <cell r="C9552" t="str">
            <v>PROCINET COMPRIMIDOS 5MG (TRIHEXIFENIDILO)</v>
          </cell>
          <cell r="D9552" t="str">
            <v>1000</v>
          </cell>
          <cell r="E9552" t="str">
            <v>L7000</v>
          </cell>
          <cell r="F9552"/>
          <cell r="G9552" t="str">
            <v>0000016703</v>
          </cell>
          <cell r="H9552"/>
          <cell r="I9552">
            <v>35643</v>
          </cell>
          <cell r="J9552" t="str">
            <v>CLP</v>
          </cell>
          <cell r="K9552">
            <v>167267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167267</v>
          </cell>
          <cell r="S9552">
            <v>-167267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-167267</v>
          </cell>
          <cell r="AA9552">
            <v>0</v>
          </cell>
          <cell r="AB9552">
            <v>0</v>
          </cell>
        </row>
        <row r="9553">
          <cell r="A9553" t="str">
            <v>631064</v>
          </cell>
          <cell r="B9553" t="str">
            <v>0</v>
          </cell>
          <cell r="C9553" t="str">
            <v>PROPANOLOL CLORHIDRATO COMPRIMIDOS 10MG</v>
          </cell>
          <cell r="D9553" t="str">
            <v>1000</v>
          </cell>
          <cell r="E9553" t="str">
            <v>L7000</v>
          </cell>
          <cell r="F9553"/>
          <cell r="G9553" t="str">
            <v>0000016703</v>
          </cell>
          <cell r="H9553"/>
          <cell r="I9553">
            <v>37012</v>
          </cell>
          <cell r="J9553" t="str">
            <v>CLP</v>
          </cell>
          <cell r="K9553">
            <v>171491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6078</v>
          </cell>
          <cell r="Q9553">
            <v>0</v>
          </cell>
          <cell r="R9553">
            <v>177569</v>
          </cell>
          <cell r="S9553">
            <v>-125654</v>
          </cell>
          <cell r="T9553">
            <v>-35598</v>
          </cell>
          <cell r="U9553">
            <v>0</v>
          </cell>
          <cell r="V9553">
            <v>0</v>
          </cell>
          <cell r="W9553">
            <v>0</v>
          </cell>
          <cell r="X9553">
            <v>-4452</v>
          </cell>
          <cell r="Y9553">
            <v>0</v>
          </cell>
          <cell r="Z9553">
            <v>-165704</v>
          </cell>
          <cell r="AA9553">
            <v>45837</v>
          </cell>
          <cell r="AB9553">
            <v>11865</v>
          </cell>
        </row>
        <row r="9554">
          <cell r="A9554" t="str">
            <v>631065</v>
          </cell>
          <cell r="B9554" t="str">
            <v>0</v>
          </cell>
          <cell r="C9554" t="str">
            <v>PROPANOLOL CLORHIDRATO COMPRIMIDOS 40MG</v>
          </cell>
          <cell r="D9554" t="str">
            <v>1000</v>
          </cell>
          <cell r="E9554" t="str">
            <v>L7000</v>
          </cell>
          <cell r="F9554"/>
          <cell r="G9554" t="str">
            <v>0000016703</v>
          </cell>
          <cell r="H9554"/>
          <cell r="I9554">
            <v>37012</v>
          </cell>
          <cell r="J9554" t="str">
            <v>CLP</v>
          </cell>
          <cell r="K9554">
            <v>171491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6078</v>
          </cell>
          <cell r="Q9554">
            <v>0</v>
          </cell>
          <cell r="R9554">
            <v>177569</v>
          </cell>
          <cell r="S9554">
            <v>-125654</v>
          </cell>
          <cell r="T9554">
            <v>-35598</v>
          </cell>
          <cell r="U9554">
            <v>0</v>
          </cell>
          <cell r="V9554">
            <v>0</v>
          </cell>
          <cell r="W9554">
            <v>0</v>
          </cell>
          <cell r="X9554">
            <v>-4452</v>
          </cell>
          <cell r="Y9554">
            <v>0</v>
          </cell>
          <cell r="Z9554">
            <v>-165704</v>
          </cell>
          <cell r="AA9554">
            <v>45837</v>
          </cell>
          <cell r="AB9554">
            <v>11865</v>
          </cell>
        </row>
        <row r="9555">
          <cell r="A9555" t="str">
            <v>631066</v>
          </cell>
          <cell r="B9555" t="str">
            <v>0</v>
          </cell>
          <cell r="C9555" t="str">
            <v>RANITIDINA COMPRIMIDOS 300MG</v>
          </cell>
          <cell r="D9555" t="str">
            <v>1000</v>
          </cell>
          <cell r="E9555" t="str">
            <v>L7000</v>
          </cell>
          <cell r="F9555"/>
          <cell r="G9555" t="str">
            <v>0000016703</v>
          </cell>
          <cell r="H9555"/>
          <cell r="I9555">
            <v>36617</v>
          </cell>
          <cell r="J9555" t="str">
            <v>CLP</v>
          </cell>
          <cell r="K9555">
            <v>171491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-348</v>
          </cell>
          <cell r="Q9555">
            <v>0</v>
          </cell>
          <cell r="R9555">
            <v>171143</v>
          </cell>
          <cell r="S9555">
            <v>-160308</v>
          </cell>
          <cell r="T9555">
            <v>-11160</v>
          </cell>
          <cell r="U9555">
            <v>0</v>
          </cell>
          <cell r="V9555">
            <v>0</v>
          </cell>
          <cell r="W9555">
            <v>0</v>
          </cell>
          <cell r="X9555">
            <v>325</v>
          </cell>
          <cell r="Y9555">
            <v>0</v>
          </cell>
          <cell r="Z9555">
            <v>-171143</v>
          </cell>
          <cell r="AA9555">
            <v>11183</v>
          </cell>
          <cell r="AB9555">
            <v>0</v>
          </cell>
        </row>
        <row r="9556">
          <cell r="A9556" t="str">
            <v>631067</v>
          </cell>
          <cell r="B9556" t="str">
            <v>0</v>
          </cell>
          <cell r="C9556" t="str">
            <v>REGEDERM (VITAMINA A-D, CLORHEXIDINA, OXIDO DE ZIN</v>
          </cell>
          <cell r="D9556" t="str">
            <v>1000</v>
          </cell>
          <cell r="E9556" t="str">
            <v>L7000</v>
          </cell>
          <cell r="F9556"/>
          <cell r="G9556" t="str">
            <v>0000016703</v>
          </cell>
          <cell r="H9556"/>
          <cell r="I9556">
            <v>35643</v>
          </cell>
          <cell r="J9556" t="str">
            <v>CLP</v>
          </cell>
          <cell r="K9556">
            <v>167267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167267</v>
          </cell>
          <cell r="S9556">
            <v>-167267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-167267</v>
          </cell>
          <cell r="AA9556">
            <v>0</v>
          </cell>
          <cell r="AB9556">
            <v>0</v>
          </cell>
        </row>
        <row r="9557">
          <cell r="A9557" t="str">
            <v>631068</v>
          </cell>
          <cell r="B9557" t="str">
            <v>0</v>
          </cell>
          <cell r="C9557" t="str">
            <v>RESPIBRON JARABE ADULTOS (OXOLAMINA)</v>
          </cell>
          <cell r="D9557" t="str">
            <v>1000</v>
          </cell>
          <cell r="E9557" t="str">
            <v>L7000</v>
          </cell>
          <cell r="F9557"/>
          <cell r="G9557" t="str">
            <v>0000016703</v>
          </cell>
          <cell r="H9557"/>
          <cell r="I9557">
            <v>37135</v>
          </cell>
          <cell r="J9557" t="str">
            <v>CLP</v>
          </cell>
          <cell r="K9557">
            <v>171491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6078</v>
          </cell>
          <cell r="Q9557">
            <v>0</v>
          </cell>
          <cell r="R9557">
            <v>177569</v>
          </cell>
          <cell r="S9557">
            <v>-114111</v>
          </cell>
          <cell r="T9557">
            <v>-35647</v>
          </cell>
          <cell r="U9557">
            <v>0</v>
          </cell>
          <cell r="V9557">
            <v>0</v>
          </cell>
          <cell r="W9557">
            <v>0</v>
          </cell>
          <cell r="X9557">
            <v>-4045</v>
          </cell>
          <cell r="Y9557">
            <v>0</v>
          </cell>
          <cell r="Z9557">
            <v>-153803</v>
          </cell>
          <cell r="AA9557">
            <v>57380</v>
          </cell>
          <cell r="AB9557">
            <v>23766</v>
          </cell>
        </row>
        <row r="9558">
          <cell r="A9558" t="str">
            <v>631069</v>
          </cell>
          <cell r="B9558" t="str">
            <v>0</v>
          </cell>
          <cell r="C9558" t="str">
            <v>RESPIBRON JARABE INFANTIL (OXOLAMINA)</v>
          </cell>
          <cell r="D9558" t="str">
            <v>1000</v>
          </cell>
          <cell r="E9558" t="str">
            <v>L7000</v>
          </cell>
          <cell r="F9558"/>
          <cell r="G9558" t="str">
            <v>0000016703</v>
          </cell>
          <cell r="H9558"/>
          <cell r="I9558">
            <v>37135</v>
          </cell>
          <cell r="J9558" t="str">
            <v>CLP</v>
          </cell>
          <cell r="K9558">
            <v>171491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6078</v>
          </cell>
          <cell r="Q9558">
            <v>0</v>
          </cell>
          <cell r="R9558">
            <v>177569</v>
          </cell>
          <cell r="S9558">
            <v>-114111</v>
          </cell>
          <cell r="T9558">
            <v>-35647</v>
          </cell>
          <cell r="U9558">
            <v>0</v>
          </cell>
          <cell r="V9558">
            <v>0</v>
          </cell>
          <cell r="W9558">
            <v>0</v>
          </cell>
          <cell r="X9558">
            <v>-4045</v>
          </cell>
          <cell r="Y9558">
            <v>0</v>
          </cell>
          <cell r="Z9558">
            <v>-153803</v>
          </cell>
          <cell r="AA9558">
            <v>57380</v>
          </cell>
          <cell r="AB9558">
            <v>23766</v>
          </cell>
        </row>
        <row r="9559">
          <cell r="A9559" t="str">
            <v>631070</v>
          </cell>
          <cell r="B9559" t="str">
            <v>0</v>
          </cell>
          <cell r="C9559" t="str">
            <v>SELGINA COMPRIMIDOS 10MG (SELEGILINA)</v>
          </cell>
          <cell r="D9559" t="str">
            <v>1000</v>
          </cell>
          <cell r="E9559" t="str">
            <v>L7000</v>
          </cell>
          <cell r="F9559"/>
          <cell r="G9559" t="str">
            <v>0000016703</v>
          </cell>
          <cell r="H9559"/>
          <cell r="I9559">
            <v>37012</v>
          </cell>
          <cell r="J9559" t="str">
            <v>CLP</v>
          </cell>
          <cell r="K9559">
            <v>171491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6078</v>
          </cell>
          <cell r="Q9559">
            <v>0</v>
          </cell>
          <cell r="R9559">
            <v>177569</v>
          </cell>
          <cell r="S9559">
            <v>-125654</v>
          </cell>
          <cell r="T9559">
            <v>-35598</v>
          </cell>
          <cell r="U9559">
            <v>0</v>
          </cell>
          <cell r="V9559">
            <v>0</v>
          </cell>
          <cell r="W9559">
            <v>0</v>
          </cell>
          <cell r="X9559">
            <v>-4452</v>
          </cell>
          <cell r="Y9559">
            <v>0</v>
          </cell>
          <cell r="Z9559">
            <v>-165704</v>
          </cell>
          <cell r="AA9559">
            <v>45837</v>
          </cell>
          <cell r="AB9559">
            <v>11865</v>
          </cell>
        </row>
        <row r="9560">
          <cell r="A9560" t="str">
            <v>631071</v>
          </cell>
          <cell r="B9560" t="str">
            <v>0</v>
          </cell>
          <cell r="C9560" t="str">
            <v>SELGINA COMPRIMIDOS 5MG (SELEGILINA)</v>
          </cell>
          <cell r="D9560" t="str">
            <v>1000</v>
          </cell>
          <cell r="E9560" t="str">
            <v>L7000</v>
          </cell>
          <cell r="F9560"/>
          <cell r="G9560" t="str">
            <v>0000016703</v>
          </cell>
          <cell r="H9560"/>
          <cell r="I9560">
            <v>37012</v>
          </cell>
          <cell r="J9560" t="str">
            <v>CLP</v>
          </cell>
          <cell r="K9560">
            <v>171491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6078</v>
          </cell>
          <cell r="Q9560">
            <v>0</v>
          </cell>
          <cell r="R9560">
            <v>177569</v>
          </cell>
          <cell r="S9560">
            <v>-125654</v>
          </cell>
          <cell r="T9560">
            <v>-35598</v>
          </cell>
          <cell r="U9560">
            <v>0</v>
          </cell>
          <cell r="V9560">
            <v>0</v>
          </cell>
          <cell r="W9560">
            <v>0</v>
          </cell>
          <cell r="X9560">
            <v>-4452</v>
          </cell>
          <cell r="Y9560">
            <v>0</v>
          </cell>
          <cell r="Z9560">
            <v>-165704</v>
          </cell>
          <cell r="AA9560">
            <v>45837</v>
          </cell>
          <cell r="AB9560">
            <v>11865</v>
          </cell>
        </row>
        <row r="9561">
          <cell r="A9561" t="str">
            <v>631072</v>
          </cell>
          <cell r="B9561" t="str">
            <v>0</v>
          </cell>
          <cell r="C9561" t="str">
            <v>SERC JARABE (BETAMETASONA + CLORFERINAMINA)</v>
          </cell>
          <cell r="D9561" t="str">
            <v>1000</v>
          </cell>
          <cell r="E9561" t="str">
            <v>L7000</v>
          </cell>
          <cell r="F9561"/>
          <cell r="G9561" t="str">
            <v>0000016703</v>
          </cell>
          <cell r="H9561"/>
          <cell r="I9561">
            <v>35643</v>
          </cell>
          <cell r="J9561" t="str">
            <v>CLP</v>
          </cell>
          <cell r="K9561">
            <v>167267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167267</v>
          </cell>
          <cell r="S9561">
            <v>-167267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-167267</v>
          </cell>
          <cell r="AA9561">
            <v>0</v>
          </cell>
          <cell r="AB9561">
            <v>0</v>
          </cell>
        </row>
        <row r="9562">
          <cell r="A9562" t="str">
            <v>631073</v>
          </cell>
          <cell r="B9562" t="str">
            <v>0</v>
          </cell>
          <cell r="C9562" t="str">
            <v>SERC COMPRIMIDOS (BETAMETASONA + DEXCLORFERINAMINA</v>
          </cell>
          <cell r="D9562" t="str">
            <v>1000</v>
          </cell>
          <cell r="E9562" t="str">
            <v>L7000</v>
          </cell>
          <cell r="F9562"/>
          <cell r="G9562" t="str">
            <v>0000016703</v>
          </cell>
          <cell r="H9562"/>
          <cell r="I9562">
            <v>35643</v>
          </cell>
          <cell r="J9562" t="str">
            <v>CLP</v>
          </cell>
          <cell r="K9562">
            <v>167267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167267</v>
          </cell>
          <cell r="S9562">
            <v>-167267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-167267</v>
          </cell>
          <cell r="AA9562">
            <v>0</v>
          </cell>
          <cell r="AB9562">
            <v>0</v>
          </cell>
        </row>
        <row r="9563">
          <cell r="A9563" t="str">
            <v>631074</v>
          </cell>
          <cell r="B9563" t="str">
            <v>0</v>
          </cell>
          <cell r="C9563" t="str">
            <v>SOMATRAN COMPRIMIDOS 100MG</v>
          </cell>
          <cell r="D9563" t="str">
            <v>1000</v>
          </cell>
          <cell r="E9563" t="str">
            <v>L7000</v>
          </cell>
          <cell r="F9563"/>
          <cell r="G9563" t="str">
            <v>0000016703</v>
          </cell>
          <cell r="H9563"/>
          <cell r="I9563">
            <v>37012</v>
          </cell>
          <cell r="J9563" t="str">
            <v>CLP</v>
          </cell>
          <cell r="K9563">
            <v>171491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6078</v>
          </cell>
          <cell r="Q9563">
            <v>0</v>
          </cell>
          <cell r="R9563">
            <v>177569</v>
          </cell>
          <cell r="S9563">
            <v>-125654</v>
          </cell>
          <cell r="T9563">
            <v>-35598</v>
          </cell>
          <cell r="U9563">
            <v>0</v>
          </cell>
          <cell r="V9563">
            <v>0</v>
          </cell>
          <cell r="W9563">
            <v>0</v>
          </cell>
          <cell r="X9563">
            <v>-4452</v>
          </cell>
          <cell r="Y9563">
            <v>0</v>
          </cell>
          <cell r="Z9563">
            <v>-165704</v>
          </cell>
          <cell r="AA9563">
            <v>45837</v>
          </cell>
          <cell r="AB9563">
            <v>11865</v>
          </cell>
        </row>
        <row r="9564">
          <cell r="A9564" t="str">
            <v>631075</v>
          </cell>
          <cell r="B9564" t="str">
            <v>0</v>
          </cell>
          <cell r="C9564" t="str">
            <v>SOMAZINA COMPRIMIDOS 200MG</v>
          </cell>
          <cell r="D9564" t="str">
            <v>1000</v>
          </cell>
          <cell r="E9564" t="str">
            <v>L7000</v>
          </cell>
          <cell r="F9564"/>
          <cell r="G9564" t="str">
            <v>0000016703</v>
          </cell>
          <cell r="H9564"/>
          <cell r="I9564">
            <v>36617</v>
          </cell>
          <cell r="J9564" t="str">
            <v>CLP</v>
          </cell>
          <cell r="K9564">
            <v>171491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-348</v>
          </cell>
          <cell r="Q9564">
            <v>0</v>
          </cell>
          <cell r="R9564">
            <v>171143</v>
          </cell>
          <cell r="S9564">
            <v>-160308</v>
          </cell>
          <cell r="T9564">
            <v>-11160</v>
          </cell>
          <cell r="U9564">
            <v>0</v>
          </cell>
          <cell r="V9564">
            <v>0</v>
          </cell>
          <cell r="W9564">
            <v>0</v>
          </cell>
          <cell r="X9564">
            <v>325</v>
          </cell>
          <cell r="Y9564">
            <v>0</v>
          </cell>
          <cell r="Z9564">
            <v>-171143</v>
          </cell>
          <cell r="AA9564">
            <v>11183</v>
          </cell>
          <cell r="AB9564">
            <v>0</v>
          </cell>
        </row>
        <row r="9565">
          <cell r="A9565" t="str">
            <v>631076</v>
          </cell>
          <cell r="B9565" t="str">
            <v>0</v>
          </cell>
          <cell r="C9565" t="str">
            <v>SOMAZINA FERRER AMPOLLAS 500MG/5ML</v>
          </cell>
          <cell r="D9565" t="str">
            <v>1000</v>
          </cell>
          <cell r="E9565" t="str">
            <v>L7000</v>
          </cell>
          <cell r="F9565"/>
          <cell r="G9565" t="str">
            <v>0000016703</v>
          </cell>
          <cell r="H9565"/>
          <cell r="I9565">
            <v>36617</v>
          </cell>
          <cell r="J9565" t="str">
            <v>CLP</v>
          </cell>
          <cell r="K9565">
            <v>171491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-348</v>
          </cell>
          <cell r="Q9565">
            <v>0</v>
          </cell>
          <cell r="R9565">
            <v>171143</v>
          </cell>
          <cell r="S9565">
            <v>-160308</v>
          </cell>
          <cell r="T9565">
            <v>-11160</v>
          </cell>
          <cell r="U9565">
            <v>0</v>
          </cell>
          <cell r="V9565">
            <v>0</v>
          </cell>
          <cell r="W9565">
            <v>0</v>
          </cell>
          <cell r="X9565">
            <v>325</v>
          </cell>
          <cell r="Y9565">
            <v>0</v>
          </cell>
          <cell r="Z9565">
            <v>-171143</v>
          </cell>
          <cell r="AA9565">
            <v>11183</v>
          </cell>
          <cell r="AB9565">
            <v>0</v>
          </cell>
        </row>
        <row r="9566">
          <cell r="A9566" t="str">
            <v>631077</v>
          </cell>
          <cell r="B9566" t="str">
            <v>0</v>
          </cell>
          <cell r="C9566" t="str">
            <v>TADEN-D GRAGEAS</v>
          </cell>
          <cell r="D9566" t="str">
            <v>1000</v>
          </cell>
          <cell r="E9566" t="str">
            <v>L7000</v>
          </cell>
          <cell r="F9566"/>
          <cell r="G9566" t="str">
            <v>0000016703</v>
          </cell>
          <cell r="H9566"/>
          <cell r="I9566">
            <v>35643</v>
          </cell>
          <cell r="J9566" t="str">
            <v>CLP</v>
          </cell>
          <cell r="K9566">
            <v>167267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167267</v>
          </cell>
          <cell r="S9566">
            <v>-167267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-167267</v>
          </cell>
          <cell r="AA9566">
            <v>0</v>
          </cell>
          <cell r="AB9566">
            <v>0</v>
          </cell>
        </row>
        <row r="9567">
          <cell r="A9567" t="str">
            <v>631078</v>
          </cell>
          <cell r="B9567" t="str">
            <v>0</v>
          </cell>
          <cell r="C9567" t="str">
            <v>TERAMIC CAPSULAS 100MG (ITRACONAZOL)</v>
          </cell>
          <cell r="D9567" t="str">
            <v>1000</v>
          </cell>
          <cell r="E9567" t="str">
            <v>L7000</v>
          </cell>
          <cell r="F9567"/>
          <cell r="G9567" t="str">
            <v>0000016703</v>
          </cell>
          <cell r="H9567"/>
          <cell r="I9567">
            <v>37012</v>
          </cell>
          <cell r="J9567" t="str">
            <v>CLP</v>
          </cell>
          <cell r="K9567">
            <v>171491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6078</v>
          </cell>
          <cell r="Q9567">
            <v>0</v>
          </cell>
          <cell r="R9567">
            <v>177569</v>
          </cell>
          <cell r="S9567">
            <v>-125654</v>
          </cell>
          <cell r="T9567">
            <v>-35598</v>
          </cell>
          <cell r="U9567">
            <v>0</v>
          </cell>
          <cell r="V9567">
            <v>0</v>
          </cell>
          <cell r="W9567">
            <v>0</v>
          </cell>
          <cell r="X9567">
            <v>-4452</v>
          </cell>
          <cell r="Y9567">
            <v>0</v>
          </cell>
          <cell r="Z9567">
            <v>-165704</v>
          </cell>
          <cell r="AA9567">
            <v>45837</v>
          </cell>
          <cell r="AB9567">
            <v>11865</v>
          </cell>
        </row>
        <row r="9568">
          <cell r="A9568" t="str">
            <v>631079</v>
          </cell>
          <cell r="B9568" t="str">
            <v>0</v>
          </cell>
          <cell r="C9568" t="str">
            <v>TIFEN SUSPENSION ORAL 100MG/5ML</v>
          </cell>
          <cell r="D9568" t="str">
            <v>1000</v>
          </cell>
          <cell r="E9568" t="str">
            <v>L7000</v>
          </cell>
          <cell r="F9568"/>
          <cell r="G9568" t="str">
            <v>0000016703</v>
          </cell>
          <cell r="H9568"/>
          <cell r="I9568">
            <v>36982</v>
          </cell>
          <cell r="J9568" t="str">
            <v>CLP</v>
          </cell>
          <cell r="K9568">
            <v>171491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6078</v>
          </cell>
          <cell r="Q9568">
            <v>0</v>
          </cell>
          <cell r="R9568">
            <v>177569</v>
          </cell>
          <cell r="S9568">
            <v>-128479</v>
          </cell>
          <cell r="T9568">
            <v>-35632</v>
          </cell>
          <cell r="U9568">
            <v>0</v>
          </cell>
          <cell r="V9568">
            <v>0</v>
          </cell>
          <cell r="W9568">
            <v>0</v>
          </cell>
          <cell r="X9568">
            <v>-4553</v>
          </cell>
          <cell r="Y9568">
            <v>0</v>
          </cell>
          <cell r="Z9568">
            <v>-168664</v>
          </cell>
          <cell r="AA9568">
            <v>43012</v>
          </cell>
          <cell r="AB9568">
            <v>8905</v>
          </cell>
        </row>
        <row r="9569">
          <cell r="A9569" t="str">
            <v>631080</v>
          </cell>
          <cell r="B9569" t="str">
            <v>0</v>
          </cell>
          <cell r="C9569" t="str">
            <v>TONALGEN COMPRIMIDOS 10MG (CICLOBENZAPRINA)</v>
          </cell>
          <cell r="D9569" t="str">
            <v>1000</v>
          </cell>
          <cell r="E9569" t="str">
            <v>L7000</v>
          </cell>
          <cell r="F9569"/>
          <cell r="G9569" t="str">
            <v>0000016703</v>
          </cell>
          <cell r="H9569"/>
          <cell r="I9569">
            <v>37012</v>
          </cell>
          <cell r="J9569" t="str">
            <v>CLP</v>
          </cell>
          <cell r="K9569">
            <v>171491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6078</v>
          </cell>
          <cell r="Q9569">
            <v>0</v>
          </cell>
          <cell r="R9569">
            <v>177569</v>
          </cell>
          <cell r="S9569">
            <v>-125654</v>
          </cell>
          <cell r="T9569">
            <v>-35598</v>
          </cell>
          <cell r="U9569">
            <v>0</v>
          </cell>
          <cell r="V9569">
            <v>0</v>
          </cell>
          <cell r="W9569">
            <v>0</v>
          </cell>
          <cell r="X9569">
            <v>-4452</v>
          </cell>
          <cell r="Y9569">
            <v>0</v>
          </cell>
          <cell r="Z9569">
            <v>-165704</v>
          </cell>
          <cell r="AA9569">
            <v>45837</v>
          </cell>
          <cell r="AB9569">
            <v>11865</v>
          </cell>
        </row>
        <row r="9570">
          <cell r="A9570" t="str">
            <v>631081</v>
          </cell>
          <cell r="B9570" t="str">
            <v>0</v>
          </cell>
          <cell r="C9570" t="str">
            <v>TRIACANA FORTE COMPRIMIDOS 0,7MG (TIATRICOL)</v>
          </cell>
          <cell r="D9570" t="str">
            <v>1000</v>
          </cell>
          <cell r="E9570" t="str">
            <v>L7000</v>
          </cell>
          <cell r="F9570"/>
          <cell r="G9570" t="str">
            <v>0000016703</v>
          </cell>
          <cell r="H9570"/>
          <cell r="I9570">
            <v>35643</v>
          </cell>
          <cell r="J9570" t="str">
            <v>CLP</v>
          </cell>
          <cell r="K9570">
            <v>167267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167267</v>
          </cell>
          <cell r="S9570">
            <v>-167267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-167267</v>
          </cell>
          <cell r="AA9570">
            <v>0</v>
          </cell>
          <cell r="AB9570">
            <v>0</v>
          </cell>
        </row>
        <row r="9571">
          <cell r="A9571" t="str">
            <v>631082</v>
          </cell>
          <cell r="B9571" t="str">
            <v>0</v>
          </cell>
          <cell r="C9571" t="str">
            <v>TRICONIDAZOL COMP.OVULOS C/MICONAZOL NITRATO (TINI</v>
          </cell>
          <cell r="D9571" t="str">
            <v>1000</v>
          </cell>
          <cell r="E9571" t="str">
            <v>L7000</v>
          </cell>
          <cell r="F9571"/>
          <cell r="G9571" t="str">
            <v>0000016703</v>
          </cell>
          <cell r="H9571"/>
          <cell r="I9571">
            <v>36617</v>
          </cell>
          <cell r="J9571" t="str">
            <v>CLP</v>
          </cell>
          <cell r="K9571">
            <v>171491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-348</v>
          </cell>
          <cell r="Q9571">
            <v>0</v>
          </cell>
          <cell r="R9571">
            <v>171143</v>
          </cell>
          <cell r="S9571">
            <v>-160308</v>
          </cell>
          <cell r="T9571">
            <v>-11160</v>
          </cell>
          <cell r="U9571">
            <v>0</v>
          </cell>
          <cell r="V9571">
            <v>0</v>
          </cell>
          <cell r="W9571">
            <v>0</v>
          </cell>
          <cell r="X9571">
            <v>325</v>
          </cell>
          <cell r="Y9571">
            <v>0</v>
          </cell>
          <cell r="Z9571">
            <v>-171143</v>
          </cell>
          <cell r="AA9571">
            <v>11183</v>
          </cell>
          <cell r="AB9571">
            <v>0</v>
          </cell>
        </row>
        <row r="9572">
          <cell r="A9572" t="str">
            <v>631083</v>
          </cell>
          <cell r="B9572" t="str">
            <v>0</v>
          </cell>
          <cell r="C9572" t="str">
            <v>TRICONIDAZOL SUSPEN 200MG/ML (TINIDAZOL)</v>
          </cell>
          <cell r="D9572" t="str">
            <v>1000</v>
          </cell>
          <cell r="E9572" t="str">
            <v>L7000</v>
          </cell>
          <cell r="F9572"/>
          <cell r="G9572" t="str">
            <v>0000016703</v>
          </cell>
          <cell r="H9572"/>
          <cell r="I9572">
            <v>36617</v>
          </cell>
          <cell r="J9572" t="str">
            <v>CLP</v>
          </cell>
          <cell r="K9572">
            <v>171491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-348</v>
          </cell>
          <cell r="Q9572">
            <v>0</v>
          </cell>
          <cell r="R9572">
            <v>171143</v>
          </cell>
          <cell r="S9572">
            <v>-160308</v>
          </cell>
          <cell r="T9572">
            <v>-11160</v>
          </cell>
          <cell r="U9572">
            <v>0</v>
          </cell>
          <cell r="V9572">
            <v>0</v>
          </cell>
          <cell r="W9572">
            <v>0</v>
          </cell>
          <cell r="X9572">
            <v>325</v>
          </cell>
          <cell r="Y9572">
            <v>0</v>
          </cell>
          <cell r="Z9572">
            <v>-171143</v>
          </cell>
          <cell r="AA9572">
            <v>11183</v>
          </cell>
          <cell r="AB9572">
            <v>0</v>
          </cell>
        </row>
        <row r="9573">
          <cell r="A9573" t="str">
            <v>631084</v>
          </cell>
          <cell r="B9573" t="str">
            <v>0</v>
          </cell>
          <cell r="C9573" t="str">
            <v>VALPRESOR COMP 125MG (VALPROATO SEMI SODICO)</v>
          </cell>
          <cell r="D9573" t="str">
            <v>1000</v>
          </cell>
          <cell r="E9573" t="str">
            <v>L7000</v>
          </cell>
          <cell r="F9573"/>
          <cell r="G9573" t="str">
            <v>0000016703</v>
          </cell>
          <cell r="H9573"/>
          <cell r="I9573">
            <v>35643</v>
          </cell>
          <cell r="J9573" t="str">
            <v>CLP</v>
          </cell>
          <cell r="K9573">
            <v>167267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167267</v>
          </cell>
          <cell r="S9573">
            <v>-167267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-167267</v>
          </cell>
          <cell r="AA9573">
            <v>0</v>
          </cell>
          <cell r="AB9573">
            <v>0</v>
          </cell>
        </row>
        <row r="9574">
          <cell r="A9574" t="str">
            <v>631085</v>
          </cell>
          <cell r="B9574" t="str">
            <v>0</v>
          </cell>
          <cell r="C9574" t="str">
            <v>VALPRESOR COMP 250MG (VALPROATO SEMI SODICO)</v>
          </cell>
          <cell r="D9574" t="str">
            <v>1000</v>
          </cell>
          <cell r="E9574" t="str">
            <v>L7000</v>
          </cell>
          <cell r="F9574"/>
          <cell r="G9574" t="str">
            <v>0000016703</v>
          </cell>
          <cell r="H9574"/>
          <cell r="I9574">
            <v>35643</v>
          </cell>
          <cell r="J9574" t="str">
            <v>CLP</v>
          </cell>
          <cell r="K9574">
            <v>167267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167267</v>
          </cell>
          <cell r="S9574">
            <v>-167267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-167267</v>
          </cell>
          <cell r="AA9574">
            <v>0</v>
          </cell>
          <cell r="AB9574">
            <v>0</v>
          </cell>
        </row>
        <row r="9575">
          <cell r="A9575" t="str">
            <v>631086</v>
          </cell>
          <cell r="B9575" t="str">
            <v>0</v>
          </cell>
          <cell r="C9575" t="str">
            <v>VALPRESOR COMP 500MG (VALPROATO SEMI SODICO)</v>
          </cell>
          <cell r="D9575" t="str">
            <v>1000</v>
          </cell>
          <cell r="E9575" t="str">
            <v>L7000</v>
          </cell>
          <cell r="F9575"/>
          <cell r="G9575" t="str">
            <v>0000016703</v>
          </cell>
          <cell r="H9575"/>
          <cell r="I9575">
            <v>35643</v>
          </cell>
          <cell r="J9575" t="str">
            <v>CLP</v>
          </cell>
          <cell r="K9575">
            <v>167267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167267</v>
          </cell>
          <cell r="S9575">
            <v>-167267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-167267</v>
          </cell>
          <cell r="AA9575">
            <v>0</v>
          </cell>
          <cell r="AB9575">
            <v>0</v>
          </cell>
        </row>
        <row r="9576">
          <cell r="A9576" t="str">
            <v>631087</v>
          </cell>
          <cell r="B9576" t="str">
            <v>0</v>
          </cell>
          <cell r="C9576" t="str">
            <v>VALPRESOR SOLUCION GOTAS ORAL 375/ML (VALPROATO SE</v>
          </cell>
          <cell r="D9576" t="str">
            <v>1000</v>
          </cell>
          <cell r="E9576" t="str">
            <v>L7000</v>
          </cell>
          <cell r="F9576"/>
          <cell r="G9576" t="str">
            <v>0000016703</v>
          </cell>
          <cell r="H9576"/>
          <cell r="I9576">
            <v>35643</v>
          </cell>
          <cell r="J9576" t="str">
            <v>CLP</v>
          </cell>
          <cell r="K9576">
            <v>167267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167267</v>
          </cell>
          <cell r="S9576">
            <v>-167267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-167267</v>
          </cell>
          <cell r="AA9576">
            <v>0</v>
          </cell>
          <cell r="AB9576">
            <v>0</v>
          </cell>
        </row>
        <row r="9577">
          <cell r="A9577" t="str">
            <v>631088</v>
          </cell>
          <cell r="B9577" t="str">
            <v>0</v>
          </cell>
          <cell r="C9577" t="str">
            <v>VIGOR PLUS PURO S/OMEGA (POLIVITAMINICO + MINERALE</v>
          </cell>
          <cell r="D9577" t="str">
            <v>1000</v>
          </cell>
          <cell r="E9577" t="str">
            <v>L7000</v>
          </cell>
          <cell r="F9577"/>
          <cell r="G9577" t="str">
            <v>0000016703</v>
          </cell>
          <cell r="H9577"/>
          <cell r="I9577">
            <v>35643</v>
          </cell>
          <cell r="J9577" t="str">
            <v>CLP</v>
          </cell>
          <cell r="K9577">
            <v>167267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167267</v>
          </cell>
          <cell r="S9577">
            <v>-167267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-167267</v>
          </cell>
          <cell r="AA9577">
            <v>0</v>
          </cell>
          <cell r="AB9577">
            <v>0</v>
          </cell>
        </row>
        <row r="9578">
          <cell r="A9578" t="str">
            <v>631089</v>
          </cell>
          <cell r="B9578" t="str">
            <v>0</v>
          </cell>
          <cell r="C9578" t="str">
            <v>VITACAR CAPSULAS (POLIVITAMINICO OTC)</v>
          </cell>
          <cell r="D9578" t="str">
            <v>1000</v>
          </cell>
          <cell r="E9578" t="str">
            <v>L7000</v>
          </cell>
          <cell r="F9578"/>
          <cell r="G9578" t="str">
            <v>0000016703</v>
          </cell>
          <cell r="H9578"/>
          <cell r="I9578">
            <v>35643</v>
          </cell>
          <cell r="J9578" t="str">
            <v>CLP</v>
          </cell>
          <cell r="K9578">
            <v>167267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167267</v>
          </cell>
          <cell r="S9578">
            <v>-167267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-167267</v>
          </cell>
          <cell r="AA9578">
            <v>0</v>
          </cell>
          <cell r="AB9578">
            <v>0</v>
          </cell>
        </row>
        <row r="9579">
          <cell r="A9579" t="str">
            <v>631090</v>
          </cell>
          <cell r="B9579" t="str">
            <v>0</v>
          </cell>
          <cell r="C9579" t="str">
            <v>ZEDAX COMP RECUB 7,5MG (ZOPICLONA)</v>
          </cell>
          <cell r="D9579" t="str">
            <v>1000</v>
          </cell>
          <cell r="E9579" t="str">
            <v>L7000</v>
          </cell>
          <cell r="F9579"/>
          <cell r="G9579" t="str">
            <v>0000016703</v>
          </cell>
          <cell r="H9579"/>
          <cell r="I9579">
            <v>37012</v>
          </cell>
          <cell r="J9579" t="str">
            <v>CLP</v>
          </cell>
          <cell r="K9579">
            <v>171491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6078</v>
          </cell>
          <cell r="Q9579">
            <v>0</v>
          </cell>
          <cell r="R9579">
            <v>177569</v>
          </cell>
          <cell r="S9579">
            <v>-125654</v>
          </cell>
          <cell r="T9579">
            <v>-35598</v>
          </cell>
          <cell r="U9579">
            <v>0</v>
          </cell>
          <cell r="V9579">
            <v>0</v>
          </cell>
          <cell r="W9579">
            <v>0</v>
          </cell>
          <cell r="X9579">
            <v>-4452</v>
          </cell>
          <cell r="Y9579">
            <v>0</v>
          </cell>
          <cell r="Z9579">
            <v>-165704</v>
          </cell>
          <cell r="AA9579">
            <v>45837</v>
          </cell>
          <cell r="AB9579">
            <v>11865</v>
          </cell>
        </row>
        <row r="9580">
          <cell r="A9580" t="str">
            <v>631091</v>
          </cell>
          <cell r="B9580" t="str">
            <v>0</v>
          </cell>
          <cell r="C9580" t="str">
            <v>AMINOMUX 15MG/ML INYECTABLE (PAMIDRONATO DISODICO)</v>
          </cell>
          <cell r="D9580" t="str">
            <v>1000</v>
          </cell>
          <cell r="E9580" t="str">
            <v>L7000</v>
          </cell>
          <cell r="F9580"/>
          <cell r="G9580" t="str">
            <v>0000016703</v>
          </cell>
          <cell r="H9580"/>
          <cell r="I9580">
            <v>35886</v>
          </cell>
          <cell r="J9580" t="str">
            <v>CLP</v>
          </cell>
          <cell r="K9580">
            <v>167267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167267</v>
          </cell>
          <cell r="S9580">
            <v>-167255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-167255</v>
          </cell>
          <cell r="AA9580">
            <v>12</v>
          </cell>
          <cell r="AB9580">
            <v>12</v>
          </cell>
        </row>
        <row r="9581">
          <cell r="A9581" t="str">
            <v>631092</v>
          </cell>
          <cell r="B9581" t="str">
            <v>0</v>
          </cell>
          <cell r="C9581" t="str">
            <v>ANDRODOR COMP RECUB 250MG (FLUTAMIDA)</v>
          </cell>
          <cell r="D9581" t="str">
            <v>1000</v>
          </cell>
          <cell r="E9581" t="str">
            <v>L7000</v>
          </cell>
          <cell r="F9581"/>
          <cell r="G9581" t="str">
            <v>0000016703</v>
          </cell>
          <cell r="H9581"/>
          <cell r="I9581">
            <v>37012</v>
          </cell>
          <cell r="J9581" t="str">
            <v>CLP</v>
          </cell>
          <cell r="K9581">
            <v>171491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6078</v>
          </cell>
          <cell r="Q9581">
            <v>0</v>
          </cell>
          <cell r="R9581">
            <v>177569</v>
          </cell>
          <cell r="S9581">
            <v>-125654</v>
          </cell>
          <cell r="T9581">
            <v>-35598</v>
          </cell>
          <cell r="U9581">
            <v>0</v>
          </cell>
          <cell r="V9581">
            <v>0</v>
          </cell>
          <cell r="W9581">
            <v>0</v>
          </cell>
          <cell r="X9581">
            <v>-4452</v>
          </cell>
          <cell r="Y9581">
            <v>0</v>
          </cell>
          <cell r="Z9581">
            <v>-165704</v>
          </cell>
          <cell r="AA9581">
            <v>45837</v>
          </cell>
          <cell r="AB9581">
            <v>11865</v>
          </cell>
        </row>
        <row r="9582">
          <cell r="A9582" t="str">
            <v>631093</v>
          </cell>
          <cell r="B9582" t="str">
            <v>0</v>
          </cell>
          <cell r="C9582" t="str">
            <v>MEDROXIPROGESTERONA ACETATO GADOR 500MG CAPSULAS</v>
          </cell>
          <cell r="D9582" t="str">
            <v>1000</v>
          </cell>
          <cell r="E9582" t="str">
            <v>L7000</v>
          </cell>
          <cell r="F9582"/>
          <cell r="G9582" t="str">
            <v>0000016703</v>
          </cell>
          <cell r="H9582"/>
          <cell r="I9582">
            <v>37012</v>
          </cell>
          <cell r="J9582" t="str">
            <v>CLP</v>
          </cell>
          <cell r="K9582">
            <v>171491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6078</v>
          </cell>
          <cell r="Q9582">
            <v>0</v>
          </cell>
          <cell r="R9582">
            <v>177569</v>
          </cell>
          <cell r="S9582">
            <v>-125654</v>
          </cell>
          <cell r="T9582">
            <v>-35598</v>
          </cell>
          <cell r="U9582">
            <v>0</v>
          </cell>
          <cell r="V9582">
            <v>0</v>
          </cell>
          <cell r="W9582">
            <v>0</v>
          </cell>
          <cell r="X9582">
            <v>-4452</v>
          </cell>
          <cell r="Y9582">
            <v>0</v>
          </cell>
          <cell r="Z9582">
            <v>-165704</v>
          </cell>
          <cell r="AA9582">
            <v>45837</v>
          </cell>
          <cell r="AB9582">
            <v>11865</v>
          </cell>
        </row>
        <row r="9583">
          <cell r="A9583" t="str">
            <v>631094</v>
          </cell>
          <cell r="B9583" t="str">
            <v>0</v>
          </cell>
          <cell r="C9583" t="str">
            <v>MEDROXIPROGESTERONA ACETATO GADOR 500MG INYECTABLE</v>
          </cell>
          <cell r="D9583" t="str">
            <v>1000</v>
          </cell>
          <cell r="E9583" t="str">
            <v>L7000</v>
          </cell>
          <cell r="F9583"/>
          <cell r="G9583" t="str">
            <v>0000016703</v>
          </cell>
          <cell r="H9583"/>
          <cell r="I9583">
            <v>37012</v>
          </cell>
          <cell r="J9583" t="str">
            <v>CLP</v>
          </cell>
          <cell r="K9583">
            <v>171491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6078</v>
          </cell>
          <cell r="Q9583">
            <v>0</v>
          </cell>
          <cell r="R9583">
            <v>177569</v>
          </cell>
          <cell r="S9583">
            <v>-125654</v>
          </cell>
          <cell r="T9583">
            <v>-35598</v>
          </cell>
          <cell r="U9583">
            <v>0</v>
          </cell>
          <cell r="V9583">
            <v>0</v>
          </cell>
          <cell r="W9583">
            <v>0</v>
          </cell>
          <cell r="X9583">
            <v>-4452</v>
          </cell>
          <cell r="Y9583">
            <v>0</v>
          </cell>
          <cell r="Z9583">
            <v>-165704</v>
          </cell>
          <cell r="AA9583">
            <v>45837</v>
          </cell>
          <cell r="AB9583">
            <v>11865</v>
          </cell>
        </row>
        <row r="9584">
          <cell r="A9584" t="str">
            <v>631095</v>
          </cell>
          <cell r="B9584" t="str">
            <v>0</v>
          </cell>
          <cell r="C9584" t="str">
            <v>METOTREXATO 500MG INYECTABLE</v>
          </cell>
          <cell r="D9584" t="str">
            <v>1000</v>
          </cell>
          <cell r="E9584" t="str">
            <v>L7000</v>
          </cell>
          <cell r="F9584"/>
          <cell r="G9584" t="str">
            <v>0000016703</v>
          </cell>
          <cell r="H9584"/>
          <cell r="I9584">
            <v>37012</v>
          </cell>
          <cell r="J9584" t="str">
            <v>CLP</v>
          </cell>
          <cell r="K9584">
            <v>171491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6078</v>
          </cell>
          <cell r="Q9584">
            <v>0</v>
          </cell>
          <cell r="R9584">
            <v>177569</v>
          </cell>
          <cell r="S9584">
            <v>-125654</v>
          </cell>
          <cell r="T9584">
            <v>-35598</v>
          </cell>
          <cell r="U9584">
            <v>0</v>
          </cell>
          <cell r="V9584">
            <v>0</v>
          </cell>
          <cell r="W9584">
            <v>0</v>
          </cell>
          <cell r="X9584">
            <v>-4452</v>
          </cell>
          <cell r="Y9584">
            <v>0</v>
          </cell>
          <cell r="Z9584">
            <v>-165704</v>
          </cell>
          <cell r="AA9584">
            <v>45837</v>
          </cell>
          <cell r="AB9584">
            <v>11865</v>
          </cell>
        </row>
        <row r="9585">
          <cell r="A9585" t="str">
            <v>631096</v>
          </cell>
          <cell r="B9585" t="str">
            <v>0</v>
          </cell>
          <cell r="C9585" t="str">
            <v>METOTREXATO GADOR INYECTABLE 50MG</v>
          </cell>
          <cell r="D9585" t="str">
            <v>1000</v>
          </cell>
          <cell r="E9585" t="str">
            <v>L7000</v>
          </cell>
          <cell r="F9585"/>
          <cell r="G9585" t="str">
            <v>0000016703</v>
          </cell>
          <cell r="H9585"/>
          <cell r="I9585">
            <v>37012</v>
          </cell>
          <cell r="J9585" t="str">
            <v>CLP</v>
          </cell>
          <cell r="K9585">
            <v>171491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6078</v>
          </cell>
          <cell r="Q9585">
            <v>0</v>
          </cell>
          <cell r="R9585">
            <v>177569</v>
          </cell>
          <cell r="S9585">
            <v>-125654</v>
          </cell>
          <cell r="T9585">
            <v>-35598</v>
          </cell>
          <cell r="U9585">
            <v>0</v>
          </cell>
          <cell r="V9585">
            <v>0</v>
          </cell>
          <cell r="W9585">
            <v>0</v>
          </cell>
          <cell r="X9585">
            <v>-4452</v>
          </cell>
          <cell r="Y9585">
            <v>0</v>
          </cell>
          <cell r="Z9585">
            <v>-165704</v>
          </cell>
          <cell r="AA9585">
            <v>45837</v>
          </cell>
          <cell r="AB9585">
            <v>11865</v>
          </cell>
        </row>
        <row r="9586">
          <cell r="A9586" t="str">
            <v>631097</v>
          </cell>
          <cell r="B9586" t="str">
            <v>0</v>
          </cell>
          <cell r="C9586" t="str">
            <v>PROSANIL COMPRIMIDOS 10MG (TAMOXIFENO)</v>
          </cell>
          <cell r="D9586" t="str">
            <v>1000</v>
          </cell>
          <cell r="E9586" t="str">
            <v>L7000</v>
          </cell>
          <cell r="F9586"/>
          <cell r="G9586" t="str">
            <v>0000016703</v>
          </cell>
          <cell r="H9586"/>
          <cell r="I9586">
            <v>37012</v>
          </cell>
          <cell r="J9586" t="str">
            <v>CLP</v>
          </cell>
          <cell r="K9586">
            <v>171491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6078</v>
          </cell>
          <cell r="Q9586">
            <v>0</v>
          </cell>
          <cell r="R9586">
            <v>177569</v>
          </cell>
          <cell r="S9586">
            <v>-125654</v>
          </cell>
          <cell r="T9586">
            <v>-35598</v>
          </cell>
          <cell r="U9586">
            <v>0</v>
          </cell>
          <cell r="V9586">
            <v>0</v>
          </cell>
          <cell r="W9586">
            <v>0</v>
          </cell>
          <cell r="X9586">
            <v>-4452</v>
          </cell>
          <cell r="Y9586">
            <v>0</v>
          </cell>
          <cell r="Z9586">
            <v>-165704</v>
          </cell>
          <cell r="AA9586">
            <v>45837</v>
          </cell>
          <cell r="AB9586">
            <v>11865</v>
          </cell>
        </row>
        <row r="9587">
          <cell r="A9587" t="str">
            <v>631098</v>
          </cell>
          <cell r="B9587" t="str">
            <v>0</v>
          </cell>
          <cell r="C9587" t="str">
            <v>PROSANIL COMPRIMIDOS 20MG (TAMOXIFENO)</v>
          </cell>
          <cell r="D9587" t="str">
            <v>1000</v>
          </cell>
          <cell r="E9587" t="str">
            <v>L7000</v>
          </cell>
          <cell r="F9587"/>
          <cell r="G9587" t="str">
            <v>0000016703</v>
          </cell>
          <cell r="H9587"/>
          <cell r="I9587">
            <v>37012</v>
          </cell>
          <cell r="J9587" t="str">
            <v>CLP</v>
          </cell>
          <cell r="K9587">
            <v>171491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6078</v>
          </cell>
          <cell r="Q9587">
            <v>0</v>
          </cell>
          <cell r="R9587">
            <v>177569</v>
          </cell>
          <cell r="S9587">
            <v>-125654</v>
          </cell>
          <cell r="T9587">
            <v>-35598</v>
          </cell>
          <cell r="U9587">
            <v>0</v>
          </cell>
          <cell r="V9587">
            <v>0</v>
          </cell>
          <cell r="W9587">
            <v>0</v>
          </cell>
          <cell r="X9587">
            <v>-4452</v>
          </cell>
          <cell r="Y9587">
            <v>0</v>
          </cell>
          <cell r="Z9587">
            <v>-165704</v>
          </cell>
          <cell r="AA9587">
            <v>45837</v>
          </cell>
          <cell r="AB9587">
            <v>11865</v>
          </cell>
        </row>
        <row r="9588">
          <cell r="A9588" t="str">
            <v>631099</v>
          </cell>
          <cell r="B9588" t="str">
            <v>0</v>
          </cell>
          <cell r="C9588" t="str">
            <v>FUCICORT CREMA 2% (ACIDO FUSIDICO BETAMETASONA)</v>
          </cell>
          <cell r="D9588" t="str">
            <v>1000</v>
          </cell>
          <cell r="E9588" t="str">
            <v>L7000</v>
          </cell>
          <cell r="F9588"/>
          <cell r="G9588" t="str">
            <v>0000016703</v>
          </cell>
          <cell r="H9588"/>
          <cell r="I9588">
            <v>37012</v>
          </cell>
          <cell r="J9588" t="str">
            <v>CLP</v>
          </cell>
          <cell r="K9588">
            <v>171491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6078</v>
          </cell>
          <cell r="Q9588">
            <v>0</v>
          </cell>
          <cell r="R9588">
            <v>177569</v>
          </cell>
          <cell r="S9588">
            <v>-125654</v>
          </cell>
          <cell r="T9588">
            <v>-35598</v>
          </cell>
          <cell r="U9588">
            <v>0</v>
          </cell>
          <cell r="V9588">
            <v>0</v>
          </cell>
          <cell r="W9588">
            <v>0</v>
          </cell>
          <cell r="X9588">
            <v>-4452</v>
          </cell>
          <cell r="Y9588">
            <v>0</v>
          </cell>
          <cell r="Z9588">
            <v>-165704</v>
          </cell>
          <cell r="AA9588">
            <v>45837</v>
          </cell>
          <cell r="AB9588">
            <v>11865</v>
          </cell>
        </row>
        <row r="9589">
          <cell r="A9589" t="str">
            <v>631100</v>
          </cell>
          <cell r="B9589" t="str">
            <v>0</v>
          </cell>
          <cell r="C9589" t="str">
            <v>DAIVONEX 50MCG/CREMA X 30GR (CALCIPOTRIOL)</v>
          </cell>
          <cell r="D9589" t="str">
            <v>1000</v>
          </cell>
          <cell r="E9589" t="str">
            <v>L7000</v>
          </cell>
          <cell r="F9589"/>
          <cell r="G9589" t="str">
            <v>0000016703</v>
          </cell>
          <cell r="H9589"/>
          <cell r="I9589">
            <v>35643</v>
          </cell>
          <cell r="J9589" t="str">
            <v>CLP</v>
          </cell>
          <cell r="K9589">
            <v>167267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167267</v>
          </cell>
          <cell r="S9589">
            <v>-167267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-167267</v>
          </cell>
          <cell r="AA9589">
            <v>0</v>
          </cell>
          <cell r="AB9589">
            <v>0</v>
          </cell>
        </row>
        <row r="9590">
          <cell r="A9590" t="str">
            <v>631101</v>
          </cell>
          <cell r="B9590" t="str">
            <v>0</v>
          </cell>
          <cell r="C9590" t="str">
            <v>DAIVONEX LOCION 50UG/G (CALCIPOTRIOL)</v>
          </cell>
          <cell r="D9590" t="str">
            <v>1000</v>
          </cell>
          <cell r="E9590" t="str">
            <v>L7000</v>
          </cell>
          <cell r="F9590"/>
          <cell r="G9590" t="str">
            <v>0000016703</v>
          </cell>
          <cell r="H9590"/>
          <cell r="I9590">
            <v>35643</v>
          </cell>
          <cell r="J9590" t="str">
            <v>CLP</v>
          </cell>
          <cell r="K9590">
            <v>167267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167267</v>
          </cell>
          <cell r="S9590">
            <v>-167267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-167267</v>
          </cell>
          <cell r="AA9590">
            <v>0</v>
          </cell>
          <cell r="AB9590">
            <v>0</v>
          </cell>
        </row>
        <row r="9591">
          <cell r="A9591" t="str">
            <v>631102</v>
          </cell>
          <cell r="B9591" t="str">
            <v>0</v>
          </cell>
          <cell r="C9591" t="str">
            <v>DAIVONEX UNGUENTO 0,005% POMOS 30 Y 100 G (CALCIPO</v>
          </cell>
          <cell r="D9591" t="str">
            <v>1000</v>
          </cell>
          <cell r="E9591" t="str">
            <v>L7000</v>
          </cell>
          <cell r="F9591"/>
          <cell r="G9591" t="str">
            <v>0000016703</v>
          </cell>
          <cell r="H9591"/>
          <cell r="I9591">
            <v>35643</v>
          </cell>
          <cell r="J9591" t="str">
            <v>CLP</v>
          </cell>
          <cell r="K9591">
            <v>167267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167267</v>
          </cell>
          <cell r="S9591">
            <v>-167267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-167267</v>
          </cell>
          <cell r="AA9591">
            <v>0</v>
          </cell>
          <cell r="AB9591">
            <v>0</v>
          </cell>
        </row>
        <row r="9592">
          <cell r="A9592" t="str">
            <v>631103</v>
          </cell>
          <cell r="B9592" t="str">
            <v>0</v>
          </cell>
          <cell r="C9592" t="str">
            <v>ETALPHA SOLUCION GOTAS ORALES 2 MCG/ML (ALFA-CALCI</v>
          </cell>
          <cell r="D9592" t="str">
            <v>1000</v>
          </cell>
          <cell r="E9592" t="str">
            <v>L7000</v>
          </cell>
          <cell r="F9592"/>
          <cell r="G9592" t="str">
            <v>0000016703</v>
          </cell>
          <cell r="H9592"/>
          <cell r="I9592">
            <v>37012</v>
          </cell>
          <cell r="J9592" t="str">
            <v>CLP</v>
          </cell>
          <cell r="K9592">
            <v>171491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6078</v>
          </cell>
          <cell r="Q9592">
            <v>0</v>
          </cell>
          <cell r="R9592">
            <v>177569</v>
          </cell>
          <cell r="S9592">
            <v>-125654</v>
          </cell>
          <cell r="T9592">
            <v>-35598</v>
          </cell>
          <cell r="U9592">
            <v>0</v>
          </cell>
          <cell r="V9592">
            <v>0</v>
          </cell>
          <cell r="W9592">
            <v>0</v>
          </cell>
          <cell r="X9592">
            <v>-4452</v>
          </cell>
          <cell r="Y9592">
            <v>0</v>
          </cell>
          <cell r="Z9592">
            <v>-165704</v>
          </cell>
          <cell r="AA9592">
            <v>45837</v>
          </cell>
          <cell r="AB9592">
            <v>11865</v>
          </cell>
        </row>
        <row r="9593">
          <cell r="A9593" t="str">
            <v>631104</v>
          </cell>
          <cell r="B9593" t="str">
            <v>0</v>
          </cell>
          <cell r="C9593" t="str">
            <v>NAAXIA SOLUCION OFTALMICA</v>
          </cell>
          <cell r="D9593" t="str">
            <v>1000</v>
          </cell>
          <cell r="E9593" t="str">
            <v>L7000</v>
          </cell>
          <cell r="F9593"/>
          <cell r="G9593" t="str">
            <v>0000016703</v>
          </cell>
          <cell r="H9593"/>
          <cell r="I9593">
            <v>37012</v>
          </cell>
          <cell r="J9593" t="str">
            <v>CLP</v>
          </cell>
          <cell r="K9593">
            <v>171491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6078</v>
          </cell>
          <cell r="Q9593">
            <v>0</v>
          </cell>
          <cell r="R9593">
            <v>177569</v>
          </cell>
          <cell r="S9593">
            <v>-125654</v>
          </cell>
          <cell r="T9593">
            <v>-35598</v>
          </cell>
          <cell r="U9593">
            <v>0</v>
          </cell>
          <cell r="V9593">
            <v>0</v>
          </cell>
          <cell r="W9593">
            <v>0</v>
          </cell>
          <cell r="X9593">
            <v>-4452</v>
          </cell>
          <cell r="Y9593">
            <v>0</v>
          </cell>
          <cell r="Z9593">
            <v>-165704</v>
          </cell>
          <cell r="AA9593">
            <v>45837</v>
          </cell>
          <cell r="AB9593">
            <v>11865</v>
          </cell>
        </row>
        <row r="9594">
          <cell r="A9594" t="str">
            <v>631105</v>
          </cell>
          <cell r="B9594" t="str">
            <v>0</v>
          </cell>
          <cell r="C9594" t="str">
            <v>RHINAAXIA SOLUCION NASAL 6%</v>
          </cell>
          <cell r="D9594" t="str">
            <v>1000</v>
          </cell>
          <cell r="E9594" t="str">
            <v>L7000</v>
          </cell>
          <cell r="F9594"/>
          <cell r="G9594" t="str">
            <v>0000016703</v>
          </cell>
          <cell r="H9594"/>
          <cell r="I9594">
            <v>37012</v>
          </cell>
          <cell r="J9594" t="str">
            <v>CLP</v>
          </cell>
          <cell r="K9594">
            <v>171491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6078</v>
          </cell>
          <cell r="Q9594">
            <v>0</v>
          </cell>
          <cell r="R9594">
            <v>177569</v>
          </cell>
          <cell r="S9594">
            <v>-125654</v>
          </cell>
          <cell r="T9594">
            <v>-35598</v>
          </cell>
          <cell r="U9594">
            <v>0</v>
          </cell>
          <cell r="V9594">
            <v>0</v>
          </cell>
          <cell r="W9594">
            <v>0</v>
          </cell>
          <cell r="X9594">
            <v>-4452</v>
          </cell>
          <cell r="Y9594">
            <v>0</v>
          </cell>
          <cell r="Z9594">
            <v>-165704</v>
          </cell>
          <cell r="AA9594">
            <v>45837</v>
          </cell>
          <cell r="AB9594">
            <v>11865</v>
          </cell>
        </row>
        <row r="9595">
          <cell r="A9595" t="str">
            <v>631106</v>
          </cell>
          <cell r="B9595" t="str">
            <v>0</v>
          </cell>
          <cell r="C9595" t="str">
            <v>TIMABAK COLUTORIO 0,25% (TIMOLOL)</v>
          </cell>
          <cell r="D9595" t="str">
            <v>1000</v>
          </cell>
          <cell r="E9595" t="str">
            <v>L7000</v>
          </cell>
          <cell r="F9595"/>
          <cell r="G9595" t="str">
            <v>0000016703</v>
          </cell>
          <cell r="H9595"/>
          <cell r="I9595">
            <v>37012</v>
          </cell>
          <cell r="J9595" t="str">
            <v>CLP</v>
          </cell>
          <cell r="K9595">
            <v>171491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6078</v>
          </cell>
          <cell r="Q9595">
            <v>0</v>
          </cell>
          <cell r="R9595">
            <v>177569</v>
          </cell>
          <cell r="S9595">
            <v>-125654</v>
          </cell>
          <cell r="T9595">
            <v>-35598</v>
          </cell>
          <cell r="U9595">
            <v>0</v>
          </cell>
          <cell r="V9595">
            <v>0</v>
          </cell>
          <cell r="W9595">
            <v>0</v>
          </cell>
          <cell r="X9595">
            <v>-4452</v>
          </cell>
          <cell r="Y9595">
            <v>0</v>
          </cell>
          <cell r="Z9595">
            <v>-165704</v>
          </cell>
          <cell r="AA9595">
            <v>45837</v>
          </cell>
          <cell r="AB9595">
            <v>11865</v>
          </cell>
        </row>
        <row r="9596">
          <cell r="A9596" t="str">
            <v>631107</v>
          </cell>
          <cell r="B9596" t="str">
            <v>0</v>
          </cell>
          <cell r="C9596" t="str">
            <v>TIMABAK COLUTORIO 0,50% (TIMOLOL)</v>
          </cell>
          <cell r="D9596" t="str">
            <v>1000</v>
          </cell>
          <cell r="E9596" t="str">
            <v>L7000</v>
          </cell>
          <cell r="F9596"/>
          <cell r="G9596" t="str">
            <v>0000016703</v>
          </cell>
          <cell r="H9596"/>
          <cell r="I9596">
            <v>37012</v>
          </cell>
          <cell r="J9596" t="str">
            <v>CLP</v>
          </cell>
          <cell r="K9596">
            <v>171491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6078</v>
          </cell>
          <cell r="Q9596">
            <v>0</v>
          </cell>
          <cell r="R9596">
            <v>177569</v>
          </cell>
          <cell r="S9596">
            <v>-125654</v>
          </cell>
          <cell r="T9596">
            <v>-35598</v>
          </cell>
          <cell r="U9596">
            <v>0</v>
          </cell>
          <cell r="V9596">
            <v>0</v>
          </cell>
          <cell r="W9596">
            <v>0</v>
          </cell>
          <cell r="X9596">
            <v>-4452</v>
          </cell>
          <cell r="Y9596">
            <v>0</v>
          </cell>
          <cell r="Z9596">
            <v>-165704</v>
          </cell>
          <cell r="AA9596">
            <v>45837</v>
          </cell>
          <cell r="AB9596">
            <v>11865</v>
          </cell>
        </row>
        <row r="9597">
          <cell r="A9597" t="str">
            <v>631108</v>
          </cell>
          <cell r="B9597" t="str">
            <v>0</v>
          </cell>
          <cell r="C9597" t="str">
            <v>BLEPHAGEL GEL 40%</v>
          </cell>
          <cell r="D9597" t="str">
            <v>1000</v>
          </cell>
          <cell r="E9597" t="str">
            <v>L7000</v>
          </cell>
          <cell r="F9597"/>
          <cell r="G9597" t="str">
            <v>0000016703</v>
          </cell>
          <cell r="H9597"/>
          <cell r="I9597">
            <v>37012</v>
          </cell>
          <cell r="J9597" t="str">
            <v>CLP</v>
          </cell>
          <cell r="K9597">
            <v>171491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6078</v>
          </cell>
          <cell r="Q9597">
            <v>0</v>
          </cell>
          <cell r="R9597">
            <v>177569</v>
          </cell>
          <cell r="S9597">
            <v>-125654</v>
          </cell>
          <cell r="T9597">
            <v>-35598</v>
          </cell>
          <cell r="U9597">
            <v>0</v>
          </cell>
          <cell r="V9597">
            <v>0</v>
          </cell>
          <cell r="W9597">
            <v>0</v>
          </cell>
          <cell r="X9597">
            <v>-4452</v>
          </cell>
          <cell r="Y9597">
            <v>0</v>
          </cell>
          <cell r="Z9597">
            <v>-165704</v>
          </cell>
          <cell r="AA9597">
            <v>45837</v>
          </cell>
          <cell r="AB9597">
            <v>11865</v>
          </cell>
        </row>
        <row r="9598">
          <cell r="A9598" t="str">
            <v>631109</v>
          </cell>
          <cell r="B9598" t="str">
            <v>0</v>
          </cell>
          <cell r="C9598" t="str">
            <v>IPRAFEN INHALADOR AEROSOL</v>
          </cell>
          <cell r="D9598" t="str">
            <v>1000</v>
          </cell>
          <cell r="E9598" t="str">
            <v>L7000</v>
          </cell>
          <cell r="F9598"/>
          <cell r="G9598" t="str">
            <v>0000016703</v>
          </cell>
          <cell r="H9598"/>
          <cell r="I9598">
            <v>35643</v>
          </cell>
          <cell r="J9598" t="str">
            <v>CLP</v>
          </cell>
          <cell r="K9598">
            <v>167267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167267</v>
          </cell>
          <cell r="S9598">
            <v>-167267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-167267</v>
          </cell>
          <cell r="AA9598">
            <v>0</v>
          </cell>
          <cell r="AB9598">
            <v>0</v>
          </cell>
        </row>
        <row r="9599">
          <cell r="A9599" t="str">
            <v>631110</v>
          </cell>
          <cell r="B9599" t="str">
            <v>0</v>
          </cell>
          <cell r="C9599" t="str">
            <v>BUTOVENT, AEROSOL PARA INHALACION BUCAL 100MCG/DOS</v>
          </cell>
          <cell r="D9599" t="str">
            <v>1000</v>
          </cell>
          <cell r="E9599" t="str">
            <v>L7000</v>
          </cell>
          <cell r="F9599"/>
          <cell r="G9599" t="str">
            <v>0000016703</v>
          </cell>
          <cell r="H9599"/>
          <cell r="I9599">
            <v>37012</v>
          </cell>
          <cell r="J9599" t="str">
            <v>CLP</v>
          </cell>
          <cell r="K9599">
            <v>171491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6078</v>
          </cell>
          <cell r="Q9599">
            <v>0</v>
          </cell>
          <cell r="R9599">
            <v>177569</v>
          </cell>
          <cell r="S9599">
            <v>-125654</v>
          </cell>
          <cell r="T9599">
            <v>-35598</v>
          </cell>
          <cell r="U9599">
            <v>0</v>
          </cell>
          <cell r="V9599">
            <v>0</v>
          </cell>
          <cell r="W9599">
            <v>0</v>
          </cell>
          <cell r="X9599">
            <v>-4452</v>
          </cell>
          <cell r="Y9599">
            <v>0</v>
          </cell>
          <cell r="Z9599">
            <v>-165704</v>
          </cell>
          <cell r="AA9599">
            <v>45837</v>
          </cell>
          <cell r="AB9599">
            <v>11865</v>
          </cell>
        </row>
        <row r="9600">
          <cell r="A9600" t="str">
            <v>631111</v>
          </cell>
          <cell r="B9600" t="str">
            <v>0</v>
          </cell>
          <cell r="C9600" t="str">
            <v>ERITROPOYETINA HUMANA RECOMBINANTE LIOFILIZADO PAR</v>
          </cell>
          <cell r="D9600" t="str">
            <v>1000</v>
          </cell>
          <cell r="E9600" t="str">
            <v>L7000</v>
          </cell>
          <cell r="F9600"/>
          <cell r="G9600" t="str">
            <v>0000016703</v>
          </cell>
          <cell r="H9600"/>
          <cell r="I9600">
            <v>36617</v>
          </cell>
          <cell r="J9600" t="str">
            <v>CLP</v>
          </cell>
          <cell r="K9600">
            <v>171491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-348</v>
          </cell>
          <cell r="Q9600">
            <v>0</v>
          </cell>
          <cell r="R9600">
            <v>171143</v>
          </cell>
          <cell r="S9600">
            <v>-160308</v>
          </cell>
          <cell r="T9600">
            <v>-11160</v>
          </cell>
          <cell r="U9600">
            <v>0</v>
          </cell>
          <cell r="V9600">
            <v>0</v>
          </cell>
          <cell r="W9600">
            <v>0</v>
          </cell>
          <cell r="X9600">
            <v>325</v>
          </cell>
          <cell r="Y9600">
            <v>0</v>
          </cell>
          <cell r="Z9600">
            <v>-171143</v>
          </cell>
          <cell r="AA9600">
            <v>11183</v>
          </cell>
          <cell r="AB9600">
            <v>0</v>
          </cell>
        </row>
        <row r="9601">
          <cell r="A9601" t="str">
            <v>631112</v>
          </cell>
          <cell r="B9601" t="str">
            <v>0</v>
          </cell>
          <cell r="C9601" t="str">
            <v>ERITROPOYETINA HUMANA RECOMBINANTE LIOFILIZADO SOL</v>
          </cell>
          <cell r="D9601" t="str">
            <v>1000</v>
          </cell>
          <cell r="E9601" t="str">
            <v>L7000</v>
          </cell>
          <cell r="F9601"/>
          <cell r="G9601" t="str">
            <v>0000016703</v>
          </cell>
          <cell r="H9601"/>
          <cell r="I9601">
            <v>36617</v>
          </cell>
          <cell r="J9601" t="str">
            <v>CLP</v>
          </cell>
          <cell r="K9601">
            <v>171491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-348</v>
          </cell>
          <cell r="Q9601">
            <v>0</v>
          </cell>
          <cell r="R9601">
            <v>171143</v>
          </cell>
          <cell r="S9601">
            <v>-160308</v>
          </cell>
          <cell r="T9601">
            <v>-11160</v>
          </cell>
          <cell r="U9601">
            <v>0</v>
          </cell>
          <cell r="V9601">
            <v>0</v>
          </cell>
          <cell r="W9601">
            <v>0</v>
          </cell>
          <cell r="X9601">
            <v>325</v>
          </cell>
          <cell r="Y9601">
            <v>0</v>
          </cell>
          <cell r="Z9601">
            <v>-171143</v>
          </cell>
          <cell r="AA9601">
            <v>11183</v>
          </cell>
          <cell r="AB9601">
            <v>0</v>
          </cell>
        </row>
        <row r="9602">
          <cell r="A9602" t="str">
            <v>631113</v>
          </cell>
          <cell r="B9602" t="str">
            <v>0</v>
          </cell>
          <cell r="C9602" t="str">
            <v>CLENIL FORTE AEROSOL</v>
          </cell>
          <cell r="D9602" t="str">
            <v>1000</v>
          </cell>
          <cell r="E9602" t="str">
            <v>L7000</v>
          </cell>
          <cell r="F9602"/>
          <cell r="G9602" t="str">
            <v>0000016703</v>
          </cell>
          <cell r="H9602"/>
          <cell r="I9602">
            <v>35643</v>
          </cell>
          <cell r="J9602" t="str">
            <v>CLP</v>
          </cell>
          <cell r="K9602">
            <v>167267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167267</v>
          </cell>
          <cell r="S9602">
            <v>-167267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-167267</v>
          </cell>
          <cell r="AA9602">
            <v>0</v>
          </cell>
          <cell r="AB9602">
            <v>0</v>
          </cell>
        </row>
        <row r="9603">
          <cell r="A9603" t="str">
            <v>631114</v>
          </cell>
          <cell r="B9603" t="str">
            <v>0</v>
          </cell>
          <cell r="C9603" t="str">
            <v>CLENIL COMPOSITUM AEROSOL 50/100 MCG</v>
          </cell>
          <cell r="D9603" t="str">
            <v>1000</v>
          </cell>
          <cell r="E9603" t="str">
            <v>L7000</v>
          </cell>
          <cell r="F9603"/>
          <cell r="G9603" t="str">
            <v>0000016703</v>
          </cell>
          <cell r="H9603"/>
          <cell r="I9603">
            <v>35643</v>
          </cell>
          <cell r="J9603" t="str">
            <v>CLP</v>
          </cell>
          <cell r="K9603">
            <v>167267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167267</v>
          </cell>
          <cell r="S9603">
            <v>-167267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-167267</v>
          </cell>
          <cell r="AA9603">
            <v>0</v>
          </cell>
          <cell r="AB9603">
            <v>0</v>
          </cell>
        </row>
        <row r="9604">
          <cell r="A9604" t="str">
            <v>631115</v>
          </cell>
          <cell r="B9604" t="str">
            <v>0</v>
          </cell>
          <cell r="C9604" t="str">
            <v>RINO-CLENIL SPRAY 50 MCG</v>
          </cell>
          <cell r="D9604" t="str">
            <v>1000</v>
          </cell>
          <cell r="E9604" t="str">
            <v>L7000</v>
          </cell>
          <cell r="F9604"/>
          <cell r="G9604" t="str">
            <v>0000016703</v>
          </cell>
          <cell r="H9604"/>
          <cell r="I9604">
            <v>37012</v>
          </cell>
          <cell r="J9604" t="str">
            <v>CLP</v>
          </cell>
          <cell r="K9604">
            <v>171491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6078</v>
          </cell>
          <cell r="Q9604">
            <v>0</v>
          </cell>
          <cell r="R9604">
            <v>177569</v>
          </cell>
          <cell r="S9604">
            <v>-125654</v>
          </cell>
          <cell r="T9604">
            <v>-35598</v>
          </cell>
          <cell r="U9604">
            <v>0</v>
          </cell>
          <cell r="V9604">
            <v>0</v>
          </cell>
          <cell r="W9604">
            <v>0</v>
          </cell>
          <cell r="X9604">
            <v>-4452</v>
          </cell>
          <cell r="Y9604">
            <v>0</v>
          </cell>
          <cell r="Z9604">
            <v>-165704</v>
          </cell>
          <cell r="AA9604">
            <v>45837</v>
          </cell>
          <cell r="AB9604">
            <v>11865</v>
          </cell>
        </row>
        <row r="9605">
          <cell r="A9605" t="str">
            <v>631116</v>
          </cell>
          <cell r="B9605" t="str">
            <v>0</v>
          </cell>
          <cell r="C9605" t="str">
            <v>CAPSAICINA CREMA 0,025%</v>
          </cell>
          <cell r="D9605" t="str">
            <v>1000</v>
          </cell>
          <cell r="E9605" t="str">
            <v>L7000</v>
          </cell>
          <cell r="F9605"/>
          <cell r="G9605" t="str">
            <v>0000016703</v>
          </cell>
          <cell r="H9605"/>
          <cell r="I9605">
            <v>35643</v>
          </cell>
          <cell r="J9605" t="str">
            <v>CLP</v>
          </cell>
          <cell r="K9605">
            <v>167267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167267</v>
          </cell>
          <cell r="S9605">
            <v>-167267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-167267</v>
          </cell>
          <cell r="AA9605">
            <v>0</v>
          </cell>
          <cell r="AB9605">
            <v>0</v>
          </cell>
        </row>
        <row r="9606">
          <cell r="A9606" t="str">
            <v>631117</v>
          </cell>
          <cell r="B9606" t="str">
            <v>0</v>
          </cell>
          <cell r="C9606" t="str">
            <v>CAPSAICINA CREMA 0,075%</v>
          </cell>
          <cell r="D9606" t="str">
            <v>1000</v>
          </cell>
          <cell r="E9606" t="str">
            <v>L7000</v>
          </cell>
          <cell r="F9606"/>
          <cell r="G9606" t="str">
            <v>0000016703</v>
          </cell>
          <cell r="H9606"/>
          <cell r="I9606">
            <v>35643</v>
          </cell>
          <cell r="J9606" t="str">
            <v>CLP</v>
          </cell>
          <cell r="K9606">
            <v>167267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167267</v>
          </cell>
          <cell r="S9606">
            <v>-167267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-167267</v>
          </cell>
          <cell r="AA9606">
            <v>0</v>
          </cell>
          <cell r="AB9606">
            <v>0</v>
          </cell>
        </row>
        <row r="9607">
          <cell r="A9607" t="str">
            <v>631118</v>
          </cell>
          <cell r="B9607" t="str">
            <v>0</v>
          </cell>
          <cell r="C9607" t="str">
            <v>ACALKA COMPRIMIDOS</v>
          </cell>
          <cell r="D9607" t="str">
            <v>1000</v>
          </cell>
          <cell r="E9607" t="str">
            <v>L7000</v>
          </cell>
          <cell r="F9607"/>
          <cell r="G9607" t="str">
            <v>0000016703</v>
          </cell>
          <cell r="H9607"/>
          <cell r="I9607">
            <v>37012</v>
          </cell>
          <cell r="J9607" t="str">
            <v>CLP</v>
          </cell>
          <cell r="K9607">
            <v>171491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6078</v>
          </cell>
          <cell r="Q9607">
            <v>0</v>
          </cell>
          <cell r="R9607">
            <v>177569</v>
          </cell>
          <cell r="S9607">
            <v>-125654</v>
          </cell>
          <cell r="T9607">
            <v>-35598</v>
          </cell>
          <cell r="U9607">
            <v>0</v>
          </cell>
          <cell r="V9607">
            <v>0</v>
          </cell>
          <cell r="W9607">
            <v>0</v>
          </cell>
          <cell r="X9607">
            <v>-4452</v>
          </cell>
          <cell r="Y9607">
            <v>0</v>
          </cell>
          <cell r="Z9607">
            <v>-165704</v>
          </cell>
          <cell r="AA9607">
            <v>45837</v>
          </cell>
          <cell r="AB9607">
            <v>11865</v>
          </cell>
        </row>
        <row r="9608">
          <cell r="A9608" t="str">
            <v>631119</v>
          </cell>
          <cell r="B9608" t="str">
            <v>0</v>
          </cell>
          <cell r="C9608" t="str">
            <v>IRIOF LIOFILIZADO</v>
          </cell>
          <cell r="D9608" t="str">
            <v>1000</v>
          </cell>
          <cell r="E9608" t="str">
            <v>L7000</v>
          </cell>
          <cell r="F9608"/>
          <cell r="G9608" t="str">
            <v>0000016703</v>
          </cell>
          <cell r="H9608"/>
          <cell r="I9608">
            <v>37012</v>
          </cell>
          <cell r="J9608" t="str">
            <v>CLP</v>
          </cell>
          <cell r="K9608">
            <v>171491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6078</v>
          </cell>
          <cell r="Q9608">
            <v>0</v>
          </cell>
          <cell r="R9608">
            <v>177569</v>
          </cell>
          <cell r="S9608">
            <v>-125654</v>
          </cell>
          <cell r="T9608">
            <v>-35598</v>
          </cell>
          <cell r="U9608">
            <v>0</v>
          </cell>
          <cell r="V9608">
            <v>0</v>
          </cell>
          <cell r="W9608">
            <v>0</v>
          </cell>
          <cell r="X9608">
            <v>-4452</v>
          </cell>
          <cell r="Y9608">
            <v>0</v>
          </cell>
          <cell r="Z9608">
            <v>-165704</v>
          </cell>
          <cell r="AA9608">
            <v>45837</v>
          </cell>
          <cell r="AB9608">
            <v>11865</v>
          </cell>
        </row>
        <row r="9609">
          <cell r="A9609" t="str">
            <v>631120</v>
          </cell>
          <cell r="B9609" t="str">
            <v>0</v>
          </cell>
          <cell r="C9609" t="str">
            <v>MICOBACTERIUM BOVIS</v>
          </cell>
          <cell r="D9609" t="str">
            <v>1000</v>
          </cell>
          <cell r="E9609" t="str">
            <v>L7000</v>
          </cell>
          <cell r="F9609"/>
          <cell r="G9609" t="str">
            <v>0000016703</v>
          </cell>
          <cell r="H9609"/>
          <cell r="I9609">
            <v>37012</v>
          </cell>
          <cell r="J9609" t="str">
            <v>CLP</v>
          </cell>
          <cell r="K9609">
            <v>171491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6078</v>
          </cell>
          <cell r="Q9609">
            <v>0</v>
          </cell>
          <cell r="R9609">
            <v>177569</v>
          </cell>
          <cell r="S9609">
            <v>-125654</v>
          </cell>
          <cell r="T9609">
            <v>-35598</v>
          </cell>
          <cell r="U9609">
            <v>0</v>
          </cell>
          <cell r="V9609">
            <v>0</v>
          </cell>
          <cell r="W9609">
            <v>0</v>
          </cell>
          <cell r="X9609">
            <v>-4452</v>
          </cell>
          <cell r="Y9609">
            <v>0</v>
          </cell>
          <cell r="Z9609">
            <v>-165704</v>
          </cell>
          <cell r="AA9609">
            <v>45837</v>
          </cell>
          <cell r="AB9609">
            <v>11865</v>
          </cell>
        </row>
        <row r="9610">
          <cell r="A9610" t="str">
            <v>631121</v>
          </cell>
          <cell r="B9610" t="str">
            <v>0</v>
          </cell>
          <cell r="C9610" t="str">
            <v>AMOLEX C12 UF</v>
          </cell>
          <cell r="D9610" t="str">
            <v>1000</v>
          </cell>
          <cell r="E9610" t="str">
            <v>L7000</v>
          </cell>
          <cell r="F9610"/>
          <cell r="G9610" t="str">
            <v>0000016703</v>
          </cell>
          <cell r="H9610"/>
          <cell r="I9610">
            <v>36982</v>
          </cell>
          <cell r="J9610" t="str">
            <v>CLP</v>
          </cell>
          <cell r="K9610">
            <v>78756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27910</v>
          </cell>
          <cell r="Q9610">
            <v>0</v>
          </cell>
          <cell r="R9610">
            <v>815470</v>
          </cell>
          <cell r="S9610">
            <v>-590031</v>
          </cell>
          <cell r="T9610">
            <v>-163623</v>
          </cell>
          <cell r="U9610">
            <v>0</v>
          </cell>
          <cell r="V9610">
            <v>0</v>
          </cell>
          <cell r="W9610">
            <v>0</v>
          </cell>
          <cell r="X9610">
            <v>-20910</v>
          </cell>
          <cell r="Y9610">
            <v>0</v>
          </cell>
          <cell r="Z9610">
            <v>-774564</v>
          </cell>
          <cell r="AA9610">
            <v>197529</v>
          </cell>
          <cell r="AB9610">
            <v>40906</v>
          </cell>
        </row>
        <row r="9611">
          <cell r="A9611" t="str">
            <v>631122</v>
          </cell>
          <cell r="B9611" t="str">
            <v>0</v>
          </cell>
          <cell r="C9611" t="str">
            <v>ISDIN FOTOPROTECTOR 15 DRY-OIL</v>
          </cell>
          <cell r="D9611" t="str">
            <v>1000</v>
          </cell>
          <cell r="E9611" t="str">
            <v>L7000</v>
          </cell>
          <cell r="F9611"/>
          <cell r="G9611" t="str">
            <v>0000016703</v>
          </cell>
          <cell r="H9611"/>
          <cell r="I9611">
            <v>36251</v>
          </cell>
          <cell r="J9611" t="str">
            <v>CLP</v>
          </cell>
          <cell r="K9611">
            <v>151795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151795</v>
          </cell>
          <cell r="S9611">
            <v>-151794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-151794</v>
          </cell>
          <cell r="AA9611">
            <v>1</v>
          </cell>
          <cell r="AB9611">
            <v>1</v>
          </cell>
        </row>
        <row r="9612">
          <cell r="A9612" t="str">
            <v>631123</v>
          </cell>
          <cell r="B9612" t="str">
            <v>0</v>
          </cell>
          <cell r="C9612" t="str">
            <v>TRIOX N.F. COMP.</v>
          </cell>
          <cell r="D9612" t="str">
            <v>1000</v>
          </cell>
          <cell r="E9612" t="str">
            <v>L7000</v>
          </cell>
          <cell r="F9612"/>
          <cell r="G9612" t="str">
            <v>0000016703</v>
          </cell>
          <cell r="H9612"/>
          <cell r="I9612">
            <v>37135</v>
          </cell>
          <cell r="J9612" t="str">
            <v>CLP</v>
          </cell>
          <cell r="K9612">
            <v>53351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18908</v>
          </cell>
          <cell r="Q9612">
            <v>0</v>
          </cell>
          <cell r="R9612">
            <v>552418</v>
          </cell>
          <cell r="S9612">
            <v>-355011</v>
          </cell>
          <cell r="T9612">
            <v>-110896</v>
          </cell>
          <cell r="U9612">
            <v>0</v>
          </cell>
          <cell r="V9612">
            <v>0</v>
          </cell>
          <cell r="W9612">
            <v>0</v>
          </cell>
          <cell r="X9612">
            <v>-12582</v>
          </cell>
          <cell r="Y9612">
            <v>0</v>
          </cell>
          <cell r="Z9612">
            <v>-478489</v>
          </cell>
          <cell r="AA9612">
            <v>178499</v>
          </cell>
          <cell r="AB9612">
            <v>73929</v>
          </cell>
        </row>
        <row r="9613">
          <cell r="A9613" t="str">
            <v>631124</v>
          </cell>
          <cell r="B9613" t="str">
            <v>0</v>
          </cell>
          <cell r="C9613" t="str">
            <v>NORSIC (QUETIAPINA) COMP</v>
          </cell>
          <cell r="D9613" t="str">
            <v>1000</v>
          </cell>
          <cell r="E9613" t="str">
            <v>L7000</v>
          </cell>
          <cell r="F9613"/>
          <cell r="G9613" t="str">
            <v>0000016703</v>
          </cell>
          <cell r="H9613"/>
          <cell r="I9613">
            <v>37347</v>
          </cell>
          <cell r="J9613" t="str">
            <v>CLP</v>
          </cell>
          <cell r="K9613">
            <v>53351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18908</v>
          </cell>
          <cell r="Q9613">
            <v>0</v>
          </cell>
          <cell r="R9613">
            <v>552418</v>
          </cell>
          <cell r="S9613">
            <v>-304995</v>
          </cell>
          <cell r="T9613">
            <v>-105161</v>
          </cell>
          <cell r="U9613">
            <v>0</v>
          </cell>
          <cell r="V9613">
            <v>0</v>
          </cell>
          <cell r="W9613">
            <v>0</v>
          </cell>
          <cell r="X9613">
            <v>-10809</v>
          </cell>
          <cell r="Y9613">
            <v>0</v>
          </cell>
          <cell r="Z9613">
            <v>-420965</v>
          </cell>
          <cell r="AA9613">
            <v>228515</v>
          </cell>
          <cell r="AB9613">
            <v>131453</v>
          </cell>
        </row>
        <row r="9614">
          <cell r="A9614" t="str">
            <v>631125</v>
          </cell>
          <cell r="B9614" t="str">
            <v>0</v>
          </cell>
          <cell r="C9614" t="str">
            <v>SALBUTAMOL/BECLOMETAZONA INHALADOR</v>
          </cell>
          <cell r="D9614" t="str">
            <v>1000</v>
          </cell>
          <cell r="E9614" t="str">
            <v>L7000</v>
          </cell>
          <cell r="F9614"/>
          <cell r="G9614" t="str">
            <v>0000016703</v>
          </cell>
          <cell r="H9614"/>
          <cell r="I9614">
            <v>36617</v>
          </cell>
          <cell r="J9614" t="str">
            <v>CLP</v>
          </cell>
          <cell r="K9614">
            <v>53351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-1083</v>
          </cell>
          <cell r="Q9614">
            <v>0</v>
          </cell>
          <cell r="R9614">
            <v>532427</v>
          </cell>
          <cell r="S9614">
            <v>-498715</v>
          </cell>
          <cell r="T9614">
            <v>-34724</v>
          </cell>
          <cell r="U9614">
            <v>0</v>
          </cell>
          <cell r="V9614">
            <v>0</v>
          </cell>
          <cell r="W9614">
            <v>0</v>
          </cell>
          <cell r="X9614">
            <v>1012</v>
          </cell>
          <cell r="Y9614">
            <v>0</v>
          </cell>
          <cell r="Z9614">
            <v>-532427</v>
          </cell>
          <cell r="AA9614">
            <v>34795</v>
          </cell>
          <cell r="AB9614">
            <v>0</v>
          </cell>
        </row>
        <row r="9615">
          <cell r="A9615" t="str">
            <v>631126</v>
          </cell>
          <cell r="B9615" t="str">
            <v>0</v>
          </cell>
          <cell r="C9615" t="str">
            <v>ESTROGENOS CONJUGADOS ACETATO DE MEDROXIPROGESTERO</v>
          </cell>
          <cell r="D9615" t="str">
            <v>1000</v>
          </cell>
          <cell r="E9615" t="str">
            <v>L7000</v>
          </cell>
          <cell r="F9615"/>
          <cell r="G9615" t="str">
            <v>0000016703</v>
          </cell>
          <cell r="H9615"/>
          <cell r="I9615">
            <v>37347</v>
          </cell>
          <cell r="J9615" t="str">
            <v>CLP</v>
          </cell>
          <cell r="K9615">
            <v>53351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18908</v>
          </cell>
          <cell r="Q9615">
            <v>0</v>
          </cell>
          <cell r="R9615">
            <v>552418</v>
          </cell>
          <cell r="S9615">
            <v>-304995</v>
          </cell>
          <cell r="T9615">
            <v>-105161</v>
          </cell>
          <cell r="U9615">
            <v>0</v>
          </cell>
          <cell r="V9615">
            <v>0</v>
          </cell>
          <cell r="W9615">
            <v>0</v>
          </cell>
          <cell r="X9615">
            <v>-10809</v>
          </cell>
          <cell r="Y9615">
            <v>0</v>
          </cell>
          <cell r="Z9615">
            <v>-420965</v>
          </cell>
          <cell r="AA9615">
            <v>228515</v>
          </cell>
          <cell r="AB9615">
            <v>131453</v>
          </cell>
        </row>
        <row r="9616">
          <cell r="A9616" t="str">
            <v>631127</v>
          </cell>
          <cell r="B9616" t="str">
            <v>0</v>
          </cell>
          <cell r="C9616" t="str">
            <v>ESTROGENOS CONJUGADOS ACETATO DE MEDROXIPROGESTERO</v>
          </cell>
          <cell r="D9616" t="str">
            <v>1000</v>
          </cell>
          <cell r="E9616" t="str">
            <v>L7000</v>
          </cell>
          <cell r="F9616"/>
          <cell r="G9616" t="str">
            <v>0000016703</v>
          </cell>
          <cell r="H9616"/>
          <cell r="I9616">
            <v>37347</v>
          </cell>
          <cell r="J9616" t="str">
            <v>CLP</v>
          </cell>
          <cell r="K9616">
            <v>53351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18908</v>
          </cell>
          <cell r="Q9616">
            <v>0</v>
          </cell>
          <cell r="R9616">
            <v>552418</v>
          </cell>
          <cell r="S9616">
            <v>-304995</v>
          </cell>
          <cell r="T9616">
            <v>-105161</v>
          </cell>
          <cell r="U9616">
            <v>0</v>
          </cell>
          <cell r="V9616">
            <v>0</v>
          </cell>
          <cell r="W9616">
            <v>0</v>
          </cell>
          <cell r="X9616">
            <v>-10809</v>
          </cell>
          <cell r="Y9616">
            <v>0</v>
          </cell>
          <cell r="Z9616">
            <v>-420965</v>
          </cell>
          <cell r="AA9616">
            <v>228515</v>
          </cell>
          <cell r="AB9616">
            <v>131453</v>
          </cell>
        </row>
        <row r="9617">
          <cell r="A9617" t="str">
            <v>631128</v>
          </cell>
          <cell r="B9617" t="str">
            <v>0</v>
          </cell>
          <cell r="C9617" t="str">
            <v>PROTECTOR LABIAL ISDIN</v>
          </cell>
          <cell r="D9617" t="str">
            <v>1000</v>
          </cell>
          <cell r="E9617" t="str">
            <v>L7000</v>
          </cell>
          <cell r="F9617"/>
          <cell r="G9617" t="str">
            <v>0000016703</v>
          </cell>
          <cell r="H9617"/>
          <cell r="I9617">
            <v>37043</v>
          </cell>
          <cell r="J9617" t="str">
            <v>CLP</v>
          </cell>
          <cell r="K9617">
            <v>155784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5521</v>
          </cell>
          <cell r="Q9617">
            <v>0</v>
          </cell>
          <cell r="R9617">
            <v>161305</v>
          </cell>
          <cell r="S9617">
            <v>-111526</v>
          </cell>
          <cell r="T9617">
            <v>-32350</v>
          </cell>
          <cell r="U9617">
            <v>0</v>
          </cell>
          <cell r="V9617">
            <v>0</v>
          </cell>
          <cell r="W9617">
            <v>0</v>
          </cell>
          <cell r="X9617">
            <v>-3953</v>
          </cell>
          <cell r="Y9617">
            <v>0</v>
          </cell>
          <cell r="Z9617">
            <v>-147829</v>
          </cell>
          <cell r="AA9617">
            <v>44258</v>
          </cell>
          <cell r="AB9617">
            <v>13476</v>
          </cell>
        </row>
        <row r="9618">
          <cell r="A9618" t="str">
            <v>631129</v>
          </cell>
          <cell r="B9618" t="str">
            <v>0</v>
          </cell>
          <cell r="C9618" t="str">
            <v>UREADIN FORTE SPRAY</v>
          </cell>
          <cell r="D9618" t="str">
            <v>1000</v>
          </cell>
          <cell r="E9618" t="str">
            <v>L7000</v>
          </cell>
          <cell r="F9618"/>
          <cell r="G9618" t="str">
            <v>0000016703</v>
          </cell>
          <cell r="H9618"/>
          <cell r="I9618">
            <v>37196</v>
          </cell>
          <cell r="J9618" t="str">
            <v>CLP</v>
          </cell>
          <cell r="K9618">
            <v>155784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5521</v>
          </cell>
          <cell r="Q9618">
            <v>0</v>
          </cell>
          <cell r="R9618">
            <v>161305</v>
          </cell>
          <cell r="S9618">
            <v>-96257</v>
          </cell>
          <cell r="T9618">
            <v>-32157</v>
          </cell>
          <cell r="U9618">
            <v>0</v>
          </cell>
          <cell r="V9618">
            <v>0</v>
          </cell>
          <cell r="W9618">
            <v>0</v>
          </cell>
          <cell r="X9618">
            <v>-3411</v>
          </cell>
          <cell r="Y9618">
            <v>0</v>
          </cell>
          <cell r="Z9618">
            <v>-131825</v>
          </cell>
          <cell r="AA9618">
            <v>59527</v>
          </cell>
          <cell r="AB9618">
            <v>29480</v>
          </cell>
        </row>
        <row r="9619">
          <cell r="A9619" t="str">
            <v>631130</v>
          </cell>
          <cell r="B9619" t="str">
            <v>0</v>
          </cell>
          <cell r="C9619" t="str">
            <v>MIXOVIR COMP 150 MG</v>
          </cell>
          <cell r="D9619" t="str">
            <v>1000</v>
          </cell>
          <cell r="E9619" t="str">
            <v>L7000</v>
          </cell>
          <cell r="F9619"/>
          <cell r="G9619" t="str">
            <v>0000016703</v>
          </cell>
          <cell r="H9619"/>
          <cell r="I9619">
            <v>37347</v>
          </cell>
          <cell r="J9619" t="str">
            <v>CLP</v>
          </cell>
          <cell r="K9619">
            <v>53351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18908</v>
          </cell>
          <cell r="Q9619">
            <v>0</v>
          </cell>
          <cell r="R9619">
            <v>552418</v>
          </cell>
          <cell r="S9619">
            <v>-304995</v>
          </cell>
          <cell r="T9619">
            <v>-105161</v>
          </cell>
          <cell r="U9619">
            <v>0</v>
          </cell>
          <cell r="V9619">
            <v>0</v>
          </cell>
          <cell r="W9619">
            <v>0</v>
          </cell>
          <cell r="X9619">
            <v>-10809</v>
          </cell>
          <cell r="Y9619">
            <v>0</v>
          </cell>
          <cell r="Z9619">
            <v>-420965</v>
          </cell>
          <cell r="AA9619">
            <v>228515</v>
          </cell>
          <cell r="AB9619">
            <v>131453</v>
          </cell>
        </row>
        <row r="9620">
          <cell r="A9620" t="str">
            <v>631131</v>
          </cell>
          <cell r="B9620" t="str">
            <v>0</v>
          </cell>
          <cell r="C9620" t="str">
            <v>MIXOVIR JARABE</v>
          </cell>
          <cell r="D9620" t="str">
            <v>1000</v>
          </cell>
          <cell r="E9620" t="str">
            <v>L7000</v>
          </cell>
          <cell r="F9620"/>
          <cell r="G9620" t="str">
            <v>0000016703</v>
          </cell>
          <cell r="H9620"/>
          <cell r="I9620">
            <v>37347</v>
          </cell>
          <cell r="J9620" t="str">
            <v>CLP</v>
          </cell>
          <cell r="K9620">
            <v>53351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18908</v>
          </cell>
          <cell r="Q9620">
            <v>0</v>
          </cell>
          <cell r="R9620">
            <v>552418</v>
          </cell>
          <cell r="S9620">
            <v>-304995</v>
          </cell>
          <cell r="T9620">
            <v>-105161</v>
          </cell>
          <cell r="U9620">
            <v>0</v>
          </cell>
          <cell r="V9620">
            <v>0</v>
          </cell>
          <cell r="W9620">
            <v>0</v>
          </cell>
          <cell r="X9620">
            <v>-10809</v>
          </cell>
          <cell r="Y9620">
            <v>0</v>
          </cell>
          <cell r="Z9620">
            <v>-420965</v>
          </cell>
          <cell r="AA9620">
            <v>228515</v>
          </cell>
          <cell r="AB9620">
            <v>131453</v>
          </cell>
        </row>
        <row r="9621">
          <cell r="A9621" t="str">
            <v>631132</v>
          </cell>
          <cell r="B9621" t="str">
            <v>0</v>
          </cell>
          <cell r="C9621" t="str">
            <v>INMUTERAX CAPS 200 MG</v>
          </cell>
          <cell r="D9621" t="str">
            <v>1000</v>
          </cell>
          <cell r="E9621" t="str">
            <v>L7000</v>
          </cell>
          <cell r="F9621"/>
          <cell r="G9621" t="str">
            <v>0000016703</v>
          </cell>
          <cell r="H9621"/>
          <cell r="I9621">
            <v>37347</v>
          </cell>
          <cell r="J9621" t="str">
            <v>CLP</v>
          </cell>
          <cell r="K9621">
            <v>53351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18908</v>
          </cell>
          <cell r="Q9621">
            <v>0</v>
          </cell>
          <cell r="R9621">
            <v>552418</v>
          </cell>
          <cell r="S9621">
            <v>-304995</v>
          </cell>
          <cell r="T9621">
            <v>-105161</v>
          </cell>
          <cell r="U9621">
            <v>0</v>
          </cell>
          <cell r="V9621">
            <v>0</v>
          </cell>
          <cell r="W9621">
            <v>0</v>
          </cell>
          <cell r="X9621">
            <v>-10809</v>
          </cell>
          <cell r="Y9621">
            <v>0</v>
          </cell>
          <cell r="Z9621">
            <v>-420965</v>
          </cell>
          <cell r="AA9621">
            <v>228515</v>
          </cell>
          <cell r="AB9621">
            <v>131453</v>
          </cell>
        </row>
        <row r="9622">
          <cell r="A9622" t="str">
            <v>631133</v>
          </cell>
          <cell r="B9622" t="str">
            <v>0</v>
          </cell>
          <cell r="C9622" t="str">
            <v>INMUTERAX CAPS 400 MG</v>
          </cell>
          <cell r="D9622" t="str">
            <v>1000</v>
          </cell>
          <cell r="E9622" t="str">
            <v>L7000</v>
          </cell>
          <cell r="F9622"/>
          <cell r="G9622" t="str">
            <v>0000016703</v>
          </cell>
          <cell r="H9622"/>
          <cell r="I9622">
            <v>37347</v>
          </cell>
          <cell r="J9622" t="str">
            <v>CLP</v>
          </cell>
          <cell r="K9622">
            <v>53351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18908</v>
          </cell>
          <cell r="Q9622">
            <v>0</v>
          </cell>
          <cell r="R9622">
            <v>552418</v>
          </cell>
          <cell r="S9622">
            <v>-304995</v>
          </cell>
          <cell r="T9622">
            <v>-105161</v>
          </cell>
          <cell r="U9622">
            <v>0</v>
          </cell>
          <cell r="V9622">
            <v>0</v>
          </cell>
          <cell r="W9622">
            <v>0</v>
          </cell>
          <cell r="X9622">
            <v>-10809</v>
          </cell>
          <cell r="Y9622">
            <v>0</v>
          </cell>
          <cell r="Z9622">
            <v>-420965</v>
          </cell>
          <cell r="AA9622">
            <v>228515</v>
          </cell>
          <cell r="AB9622">
            <v>131453</v>
          </cell>
        </row>
        <row r="9623">
          <cell r="A9623" t="str">
            <v>631134</v>
          </cell>
          <cell r="B9623" t="str">
            <v>0</v>
          </cell>
          <cell r="C9623" t="str">
            <v>NORSIC 25 MG COMP</v>
          </cell>
          <cell r="D9623" t="str">
            <v>1000</v>
          </cell>
          <cell r="E9623" t="str">
            <v>L7000</v>
          </cell>
          <cell r="F9623"/>
          <cell r="G9623" t="str">
            <v>0000016703</v>
          </cell>
          <cell r="H9623"/>
          <cell r="I9623">
            <v>37347</v>
          </cell>
          <cell r="J9623" t="str">
            <v>CLP</v>
          </cell>
          <cell r="K9623">
            <v>53351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18908</v>
          </cell>
          <cell r="Q9623">
            <v>0</v>
          </cell>
          <cell r="R9623">
            <v>552418</v>
          </cell>
          <cell r="S9623">
            <v>-304995</v>
          </cell>
          <cell r="T9623">
            <v>-105161</v>
          </cell>
          <cell r="U9623">
            <v>0</v>
          </cell>
          <cell r="V9623">
            <v>0</v>
          </cell>
          <cell r="W9623">
            <v>0</v>
          </cell>
          <cell r="X9623">
            <v>-10809</v>
          </cell>
          <cell r="Y9623">
            <v>0</v>
          </cell>
          <cell r="Z9623">
            <v>-420965</v>
          </cell>
          <cell r="AA9623">
            <v>228515</v>
          </cell>
          <cell r="AB9623">
            <v>131453</v>
          </cell>
        </row>
        <row r="9624">
          <cell r="A9624" t="str">
            <v>631135</v>
          </cell>
          <cell r="B9624" t="str">
            <v>0</v>
          </cell>
          <cell r="C9624" t="str">
            <v>NORSIC 100 MG</v>
          </cell>
          <cell r="D9624" t="str">
            <v>1000</v>
          </cell>
          <cell r="E9624" t="str">
            <v>L7000</v>
          </cell>
          <cell r="F9624"/>
          <cell r="G9624" t="str">
            <v>0000016703</v>
          </cell>
          <cell r="H9624"/>
          <cell r="I9624">
            <v>37347</v>
          </cell>
          <cell r="J9624" t="str">
            <v>CLP</v>
          </cell>
          <cell r="K9624">
            <v>53351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18908</v>
          </cell>
          <cell r="Q9624">
            <v>0</v>
          </cell>
          <cell r="R9624">
            <v>552418</v>
          </cell>
          <cell r="S9624">
            <v>-304995</v>
          </cell>
          <cell r="T9624">
            <v>-105161</v>
          </cell>
          <cell r="U9624">
            <v>0</v>
          </cell>
          <cell r="V9624">
            <v>0</v>
          </cell>
          <cell r="W9624">
            <v>0</v>
          </cell>
          <cell r="X9624">
            <v>-10809</v>
          </cell>
          <cell r="Y9624">
            <v>0</v>
          </cell>
          <cell r="Z9624">
            <v>-420965</v>
          </cell>
          <cell r="AA9624">
            <v>228515</v>
          </cell>
          <cell r="AB9624">
            <v>131453</v>
          </cell>
        </row>
        <row r="9625">
          <cell r="A9625" t="str">
            <v>631136</v>
          </cell>
          <cell r="B9625" t="str">
            <v>0</v>
          </cell>
          <cell r="C9625" t="str">
            <v>COSMETICO NIACEX GEL</v>
          </cell>
          <cell r="D9625" t="str">
            <v>1000</v>
          </cell>
          <cell r="E9625" t="str">
            <v>L7000</v>
          </cell>
          <cell r="F9625"/>
          <cell r="G9625" t="str">
            <v>0000016703</v>
          </cell>
          <cell r="H9625"/>
          <cell r="I9625">
            <v>37347</v>
          </cell>
          <cell r="J9625" t="str">
            <v>CLP</v>
          </cell>
          <cell r="K9625">
            <v>155784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5521</v>
          </cell>
          <cell r="Q9625">
            <v>0</v>
          </cell>
          <cell r="R9625">
            <v>161305</v>
          </cell>
          <cell r="S9625">
            <v>-89060</v>
          </cell>
          <cell r="T9625">
            <v>-30706</v>
          </cell>
          <cell r="U9625">
            <v>0</v>
          </cell>
          <cell r="V9625">
            <v>0</v>
          </cell>
          <cell r="W9625">
            <v>0</v>
          </cell>
          <cell r="X9625">
            <v>-3157</v>
          </cell>
          <cell r="Y9625">
            <v>0</v>
          </cell>
          <cell r="Z9625">
            <v>-122923</v>
          </cell>
          <cell r="AA9625">
            <v>66724</v>
          </cell>
          <cell r="AB9625">
            <v>38382</v>
          </cell>
        </row>
        <row r="9626">
          <cell r="A9626" t="str">
            <v>631137</v>
          </cell>
          <cell r="B9626" t="str">
            <v>0</v>
          </cell>
          <cell r="C9626" t="str">
            <v>BUDESONIDA AEROSOL 200 MCG/DOSIS</v>
          </cell>
          <cell r="D9626" t="str">
            <v>1000</v>
          </cell>
          <cell r="E9626" t="str">
            <v>L7000</v>
          </cell>
          <cell r="F9626"/>
          <cell r="G9626" t="str">
            <v>0000016703</v>
          </cell>
          <cell r="H9626"/>
          <cell r="I9626">
            <v>35521</v>
          </cell>
          <cell r="J9626" t="str">
            <v>CLP</v>
          </cell>
          <cell r="K9626">
            <v>520368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520368</v>
          </cell>
          <cell r="S9626">
            <v>-520368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-520368</v>
          </cell>
          <cell r="AA9626">
            <v>0</v>
          </cell>
          <cell r="AB9626">
            <v>0</v>
          </cell>
        </row>
        <row r="9627">
          <cell r="A9627" t="str">
            <v>631138</v>
          </cell>
          <cell r="B9627" t="str">
            <v>0</v>
          </cell>
          <cell r="C9627" t="str">
            <v>SALBUTAMOL AEROSOL 100 MCG/DOSIS</v>
          </cell>
          <cell r="D9627" t="str">
            <v>1000</v>
          </cell>
          <cell r="E9627" t="str">
            <v>L7000</v>
          </cell>
          <cell r="F9627"/>
          <cell r="G9627" t="str">
            <v>0000016703</v>
          </cell>
          <cell r="H9627"/>
          <cell r="I9627">
            <v>36617</v>
          </cell>
          <cell r="J9627" t="str">
            <v>CLP</v>
          </cell>
          <cell r="K9627">
            <v>53351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-1083</v>
          </cell>
          <cell r="Q9627">
            <v>0</v>
          </cell>
          <cell r="R9627">
            <v>532427</v>
          </cell>
          <cell r="S9627">
            <v>-498715</v>
          </cell>
          <cell r="T9627">
            <v>-34724</v>
          </cell>
          <cell r="U9627">
            <v>0</v>
          </cell>
          <cell r="V9627">
            <v>0</v>
          </cell>
          <cell r="W9627">
            <v>0</v>
          </cell>
          <cell r="X9627">
            <v>1012</v>
          </cell>
          <cell r="Y9627">
            <v>0</v>
          </cell>
          <cell r="Z9627">
            <v>-532427</v>
          </cell>
          <cell r="AA9627">
            <v>34795</v>
          </cell>
          <cell r="AB9627">
            <v>0</v>
          </cell>
        </row>
        <row r="9628">
          <cell r="A9628" t="str">
            <v>631139</v>
          </cell>
          <cell r="B9628" t="str">
            <v>0</v>
          </cell>
          <cell r="C9628" t="str">
            <v>AZITROMICINA COMP REC 500MG</v>
          </cell>
          <cell r="D9628" t="str">
            <v>1000</v>
          </cell>
          <cell r="E9628" t="str">
            <v>L7000</v>
          </cell>
          <cell r="F9628"/>
          <cell r="G9628" t="str">
            <v>0000016703</v>
          </cell>
          <cell r="H9628"/>
          <cell r="I9628">
            <v>35582</v>
          </cell>
          <cell r="J9628" t="str">
            <v>CLP</v>
          </cell>
          <cell r="K9628">
            <v>520368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520368</v>
          </cell>
          <cell r="S9628">
            <v>-520368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-520368</v>
          </cell>
          <cell r="AA9628">
            <v>0</v>
          </cell>
          <cell r="AB9628">
            <v>0</v>
          </cell>
        </row>
        <row r="9629">
          <cell r="A9629" t="str">
            <v>631140</v>
          </cell>
          <cell r="B9629" t="str">
            <v>0</v>
          </cell>
          <cell r="C9629" t="str">
            <v>AZITROMICINA 200MG/5ML POLVO SUSPENSION ORAL</v>
          </cell>
          <cell r="D9629" t="str">
            <v>1000</v>
          </cell>
          <cell r="E9629" t="str">
            <v>L7000</v>
          </cell>
          <cell r="F9629"/>
          <cell r="G9629" t="str">
            <v>0000016703</v>
          </cell>
          <cell r="H9629"/>
          <cell r="I9629">
            <v>35582</v>
          </cell>
          <cell r="J9629" t="str">
            <v>CLP</v>
          </cell>
          <cell r="K9629">
            <v>520368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520368</v>
          </cell>
          <cell r="S9629">
            <v>-520368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-520368</v>
          </cell>
          <cell r="AA9629">
            <v>0</v>
          </cell>
          <cell r="AB9629">
            <v>0</v>
          </cell>
        </row>
        <row r="9630">
          <cell r="A9630" t="str">
            <v>631141</v>
          </cell>
          <cell r="B9630" t="str">
            <v>0</v>
          </cell>
          <cell r="C9630" t="str">
            <v>SILDENAFIL 50MG COMP REC</v>
          </cell>
          <cell r="D9630" t="str">
            <v>1000</v>
          </cell>
          <cell r="E9630" t="str">
            <v>L7000</v>
          </cell>
          <cell r="F9630"/>
          <cell r="G9630" t="str">
            <v>0000016703</v>
          </cell>
          <cell r="H9630"/>
          <cell r="I9630">
            <v>35612</v>
          </cell>
          <cell r="J9630" t="str">
            <v>CLP</v>
          </cell>
          <cell r="K9630">
            <v>520368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520368</v>
          </cell>
          <cell r="S9630">
            <v>-520368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-520368</v>
          </cell>
          <cell r="AA9630">
            <v>0</v>
          </cell>
          <cell r="AB9630">
            <v>0</v>
          </cell>
        </row>
        <row r="9631">
          <cell r="A9631" t="str">
            <v>631142</v>
          </cell>
          <cell r="B9631" t="str">
            <v>0</v>
          </cell>
          <cell r="C9631" t="str">
            <v>SILDENAFIL 25MG COMP REC</v>
          </cell>
          <cell r="D9631" t="str">
            <v>1000</v>
          </cell>
          <cell r="E9631" t="str">
            <v>L7000</v>
          </cell>
          <cell r="F9631"/>
          <cell r="G9631" t="str">
            <v>0000016703</v>
          </cell>
          <cell r="H9631"/>
          <cell r="I9631">
            <v>35612</v>
          </cell>
          <cell r="J9631" t="str">
            <v>CLP</v>
          </cell>
          <cell r="K9631">
            <v>520368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520368</v>
          </cell>
          <cell r="S9631">
            <v>-520368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-520368</v>
          </cell>
          <cell r="AA9631">
            <v>0</v>
          </cell>
          <cell r="AB9631">
            <v>0</v>
          </cell>
        </row>
        <row r="9632">
          <cell r="A9632" t="str">
            <v>631143</v>
          </cell>
          <cell r="B9632" t="str">
            <v>0</v>
          </cell>
          <cell r="C9632" t="str">
            <v>STALIT 300MG COMP</v>
          </cell>
          <cell r="D9632" t="str">
            <v>1000</v>
          </cell>
          <cell r="E9632" t="str">
            <v>L7000</v>
          </cell>
          <cell r="F9632"/>
          <cell r="G9632" t="str">
            <v>0000016703</v>
          </cell>
          <cell r="H9632"/>
          <cell r="I9632">
            <v>35643</v>
          </cell>
          <cell r="J9632" t="str">
            <v>CLP</v>
          </cell>
          <cell r="K9632">
            <v>520368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520368</v>
          </cell>
          <cell r="S9632">
            <v>-520368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-520368</v>
          </cell>
          <cell r="AA9632">
            <v>0</v>
          </cell>
          <cell r="AB9632">
            <v>0</v>
          </cell>
        </row>
        <row r="9633">
          <cell r="A9633" t="str">
            <v>631144</v>
          </cell>
          <cell r="B9633" t="str">
            <v>0</v>
          </cell>
          <cell r="C9633" t="str">
            <v>CITALOPRAM 20MG COMP</v>
          </cell>
          <cell r="D9633" t="str">
            <v>1000</v>
          </cell>
          <cell r="E9633" t="str">
            <v>L7000</v>
          </cell>
          <cell r="F9633"/>
          <cell r="G9633" t="str">
            <v>0000016703</v>
          </cell>
          <cell r="H9633"/>
          <cell r="I9633">
            <v>35521</v>
          </cell>
          <cell r="J9633" t="str">
            <v>CLP</v>
          </cell>
          <cell r="K9633">
            <v>1054265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1054265</v>
          </cell>
          <cell r="S9633">
            <v>-1054265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-1054265</v>
          </cell>
          <cell r="AA9633">
            <v>0</v>
          </cell>
          <cell r="AB9633">
            <v>0</v>
          </cell>
        </row>
        <row r="9634">
          <cell r="A9634" t="str">
            <v>631145</v>
          </cell>
          <cell r="B9634" t="str">
            <v>0</v>
          </cell>
          <cell r="C9634" t="str">
            <v>ISOTRETINOINA 20MG CAPS BLANDAS</v>
          </cell>
          <cell r="D9634" t="str">
            <v>1000</v>
          </cell>
          <cell r="E9634" t="str">
            <v>L7000</v>
          </cell>
          <cell r="F9634"/>
          <cell r="G9634" t="str">
            <v>0000016703</v>
          </cell>
          <cell r="H9634"/>
          <cell r="I9634">
            <v>35582</v>
          </cell>
          <cell r="J9634" t="str">
            <v>CLP</v>
          </cell>
          <cell r="K9634">
            <v>520368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520368</v>
          </cell>
          <cell r="S9634">
            <v>-520368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-520368</v>
          </cell>
          <cell r="AA9634">
            <v>0</v>
          </cell>
          <cell r="AB9634">
            <v>0</v>
          </cell>
        </row>
        <row r="9635">
          <cell r="A9635" t="str">
            <v>631146</v>
          </cell>
          <cell r="B9635" t="str">
            <v>0</v>
          </cell>
          <cell r="C9635" t="str">
            <v>ISOTRETINOINA 10MG CAPS BLANDAS</v>
          </cell>
          <cell r="D9635" t="str">
            <v>1000</v>
          </cell>
          <cell r="E9635" t="str">
            <v>L7000</v>
          </cell>
          <cell r="F9635"/>
          <cell r="G9635" t="str">
            <v>0000016703</v>
          </cell>
          <cell r="H9635"/>
          <cell r="I9635">
            <v>35582</v>
          </cell>
          <cell r="J9635" t="str">
            <v>CLP</v>
          </cell>
          <cell r="K9635">
            <v>520368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520368</v>
          </cell>
          <cell r="S9635">
            <v>-520368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-520368</v>
          </cell>
          <cell r="AA9635">
            <v>0</v>
          </cell>
          <cell r="AB9635">
            <v>0</v>
          </cell>
        </row>
        <row r="9636">
          <cell r="A9636" t="str">
            <v>631147</v>
          </cell>
          <cell r="B9636" t="str">
            <v>0</v>
          </cell>
          <cell r="C9636" t="str">
            <v>CICLOSPORINA 25MG CAPS BLANDAS</v>
          </cell>
          <cell r="D9636" t="str">
            <v>1000</v>
          </cell>
          <cell r="E9636" t="str">
            <v>L7000</v>
          </cell>
          <cell r="F9636"/>
          <cell r="G9636" t="str">
            <v>0000016703</v>
          </cell>
          <cell r="H9636"/>
          <cell r="I9636">
            <v>35551</v>
          </cell>
          <cell r="J9636" t="str">
            <v>CLP</v>
          </cell>
          <cell r="K9636">
            <v>520368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520368</v>
          </cell>
          <cell r="S9636">
            <v>-520368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-520368</v>
          </cell>
          <cell r="AA9636">
            <v>0</v>
          </cell>
          <cell r="AB9636">
            <v>0</v>
          </cell>
        </row>
        <row r="9637">
          <cell r="A9637" t="str">
            <v>631148</v>
          </cell>
          <cell r="B9637" t="str">
            <v>0</v>
          </cell>
          <cell r="C9637" t="str">
            <v>CICLOSPORINA 50MG CAPS BLANDAS</v>
          </cell>
          <cell r="D9637" t="str">
            <v>1000</v>
          </cell>
          <cell r="E9637" t="str">
            <v>L7000</v>
          </cell>
          <cell r="F9637"/>
          <cell r="G9637" t="str">
            <v>0000016703</v>
          </cell>
          <cell r="H9637"/>
          <cell r="I9637">
            <v>35551</v>
          </cell>
          <cell r="J9637" t="str">
            <v>CLP</v>
          </cell>
          <cell r="K9637">
            <v>520368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520368</v>
          </cell>
          <cell r="S9637">
            <v>-520368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-520368</v>
          </cell>
          <cell r="AA9637">
            <v>0</v>
          </cell>
          <cell r="AB9637">
            <v>0</v>
          </cell>
        </row>
        <row r="9638">
          <cell r="A9638" t="str">
            <v>631149</v>
          </cell>
          <cell r="B9638" t="str">
            <v>0</v>
          </cell>
          <cell r="C9638" t="str">
            <v>CICLOSPORINA 100MG CAPS BLANDAS</v>
          </cell>
          <cell r="D9638" t="str">
            <v>1000</v>
          </cell>
          <cell r="E9638" t="str">
            <v>L7000</v>
          </cell>
          <cell r="F9638"/>
          <cell r="G9638" t="str">
            <v>0000016703</v>
          </cell>
          <cell r="H9638"/>
          <cell r="I9638">
            <v>35551</v>
          </cell>
          <cell r="J9638" t="str">
            <v>CLP</v>
          </cell>
          <cell r="K9638">
            <v>520368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520368</v>
          </cell>
          <cell r="S9638">
            <v>-520368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-520368</v>
          </cell>
          <cell r="AA9638">
            <v>0</v>
          </cell>
          <cell r="AB9638">
            <v>0</v>
          </cell>
        </row>
        <row r="9639">
          <cell r="A9639" t="str">
            <v>631150</v>
          </cell>
          <cell r="B9639" t="str">
            <v>0</v>
          </cell>
          <cell r="C9639" t="str">
            <v>SALMETEROL 25MCG FLUTICASONA PROPIONATO 50MCG/DOSI</v>
          </cell>
          <cell r="D9639" t="str">
            <v>1000</v>
          </cell>
          <cell r="E9639" t="str">
            <v>L7000</v>
          </cell>
          <cell r="F9639"/>
          <cell r="G9639" t="str">
            <v>0000016703</v>
          </cell>
          <cell r="H9639"/>
          <cell r="I9639">
            <v>36982</v>
          </cell>
          <cell r="J9639" t="str">
            <v>CLP</v>
          </cell>
          <cell r="K9639">
            <v>53351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18908</v>
          </cell>
          <cell r="Q9639">
            <v>0</v>
          </cell>
          <cell r="R9639">
            <v>552418</v>
          </cell>
          <cell r="S9639">
            <v>-399702</v>
          </cell>
          <cell r="T9639">
            <v>-110842</v>
          </cell>
          <cell r="U9639">
            <v>0</v>
          </cell>
          <cell r="V9639">
            <v>0</v>
          </cell>
          <cell r="W9639">
            <v>0</v>
          </cell>
          <cell r="X9639">
            <v>-14166</v>
          </cell>
          <cell r="Y9639">
            <v>0</v>
          </cell>
          <cell r="Z9639">
            <v>-524710</v>
          </cell>
          <cell r="AA9639">
            <v>133808</v>
          </cell>
          <cell r="AB9639">
            <v>27708</v>
          </cell>
        </row>
        <row r="9640">
          <cell r="A9640" t="str">
            <v>631151</v>
          </cell>
          <cell r="B9640" t="str">
            <v>0</v>
          </cell>
          <cell r="C9640" t="str">
            <v>SALMETEROL 25MCG FLUTICASONA PROPIONATO 125MCG/DOS</v>
          </cell>
          <cell r="D9640" t="str">
            <v>1000</v>
          </cell>
          <cell r="E9640" t="str">
            <v>L7000</v>
          </cell>
          <cell r="F9640"/>
          <cell r="G9640" t="str">
            <v>0000016703</v>
          </cell>
          <cell r="H9640"/>
          <cell r="I9640">
            <v>36982</v>
          </cell>
          <cell r="J9640" t="str">
            <v>CLP</v>
          </cell>
          <cell r="K9640">
            <v>53351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18908</v>
          </cell>
          <cell r="Q9640">
            <v>0</v>
          </cell>
          <cell r="R9640">
            <v>552418</v>
          </cell>
          <cell r="S9640">
            <v>-399702</v>
          </cell>
          <cell r="T9640">
            <v>-110842</v>
          </cell>
          <cell r="U9640">
            <v>0</v>
          </cell>
          <cell r="V9640">
            <v>0</v>
          </cell>
          <cell r="W9640">
            <v>0</v>
          </cell>
          <cell r="X9640">
            <v>-14166</v>
          </cell>
          <cell r="Y9640">
            <v>0</v>
          </cell>
          <cell r="Z9640">
            <v>-524710</v>
          </cell>
          <cell r="AA9640">
            <v>133808</v>
          </cell>
          <cell r="AB9640">
            <v>27708</v>
          </cell>
        </row>
        <row r="9641">
          <cell r="A9641" t="str">
            <v>631152</v>
          </cell>
          <cell r="B9641" t="str">
            <v>0</v>
          </cell>
          <cell r="C9641" t="str">
            <v>SALMETEROL 25MCG FLUTICASONA PROPIONATO 250MCG/DOS</v>
          </cell>
          <cell r="D9641" t="str">
            <v>1000</v>
          </cell>
          <cell r="E9641" t="str">
            <v>L7000</v>
          </cell>
          <cell r="F9641"/>
          <cell r="G9641" t="str">
            <v>0000016703</v>
          </cell>
          <cell r="H9641"/>
          <cell r="I9641">
            <v>36982</v>
          </cell>
          <cell r="J9641" t="str">
            <v>CLP</v>
          </cell>
          <cell r="K9641">
            <v>53351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18908</v>
          </cell>
          <cell r="Q9641">
            <v>0</v>
          </cell>
          <cell r="R9641">
            <v>552418</v>
          </cell>
          <cell r="S9641">
            <v>-399702</v>
          </cell>
          <cell r="T9641">
            <v>-110842</v>
          </cell>
          <cell r="U9641">
            <v>0</v>
          </cell>
          <cell r="V9641">
            <v>0</v>
          </cell>
          <cell r="W9641">
            <v>0</v>
          </cell>
          <cell r="X9641">
            <v>-14166</v>
          </cell>
          <cell r="Y9641">
            <v>0</v>
          </cell>
          <cell r="Z9641">
            <v>-524710</v>
          </cell>
          <cell r="AA9641">
            <v>133808</v>
          </cell>
          <cell r="AB9641">
            <v>27708</v>
          </cell>
        </row>
        <row r="9642">
          <cell r="A9642" t="str">
            <v>631153</v>
          </cell>
          <cell r="B9642" t="str">
            <v>0</v>
          </cell>
          <cell r="C9642" t="str">
            <v>FENOFIBRATO 200 MG CAPSULAS</v>
          </cell>
          <cell r="D9642" t="str">
            <v>1000</v>
          </cell>
          <cell r="E9642" t="str">
            <v>L7000</v>
          </cell>
          <cell r="F9642"/>
          <cell r="G9642" t="str">
            <v>0000016703</v>
          </cell>
          <cell r="H9642"/>
          <cell r="I9642">
            <v>35612</v>
          </cell>
          <cell r="J9642" t="str">
            <v>CLP</v>
          </cell>
          <cell r="K9642">
            <v>520368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520368</v>
          </cell>
          <cell r="S9642">
            <v>-520368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-520368</v>
          </cell>
          <cell r="AA9642">
            <v>0</v>
          </cell>
          <cell r="AB9642">
            <v>0</v>
          </cell>
        </row>
        <row r="9643">
          <cell r="A9643" t="str">
            <v>631154</v>
          </cell>
          <cell r="B9643" t="str">
            <v>0</v>
          </cell>
          <cell r="C9643" t="str">
            <v>TOPIRAMATO 25MG</v>
          </cell>
          <cell r="D9643" t="str">
            <v>1000</v>
          </cell>
          <cell r="E9643" t="str">
            <v>L7000</v>
          </cell>
          <cell r="F9643"/>
          <cell r="G9643" t="str">
            <v>0000016703</v>
          </cell>
          <cell r="H9643"/>
          <cell r="I9643">
            <v>35551</v>
          </cell>
          <cell r="J9643" t="str">
            <v>CLP</v>
          </cell>
          <cell r="K9643">
            <v>520368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520368</v>
          </cell>
          <cell r="S9643">
            <v>-520368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-520368</v>
          </cell>
          <cell r="AA9643">
            <v>0</v>
          </cell>
          <cell r="AB9643">
            <v>0</v>
          </cell>
        </row>
        <row r="9644">
          <cell r="A9644" t="str">
            <v>631155</v>
          </cell>
          <cell r="B9644" t="str">
            <v>0</v>
          </cell>
          <cell r="C9644" t="str">
            <v>GLUCOSAMINA 500MG</v>
          </cell>
          <cell r="D9644" t="str">
            <v>1000</v>
          </cell>
          <cell r="E9644" t="str">
            <v>L7000</v>
          </cell>
          <cell r="F9644"/>
          <cell r="G9644" t="str">
            <v>0000016703</v>
          </cell>
          <cell r="H9644"/>
          <cell r="I9644">
            <v>35643</v>
          </cell>
          <cell r="J9644" t="str">
            <v>CLP</v>
          </cell>
          <cell r="K9644">
            <v>467536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467536</v>
          </cell>
          <cell r="S9644">
            <v>-467536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-467536</v>
          </cell>
          <cell r="AA9644">
            <v>0</v>
          </cell>
          <cell r="AB9644">
            <v>0</v>
          </cell>
        </row>
        <row r="9645">
          <cell r="A9645" t="str">
            <v>631156</v>
          </cell>
          <cell r="B9645" t="str">
            <v>0</v>
          </cell>
          <cell r="C9645" t="str">
            <v>CONDROITIN SULFATO + CALCIO</v>
          </cell>
          <cell r="D9645" t="str">
            <v>1000</v>
          </cell>
          <cell r="E9645" t="str">
            <v>L7000</v>
          </cell>
          <cell r="F9645"/>
          <cell r="G9645" t="str">
            <v>0000016703</v>
          </cell>
          <cell r="H9645"/>
          <cell r="I9645">
            <v>35674</v>
          </cell>
          <cell r="J9645" t="str">
            <v>CLP</v>
          </cell>
          <cell r="K9645">
            <v>584419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584419</v>
          </cell>
          <cell r="S9645">
            <v>-584419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-584419</v>
          </cell>
          <cell r="AA9645">
            <v>0</v>
          </cell>
          <cell r="AB9645">
            <v>0</v>
          </cell>
        </row>
        <row r="9646">
          <cell r="A9646" t="str">
            <v>631157</v>
          </cell>
          <cell r="B9646" t="str">
            <v>0</v>
          </cell>
          <cell r="C9646" t="str">
            <v>CONDROITIN SULFATO 400MG</v>
          </cell>
          <cell r="D9646" t="str">
            <v>1000</v>
          </cell>
          <cell r="E9646" t="str">
            <v>L7000</v>
          </cell>
          <cell r="F9646"/>
          <cell r="G9646" t="str">
            <v>0000016703</v>
          </cell>
          <cell r="H9646"/>
          <cell r="I9646">
            <v>35674</v>
          </cell>
          <cell r="J9646" t="str">
            <v>CLP</v>
          </cell>
          <cell r="K9646">
            <v>584419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584419</v>
          </cell>
          <cell r="S9646">
            <v>-584419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-584419</v>
          </cell>
          <cell r="AA9646">
            <v>0</v>
          </cell>
          <cell r="AB9646">
            <v>0</v>
          </cell>
        </row>
        <row r="9647">
          <cell r="A9647" t="str">
            <v>631158</v>
          </cell>
          <cell r="B9647" t="str">
            <v>0</v>
          </cell>
          <cell r="C9647" t="str">
            <v>LOSARTAN POTASICO 50MG COMP REC</v>
          </cell>
          <cell r="D9647" t="str">
            <v>1000</v>
          </cell>
          <cell r="E9647" t="str">
            <v>L7000</v>
          </cell>
          <cell r="F9647"/>
          <cell r="G9647" t="str">
            <v>0000016703</v>
          </cell>
          <cell r="H9647"/>
          <cell r="I9647">
            <v>35551</v>
          </cell>
          <cell r="J9647" t="str">
            <v>CLP</v>
          </cell>
          <cell r="K9647">
            <v>520368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520368</v>
          </cell>
          <cell r="S9647">
            <v>-520368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-520368</v>
          </cell>
          <cell r="AA9647">
            <v>0</v>
          </cell>
          <cell r="AB9647">
            <v>0</v>
          </cell>
        </row>
        <row r="9648">
          <cell r="A9648" t="str">
            <v>631159</v>
          </cell>
          <cell r="B9648" t="str">
            <v>0</v>
          </cell>
          <cell r="C9648" t="str">
            <v>LOSARTAN POTASICO/HIDROCLOROTIAZIDA COMP REC</v>
          </cell>
          <cell r="D9648" t="str">
            <v>1000</v>
          </cell>
          <cell r="E9648" t="str">
            <v>L7000</v>
          </cell>
          <cell r="F9648"/>
          <cell r="G9648" t="str">
            <v>0000016703</v>
          </cell>
          <cell r="H9648"/>
          <cell r="I9648">
            <v>35551</v>
          </cell>
          <cell r="J9648" t="str">
            <v>CLP</v>
          </cell>
          <cell r="K9648">
            <v>520368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520368</v>
          </cell>
          <cell r="S9648">
            <v>-520368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-520368</v>
          </cell>
          <cell r="AA9648">
            <v>0</v>
          </cell>
          <cell r="AB9648">
            <v>0</v>
          </cell>
        </row>
        <row r="9649">
          <cell r="A9649" t="str">
            <v>631160</v>
          </cell>
          <cell r="B9649" t="str">
            <v>0</v>
          </cell>
          <cell r="C9649" t="str">
            <v>ACEPRAN SOL ORAL PARA GOTAS 2,5 MG/ML</v>
          </cell>
          <cell r="D9649" t="str">
            <v>1000</v>
          </cell>
          <cell r="E9649" t="str">
            <v>L7000</v>
          </cell>
          <cell r="F9649"/>
          <cell r="G9649" t="str">
            <v>0000016703</v>
          </cell>
          <cell r="H9649"/>
          <cell r="I9649">
            <v>36982</v>
          </cell>
          <cell r="J9649" t="str">
            <v>CLP</v>
          </cell>
          <cell r="K9649">
            <v>53351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18908</v>
          </cell>
          <cell r="Q9649">
            <v>0</v>
          </cell>
          <cell r="R9649">
            <v>552418</v>
          </cell>
          <cell r="S9649">
            <v>-399702</v>
          </cell>
          <cell r="T9649">
            <v>-110842</v>
          </cell>
          <cell r="U9649">
            <v>0</v>
          </cell>
          <cell r="V9649">
            <v>0</v>
          </cell>
          <cell r="W9649">
            <v>0</v>
          </cell>
          <cell r="X9649">
            <v>-14166</v>
          </cell>
          <cell r="Y9649">
            <v>0</v>
          </cell>
          <cell r="Z9649">
            <v>-524710</v>
          </cell>
          <cell r="AA9649">
            <v>133808</v>
          </cell>
          <cell r="AB9649">
            <v>27708</v>
          </cell>
        </row>
        <row r="9650">
          <cell r="A9650" t="str">
            <v>631161</v>
          </cell>
          <cell r="B9650" t="str">
            <v>0</v>
          </cell>
          <cell r="C9650" t="str">
            <v>ABIOLEX COMP DISPERSABLES 500MG</v>
          </cell>
          <cell r="D9650" t="str">
            <v>1000</v>
          </cell>
          <cell r="E9650" t="str">
            <v>L7000</v>
          </cell>
          <cell r="F9650"/>
          <cell r="G9650" t="str">
            <v>0000016703</v>
          </cell>
          <cell r="H9650"/>
          <cell r="I9650">
            <v>36251</v>
          </cell>
          <cell r="J9650" t="str">
            <v>CLP</v>
          </cell>
          <cell r="K9650">
            <v>519841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519841</v>
          </cell>
          <cell r="S9650">
            <v>-51984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-519840</v>
          </cell>
          <cell r="AA9650">
            <v>1</v>
          </cell>
          <cell r="AB9650">
            <v>1</v>
          </cell>
        </row>
        <row r="9651">
          <cell r="A9651" t="str">
            <v>631162</v>
          </cell>
          <cell r="B9651" t="str">
            <v>0</v>
          </cell>
          <cell r="C9651" t="str">
            <v>ABIOLEX 750MG COMP DISPERSABLES</v>
          </cell>
          <cell r="D9651" t="str">
            <v>1000</v>
          </cell>
          <cell r="E9651" t="str">
            <v>L7000</v>
          </cell>
          <cell r="F9651"/>
          <cell r="G9651" t="str">
            <v>0000016703</v>
          </cell>
          <cell r="H9651"/>
          <cell r="I9651">
            <v>36251</v>
          </cell>
          <cell r="J9651" t="str">
            <v>CLP</v>
          </cell>
          <cell r="K9651">
            <v>519841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519841</v>
          </cell>
          <cell r="S9651">
            <v>-51984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-519840</v>
          </cell>
          <cell r="AA9651">
            <v>1</v>
          </cell>
          <cell r="AB9651">
            <v>1</v>
          </cell>
        </row>
        <row r="9652">
          <cell r="A9652" t="str">
            <v>631163</v>
          </cell>
          <cell r="B9652" t="str">
            <v>0</v>
          </cell>
          <cell r="C9652" t="str">
            <v>CONDROITIN SULFATO 400MG + GLUCOSA</v>
          </cell>
          <cell r="D9652" t="str">
            <v>1000</v>
          </cell>
          <cell r="E9652" t="str">
            <v>L7000</v>
          </cell>
          <cell r="F9652"/>
          <cell r="G9652" t="str">
            <v>0000016703</v>
          </cell>
          <cell r="H9652"/>
          <cell r="I9652">
            <v>35674</v>
          </cell>
          <cell r="J9652" t="str">
            <v>CLP</v>
          </cell>
          <cell r="K9652">
            <v>590264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590264</v>
          </cell>
          <cell r="S9652">
            <v>-590264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-590264</v>
          </cell>
          <cell r="AA9652">
            <v>0</v>
          </cell>
          <cell r="AB9652">
            <v>0</v>
          </cell>
        </row>
        <row r="9653">
          <cell r="A9653" t="str">
            <v>631164</v>
          </cell>
          <cell r="B9653" t="str">
            <v>0</v>
          </cell>
          <cell r="C9653" t="str">
            <v>GEL DE LIMPIEZA DE OJOS</v>
          </cell>
          <cell r="D9653" t="str">
            <v>1000</v>
          </cell>
          <cell r="E9653" t="str">
            <v>L7000</v>
          </cell>
          <cell r="F9653"/>
          <cell r="G9653" t="str">
            <v>0000016703</v>
          </cell>
          <cell r="H9653"/>
          <cell r="I9653">
            <v>37104</v>
          </cell>
          <cell r="J9653" t="str">
            <v>CLP</v>
          </cell>
          <cell r="K9653">
            <v>155784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5521</v>
          </cell>
          <cell r="Q9653">
            <v>0</v>
          </cell>
          <cell r="R9653">
            <v>161305</v>
          </cell>
          <cell r="S9653">
            <v>-106315</v>
          </cell>
          <cell r="T9653">
            <v>-32351</v>
          </cell>
          <cell r="U9653">
            <v>0</v>
          </cell>
          <cell r="V9653">
            <v>0</v>
          </cell>
          <cell r="W9653">
            <v>0</v>
          </cell>
          <cell r="X9653">
            <v>-3768</v>
          </cell>
          <cell r="Y9653">
            <v>0</v>
          </cell>
          <cell r="Z9653">
            <v>-142434</v>
          </cell>
          <cell r="AA9653">
            <v>49469</v>
          </cell>
          <cell r="AB9653">
            <v>18871</v>
          </cell>
        </row>
        <row r="9654">
          <cell r="A9654" t="str">
            <v>631165</v>
          </cell>
          <cell r="B9654" t="str">
            <v>0</v>
          </cell>
          <cell r="C9654" t="str">
            <v>FITTIG KIDS TALCO DESODORANTE</v>
          </cell>
          <cell r="D9654" t="str">
            <v>1000</v>
          </cell>
          <cell r="E9654" t="str">
            <v>L7000</v>
          </cell>
          <cell r="F9654"/>
          <cell r="G9654" t="str">
            <v>0000016703</v>
          </cell>
          <cell r="H9654"/>
          <cell r="I9654">
            <v>35886</v>
          </cell>
          <cell r="J9654" t="str">
            <v>CLP</v>
          </cell>
          <cell r="K9654">
            <v>5845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5845</v>
          </cell>
          <cell r="S9654">
            <v>-5845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-5845</v>
          </cell>
          <cell r="AA9654">
            <v>0</v>
          </cell>
          <cell r="AB9654">
            <v>0</v>
          </cell>
        </row>
        <row r="9655">
          <cell r="A9655" t="str">
            <v>631166</v>
          </cell>
          <cell r="B9655" t="str">
            <v>0</v>
          </cell>
          <cell r="C9655" t="str">
            <v>DONEPECILO 5MG COMP REC</v>
          </cell>
          <cell r="D9655" t="str">
            <v>1000</v>
          </cell>
          <cell r="E9655" t="str">
            <v>L7000</v>
          </cell>
          <cell r="F9655"/>
          <cell r="G9655" t="str">
            <v>0000016703</v>
          </cell>
          <cell r="H9655"/>
          <cell r="I9655">
            <v>35551</v>
          </cell>
          <cell r="J9655" t="str">
            <v>CLP</v>
          </cell>
          <cell r="K9655">
            <v>520368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520368</v>
          </cell>
          <cell r="S9655">
            <v>-520368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-520368</v>
          </cell>
          <cell r="AA9655">
            <v>0</v>
          </cell>
          <cell r="AB9655">
            <v>0</v>
          </cell>
        </row>
        <row r="9656">
          <cell r="A9656" t="str">
            <v>631167</v>
          </cell>
          <cell r="B9656" t="str">
            <v>0</v>
          </cell>
          <cell r="C9656" t="str">
            <v>DONEPECILO 10MG COMP REC</v>
          </cell>
          <cell r="D9656" t="str">
            <v>1000</v>
          </cell>
          <cell r="E9656" t="str">
            <v>L7000</v>
          </cell>
          <cell r="F9656"/>
          <cell r="G9656" t="str">
            <v>0000016703</v>
          </cell>
          <cell r="H9656"/>
          <cell r="I9656">
            <v>35551</v>
          </cell>
          <cell r="J9656" t="str">
            <v>CLP</v>
          </cell>
          <cell r="K9656">
            <v>520368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520368</v>
          </cell>
          <cell r="S9656">
            <v>-520368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-520368</v>
          </cell>
          <cell r="AA9656">
            <v>0</v>
          </cell>
          <cell r="AB9656">
            <v>0</v>
          </cell>
        </row>
        <row r="9657">
          <cell r="A9657" t="str">
            <v>631168</v>
          </cell>
          <cell r="B9657" t="str">
            <v>0</v>
          </cell>
          <cell r="C9657" t="str">
            <v>TOPIRAMATO 10MG COMP</v>
          </cell>
          <cell r="D9657" t="str">
            <v>1000</v>
          </cell>
          <cell r="E9657" t="str">
            <v>L7000</v>
          </cell>
          <cell r="F9657"/>
          <cell r="G9657" t="str">
            <v>0000016703</v>
          </cell>
          <cell r="H9657"/>
          <cell r="I9657">
            <v>35551</v>
          </cell>
          <cell r="J9657" t="str">
            <v>CLP</v>
          </cell>
          <cell r="K9657">
            <v>520368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520368</v>
          </cell>
          <cell r="S9657">
            <v>-520368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-520368</v>
          </cell>
          <cell r="AA9657">
            <v>0</v>
          </cell>
          <cell r="AB9657">
            <v>0</v>
          </cell>
        </row>
        <row r="9658">
          <cell r="A9658" t="str">
            <v>631169</v>
          </cell>
          <cell r="B9658" t="str">
            <v>0</v>
          </cell>
          <cell r="C9658" t="str">
            <v>TOPIRAMATO 50MG COMP</v>
          </cell>
          <cell r="D9658" t="str">
            <v>1000</v>
          </cell>
          <cell r="E9658" t="str">
            <v>L7000</v>
          </cell>
          <cell r="F9658"/>
          <cell r="G9658" t="str">
            <v>0000016703</v>
          </cell>
          <cell r="H9658"/>
          <cell r="I9658">
            <v>35551</v>
          </cell>
          <cell r="J9658" t="str">
            <v>CLP</v>
          </cell>
          <cell r="K9658">
            <v>520368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520368</v>
          </cell>
          <cell r="S9658">
            <v>-520368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-520368</v>
          </cell>
          <cell r="AA9658">
            <v>0</v>
          </cell>
          <cell r="AB9658">
            <v>0</v>
          </cell>
        </row>
        <row r="9659">
          <cell r="A9659" t="str">
            <v>631170</v>
          </cell>
          <cell r="B9659" t="str">
            <v>0</v>
          </cell>
          <cell r="C9659" t="str">
            <v>DIABESTAT 15MG COMP</v>
          </cell>
          <cell r="D9659" t="str">
            <v>1000</v>
          </cell>
          <cell r="E9659" t="str">
            <v>L7000</v>
          </cell>
          <cell r="F9659"/>
          <cell r="G9659" t="str">
            <v>0000016703</v>
          </cell>
          <cell r="H9659"/>
          <cell r="I9659">
            <v>36982</v>
          </cell>
          <cell r="J9659" t="str">
            <v>CLP</v>
          </cell>
          <cell r="K9659">
            <v>53351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18908</v>
          </cell>
          <cell r="Q9659">
            <v>0</v>
          </cell>
          <cell r="R9659">
            <v>552418</v>
          </cell>
          <cell r="S9659">
            <v>-399702</v>
          </cell>
          <cell r="T9659">
            <v>-110842</v>
          </cell>
          <cell r="U9659">
            <v>0</v>
          </cell>
          <cell r="V9659">
            <v>0</v>
          </cell>
          <cell r="W9659">
            <v>0</v>
          </cell>
          <cell r="X9659">
            <v>-14166</v>
          </cell>
          <cell r="Y9659">
            <v>0</v>
          </cell>
          <cell r="Z9659">
            <v>-524710</v>
          </cell>
          <cell r="AA9659">
            <v>133808</v>
          </cell>
          <cell r="AB9659">
            <v>27708</v>
          </cell>
        </row>
        <row r="9660">
          <cell r="A9660" t="str">
            <v>631171</v>
          </cell>
          <cell r="B9660" t="str">
            <v>0</v>
          </cell>
          <cell r="C9660" t="str">
            <v>AMLODIPINO/BENAZEPRIL CAPS 5/10</v>
          </cell>
          <cell r="D9660" t="str">
            <v>1000</v>
          </cell>
          <cell r="E9660" t="str">
            <v>L7000</v>
          </cell>
          <cell r="F9660"/>
          <cell r="G9660" t="str">
            <v>0000016703</v>
          </cell>
          <cell r="H9660"/>
          <cell r="I9660">
            <v>37135</v>
          </cell>
          <cell r="J9660" t="str">
            <v>CLP</v>
          </cell>
          <cell r="K9660">
            <v>62771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22246</v>
          </cell>
          <cell r="Q9660">
            <v>0</v>
          </cell>
          <cell r="R9660">
            <v>649956</v>
          </cell>
          <cell r="S9660">
            <v>-417819</v>
          </cell>
          <cell r="T9660">
            <v>-130396</v>
          </cell>
          <cell r="U9660">
            <v>0</v>
          </cell>
          <cell r="V9660">
            <v>0</v>
          </cell>
          <cell r="W9660">
            <v>0</v>
          </cell>
          <cell r="X9660">
            <v>-14809</v>
          </cell>
          <cell r="Y9660">
            <v>0</v>
          </cell>
          <cell r="Z9660">
            <v>-563024</v>
          </cell>
          <cell r="AA9660">
            <v>209891</v>
          </cell>
          <cell r="AB9660">
            <v>86932</v>
          </cell>
        </row>
        <row r="9661">
          <cell r="A9661" t="str">
            <v>631172</v>
          </cell>
          <cell r="B9661" t="str">
            <v>0</v>
          </cell>
          <cell r="C9661" t="str">
            <v>AMLODIPINO/BENAZEPRIL CAPS 5/20</v>
          </cell>
          <cell r="D9661" t="str">
            <v>1000</v>
          </cell>
          <cell r="E9661" t="str">
            <v>L7000</v>
          </cell>
          <cell r="F9661"/>
          <cell r="G9661" t="str">
            <v>0000016703</v>
          </cell>
          <cell r="H9661"/>
          <cell r="I9661">
            <v>37135</v>
          </cell>
          <cell r="J9661" t="str">
            <v>CLP</v>
          </cell>
          <cell r="K9661">
            <v>62771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22246</v>
          </cell>
          <cell r="Q9661">
            <v>0</v>
          </cell>
          <cell r="R9661">
            <v>649956</v>
          </cell>
          <cell r="S9661">
            <v>-417819</v>
          </cell>
          <cell r="T9661">
            <v>-130396</v>
          </cell>
          <cell r="U9661">
            <v>0</v>
          </cell>
          <cell r="V9661">
            <v>0</v>
          </cell>
          <cell r="W9661">
            <v>0</v>
          </cell>
          <cell r="X9661">
            <v>-14809</v>
          </cell>
          <cell r="Y9661">
            <v>0</v>
          </cell>
          <cell r="Z9661">
            <v>-563024</v>
          </cell>
          <cell r="AA9661">
            <v>209891</v>
          </cell>
          <cell r="AB9661">
            <v>86932</v>
          </cell>
        </row>
        <row r="9662">
          <cell r="A9662" t="str">
            <v>631173</v>
          </cell>
          <cell r="B9662" t="str">
            <v>0</v>
          </cell>
          <cell r="C9662" t="str">
            <v>AMLODIPINO/BENAZEPRIL CAPS 2,5/20</v>
          </cell>
          <cell r="D9662" t="str">
            <v>1000</v>
          </cell>
          <cell r="E9662" t="str">
            <v>L7000</v>
          </cell>
          <cell r="F9662"/>
          <cell r="G9662" t="str">
            <v>0000016703</v>
          </cell>
          <cell r="H9662"/>
          <cell r="I9662">
            <v>37135</v>
          </cell>
          <cell r="J9662" t="str">
            <v>CLP</v>
          </cell>
          <cell r="K9662">
            <v>78756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27910</v>
          </cell>
          <cell r="Q9662">
            <v>0</v>
          </cell>
          <cell r="R9662">
            <v>815470</v>
          </cell>
          <cell r="S9662">
            <v>-524215</v>
          </cell>
          <cell r="T9662">
            <v>-163606</v>
          </cell>
          <cell r="U9662">
            <v>0</v>
          </cell>
          <cell r="V9662">
            <v>0</v>
          </cell>
          <cell r="W9662">
            <v>0</v>
          </cell>
          <cell r="X9662">
            <v>-18580</v>
          </cell>
          <cell r="Y9662">
            <v>0</v>
          </cell>
          <cell r="Z9662">
            <v>-706401</v>
          </cell>
          <cell r="AA9662">
            <v>263345</v>
          </cell>
          <cell r="AB9662">
            <v>109069</v>
          </cell>
        </row>
        <row r="9663">
          <cell r="A9663" t="str">
            <v>631174</v>
          </cell>
          <cell r="B9663" t="str">
            <v>0</v>
          </cell>
          <cell r="C9663" t="str">
            <v>LAMOTRIGINA COMP 100MG</v>
          </cell>
          <cell r="D9663" t="str">
            <v>1000</v>
          </cell>
          <cell r="E9663" t="str">
            <v>L7000</v>
          </cell>
          <cell r="F9663"/>
          <cell r="G9663" t="str">
            <v>0000016703</v>
          </cell>
          <cell r="H9663"/>
          <cell r="I9663">
            <v>35674</v>
          </cell>
          <cell r="J9663" t="str">
            <v>CLP</v>
          </cell>
          <cell r="K9663">
            <v>520368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520368</v>
          </cell>
          <cell r="S9663">
            <v>-520368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-520368</v>
          </cell>
          <cell r="AA9663">
            <v>0</v>
          </cell>
          <cell r="AB9663">
            <v>0</v>
          </cell>
        </row>
        <row r="9664">
          <cell r="A9664" t="str">
            <v>631175</v>
          </cell>
          <cell r="B9664" t="str">
            <v>0</v>
          </cell>
          <cell r="C9664" t="str">
            <v>LAMOTRIGINA 50MG COMP</v>
          </cell>
          <cell r="D9664" t="str">
            <v>1000</v>
          </cell>
          <cell r="E9664" t="str">
            <v>L7000</v>
          </cell>
          <cell r="F9664"/>
          <cell r="G9664" t="str">
            <v>0000016703</v>
          </cell>
          <cell r="H9664"/>
          <cell r="I9664">
            <v>35674</v>
          </cell>
          <cell r="J9664" t="str">
            <v>CLP</v>
          </cell>
          <cell r="K9664">
            <v>520368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520368</v>
          </cell>
          <cell r="S9664">
            <v>-520368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-520368</v>
          </cell>
          <cell r="AA9664">
            <v>0</v>
          </cell>
          <cell r="AB9664">
            <v>0</v>
          </cell>
        </row>
        <row r="9665">
          <cell r="A9665" t="str">
            <v>631176</v>
          </cell>
          <cell r="B9665" t="str">
            <v>0</v>
          </cell>
          <cell r="C9665" t="str">
            <v>LAMOTRIGINA 25MG COMP</v>
          </cell>
          <cell r="D9665" t="str">
            <v>1000</v>
          </cell>
          <cell r="E9665" t="str">
            <v>L7000</v>
          </cell>
          <cell r="F9665"/>
          <cell r="G9665" t="str">
            <v>0000016703</v>
          </cell>
          <cell r="H9665"/>
          <cell r="I9665">
            <v>35674</v>
          </cell>
          <cell r="J9665" t="str">
            <v>CLP</v>
          </cell>
          <cell r="K9665">
            <v>520368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520368</v>
          </cell>
          <cell r="S9665">
            <v>-520368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-520368</v>
          </cell>
          <cell r="AA9665">
            <v>0</v>
          </cell>
          <cell r="AB9665">
            <v>0</v>
          </cell>
        </row>
        <row r="9666">
          <cell r="A9666" t="str">
            <v>631177</v>
          </cell>
          <cell r="B9666" t="str">
            <v>0</v>
          </cell>
          <cell r="C9666" t="str">
            <v>ASSY CREMA DE ENJUAGUE</v>
          </cell>
          <cell r="D9666" t="str">
            <v>1000</v>
          </cell>
          <cell r="E9666" t="str">
            <v>L7000</v>
          </cell>
          <cell r="F9666"/>
          <cell r="G9666" t="str">
            <v>0000016703</v>
          </cell>
          <cell r="H9666"/>
          <cell r="I9666">
            <v>36982</v>
          </cell>
          <cell r="J9666" t="str">
            <v>CLP</v>
          </cell>
          <cell r="K9666">
            <v>53351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18908</v>
          </cell>
          <cell r="Q9666">
            <v>0</v>
          </cell>
          <cell r="R9666">
            <v>552418</v>
          </cell>
          <cell r="S9666">
            <v>-399702</v>
          </cell>
          <cell r="T9666">
            <v>-110842</v>
          </cell>
          <cell r="U9666">
            <v>0</v>
          </cell>
          <cell r="V9666">
            <v>0</v>
          </cell>
          <cell r="W9666">
            <v>0</v>
          </cell>
          <cell r="X9666">
            <v>-14166</v>
          </cell>
          <cell r="Y9666">
            <v>0</v>
          </cell>
          <cell r="Z9666">
            <v>-524710</v>
          </cell>
          <cell r="AA9666">
            <v>133808</v>
          </cell>
          <cell r="AB9666">
            <v>27708</v>
          </cell>
        </row>
        <row r="9667">
          <cell r="A9667" t="str">
            <v>631178</v>
          </cell>
          <cell r="B9667" t="str">
            <v>0</v>
          </cell>
          <cell r="C9667" t="str">
            <v>CALCISORB COMPRIMIDOS</v>
          </cell>
          <cell r="D9667" t="str">
            <v>1000</v>
          </cell>
          <cell r="E9667" t="str">
            <v>L7000</v>
          </cell>
          <cell r="F9667"/>
          <cell r="G9667" t="str">
            <v>0000016703</v>
          </cell>
          <cell r="H9667"/>
          <cell r="I9667">
            <v>36982</v>
          </cell>
          <cell r="J9667" t="str">
            <v>CLP</v>
          </cell>
          <cell r="K9667">
            <v>599174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21237</v>
          </cell>
          <cell r="Q9667">
            <v>0</v>
          </cell>
          <cell r="R9667">
            <v>620411</v>
          </cell>
          <cell r="S9667">
            <v>-448897</v>
          </cell>
          <cell r="T9667">
            <v>-124482</v>
          </cell>
          <cell r="U9667">
            <v>0</v>
          </cell>
          <cell r="V9667">
            <v>0</v>
          </cell>
          <cell r="W9667">
            <v>0</v>
          </cell>
          <cell r="X9667">
            <v>-15911</v>
          </cell>
          <cell r="Y9667">
            <v>0</v>
          </cell>
          <cell r="Z9667">
            <v>-589290</v>
          </cell>
          <cell r="AA9667">
            <v>150277</v>
          </cell>
          <cell r="AB9667">
            <v>31121</v>
          </cell>
        </row>
        <row r="9668">
          <cell r="A9668" t="str">
            <v>631179</v>
          </cell>
          <cell r="B9668" t="str">
            <v>0</v>
          </cell>
          <cell r="C9668" t="str">
            <v>CONDROSORB 400 CS COMPRIMIDOS</v>
          </cell>
          <cell r="D9668" t="str">
            <v>1000</v>
          </cell>
          <cell r="E9668" t="str">
            <v>L7000</v>
          </cell>
          <cell r="F9668"/>
          <cell r="G9668" t="str">
            <v>0000016703</v>
          </cell>
          <cell r="H9668"/>
          <cell r="I9668">
            <v>35674</v>
          </cell>
          <cell r="J9668" t="str">
            <v>CLP</v>
          </cell>
          <cell r="K9668">
            <v>584419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584419</v>
          </cell>
          <cell r="S9668">
            <v>-584419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-584419</v>
          </cell>
          <cell r="AA9668">
            <v>0</v>
          </cell>
          <cell r="AB9668">
            <v>0</v>
          </cell>
        </row>
        <row r="9669">
          <cell r="A9669" t="str">
            <v>631180</v>
          </cell>
          <cell r="B9669" t="str">
            <v>0</v>
          </cell>
          <cell r="C9669" t="str">
            <v>CONDRO-SORB CALCIO SOBRE</v>
          </cell>
          <cell r="D9669" t="str">
            <v>1000</v>
          </cell>
          <cell r="E9669" t="str">
            <v>L7000</v>
          </cell>
          <cell r="F9669"/>
          <cell r="G9669" t="str">
            <v>0000016703</v>
          </cell>
          <cell r="H9669"/>
          <cell r="I9669">
            <v>35674</v>
          </cell>
          <cell r="J9669" t="str">
            <v>CLP</v>
          </cell>
          <cell r="K9669">
            <v>584419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584419</v>
          </cell>
          <cell r="S9669">
            <v>-584419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-584419</v>
          </cell>
          <cell r="AA9669">
            <v>0</v>
          </cell>
          <cell r="AB9669">
            <v>0</v>
          </cell>
        </row>
        <row r="9670">
          <cell r="A9670" t="str">
            <v>631181</v>
          </cell>
          <cell r="B9670" t="str">
            <v>0</v>
          </cell>
          <cell r="C9670" t="str">
            <v>CONDRO-SORB SPORT</v>
          </cell>
          <cell r="D9670" t="str">
            <v>1000</v>
          </cell>
          <cell r="E9670" t="str">
            <v>L7000</v>
          </cell>
          <cell r="F9670"/>
          <cell r="G9670" t="str">
            <v>0000016703</v>
          </cell>
          <cell r="H9670"/>
          <cell r="I9670">
            <v>35674</v>
          </cell>
          <cell r="J9670" t="str">
            <v>CLP</v>
          </cell>
          <cell r="K9670">
            <v>584419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584419</v>
          </cell>
          <cell r="S9670">
            <v>-584419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-584419</v>
          </cell>
          <cell r="AA9670">
            <v>0</v>
          </cell>
          <cell r="AB9670">
            <v>0</v>
          </cell>
        </row>
        <row r="9671">
          <cell r="A9671" t="str">
            <v>631182</v>
          </cell>
          <cell r="B9671" t="str">
            <v>0</v>
          </cell>
          <cell r="C9671" t="str">
            <v>DIABESTAT COMP 45MG</v>
          </cell>
          <cell r="D9671" t="str">
            <v>1000</v>
          </cell>
          <cell r="E9671" t="str">
            <v>L7000</v>
          </cell>
          <cell r="F9671"/>
          <cell r="G9671" t="str">
            <v>0000016703</v>
          </cell>
          <cell r="H9671"/>
          <cell r="I9671">
            <v>36982</v>
          </cell>
          <cell r="J9671" t="str">
            <v>CLP</v>
          </cell>
          <cell r="K9671">
            <v>53351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18908</v>
          </cell>
          <cell r="Q9671">
            <v>0</v>
          </cell>
          <cell r="R9671">
            <v>552418</v>
          </cell>
          <cell r="S9671">
            <v>-399702</v>
          </cell>
          <cell r="T9671">
            <v>-110842</v>
          </cell>
          <cell r="U9671">
            <v>0</v>
          </cell>
          <cell r="V9671">
            <v>0</v>
          </cell>
          <cell r="W9671">
            <v>0</v>
          </cell>
          <cell r="X9671">
            <v>-14166</v>
          </cell>
          <cell r="Y9671">
            <v>0</v>
          </cell>
          <cell r="Z9671">
            <v>-524710</v>
          </cell>
          <cell r="AA9671">
            <v>133808</v>
          </cell>
          <cell r="AB9671">
            <v>27708</v>
          </cell>
        </row>
        <row r="9672">
          <cell r="A9672" t="str">
            <v>631183</v>
          </cell>
          <cell r="B9672" t="str">
            <v>0</v>
          </cell>
          <cell r="C9672" t="str">
            <v>THROMBOCID POMADA</v>
          </cell>
          <cell r="D9672" t="str">
            <v>1000</v>
          </cell>
          <cell r="E9672" t="str">
            <v>L7000</v>
          </cell>
          <cell r="F9672"/>
          <cell r="G9672" t="str">
            <v>0000016703</v>
          </cell>
          <cell r="H9672"/>
          <cell r="I9672">
            <v>37926</v>
          </cell>
          <cell r="J9672" t="str">
            <v>CLP</v>
          </cell>
          <cell r="K9672">
            <v>78756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27910</v>
          </cell>
          <cell r="Q9672">
            <v>0</v>
          </cell>
          <cell r="R9672">
            <v>815470</v>
          </cell>
          <cell r="S9672">
            <v>-282691</v>
          </cell>
          <cell r="T9672">
            <v>-88130</v>
          </cell>
          <cell r="U9672">
            <v>0</v>
          </cell>
          <cell r="V9672">
            <v>0</v>
          </cell>
          <cell r="W9672">
            <v>0</v>
          </cell>
          <cell r="X9672">
            <v>-10018</v>
          </cell>
          <cell r="Y9672">
            <v>0</v>
          </cell>
          <cell r="Z9672">
            <v>-380839</v>
          </cell>
          <cell r="AA9672">
            <v>504869</v>
          </cell>
          <cell r="AB9672">
            <v>434631</v>
          </cell>
        </row>
        <row r="9673">
          <cell r="A9673" t="str">
            <v>631184</v>
          </cell>
          <cell r="B9673" t="str">
            <v>0</v>
          </cell>
          <cell r="C9673" t="str">
            <v>CLOPIDOGREL COMP REC 75MG</v>
          </cell>
          <cell r="D9673" t="str">
            <v>1000</v>
          </cell>
          <cell r="E9673" t="str">
            <v>L7000</v>
          </cell>
          <cell r="F9673"/>
          <cell r="G9673" t="str">
            <v>0000016703</v>
          </cell>
          <cell r="H9673"/>
          <cell r="I9673">
            <v>35735</v>
          </cell>
          <cell r="J9673" t="str">
            <v>CLP</v>
          </cell>
          <cell r="K9673">
            <v>520368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520368</v>
          </cell>
          <cell r="S9673">
            <v>-520368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-520368</v>
          </cell>
          <cell r="AA9673">
            <v>0</v>
          </cell>
          <cell r="AB9673">
            <v>0</v>
          </cell>
        </row>
        <row r="9674">
          <cell r="A9674" t="str">
            <v>631185</v>
          </cell>
          <cell r="B9674" t="str">
            <v>0</v>
          </cell>
          <cell r="C9674" t="str">
            <v>MALTOFER VITAMINADO JARABE</v>
          </cell>
          <cell r="D9674" t="str">
            <v>1000</v>
          </cell>
          <cell r="E9674" t="str">
            <v>L7000</v>
          </cell>
          <cell r="F9674"/>
          <cell r="G9674" t="str">
            <v>0000016703</v>
          </cell>
          <cell r="H9674"/>
          <cell r="I9674">
            <v>36617</v>
          </cell>
          <cell r="J9674" t="str">
            <v>CLP</v>
          </cell>
          <cell r="K9674">
            <v>856728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-1737</v>
          </cell>
          <cell r="Q9674">
            <v>0</v>
          </cell>
          <cell r="R9674">
            <v>854991</v>
          </cell>
          <cell r="S9674">
            <v>-800853</v>
          </cell>
          <cell r="T9674">
            <v>-55764</v>
          </cell>
          <cell r="U9674">
            <v>0</v>
          </cell>
          <cell r="V9674">
            <v>0</v>
          </cell>
          <cell r="W9674">
            <v>0</v>
          </cell>
          <cell r="X9674">
            <v>1626</v>
          </cell>
          <cell r="Y9674">
            <v>0</v>
          </cell>
          <cell r="Z9674">
            <v>-854991</v>
          </cell>
          <cell r="AA9674">
            <v>55875</v>
          </cell>
          <cell r="AB9674">
            <v>0</v>
          </cell>
        </row>
        <row r="9675">
          <cell r="A9675" t="str">
            <v>631186</v>
          </cell>
          <cell r="B9675" t="str">
            <v>0</v>
          </cell>
          <cell r="C9675" t="str">
            <v>VENLAFAXINA</v>
          </cell>
          <cell r="D9675" t="str">
            <v>1000</v>
          </cell>
          <cell r="E9675" t="str">
            <v>L7000</v>
          </cell>
          <cell r="F9675"/>
          <cell r="G9675" t="str">
            <v>0000016703</v>
          </cell>
          <cell r="H9675"/>
          <cell r="I9675">
            <v>37347</v>
          </cell>
          <cell r="J9675" t="str">
            <v>CLP</v>
          </cell>
          <cell r="K9675">
            <v>54902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1947</v>
          </cell>
          <cell r="Q9675">
            <v>0</v>
          </cell>
          <cell r="R9675">
            <v>56849</v>
          </cell>
          <cell r="S9675">
            <v>-31197</v>
          </cell>
          <cell r="T9675">
            <v>-10911</v>
          </cell>
          <cell r="U9675">
            <v>0</v>
          </cell>
          <cell r="V9675">
            <v>0</v>
          </cell>
          <cell r="W9675">
            <v>0</v>
          </cell>
          <cell r="X9675">
            <v>-1103</v>
          </cell>
          <cell r="Y9675">
            <v>0</v>
          </cell>
          <cell r="Z9675">
            <v>-43211</v>
          </cell>
          <cell r="AA9675">
            <v>23705</v>
          </cell>
          <cell r="AB9675">
            <v>13638</v>
          </cell>
        </row>
        <row r="9676">
          <cell r="A9676" t="str">
            <v>631187</v>
          </cell>
          <cell r="B9676" t="str">
            <v>0</v>
          </cell>
          <cell r="C9676" t="str">
            <v>HIDROCLOROTIAZIDA</v>
          </cell>
          <cell r="D9676" t="str">
            <v>1000</v>
          </cell>
          <cell r="E9676" t="str">
            <v>L7000</v>
          </cell>
          <cell r="F9676"/>
          <cell r="G9676" t="str">
            <v>0000016703</v>
          </cell>
          <cell r="H9676"/>
          <cell r="I9676">
            <v>35735</v>
          </cell>
          <cell r="J9676" t="str">
            <v>CLP</v>
          </cell>
          <cell r="K9676">
            <v>535453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535453</v>
          </cell>
          <cell r="S9676">
            <v>-535452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-535452</v>
          </cell>
          <cell r="AA9676">
            <v>1</v>
          </cell>
          <cell r="AB9676">
            <v>1</v>
          </cell>
        </row>
        <row r="9677">
          <cell r="A9677" t="str">
            <v>631188</v>
          </cell>
          <cell r="B9677" t="str">
            <v>0</v>
          </cell>
          <cell r="C9677" t="str">
            <v>SILDENAFIL COMP 100MG</v>
          </cell>
          <cell r="D9677" t="str">
            <v>1000</v>
          </cell>
          <cell r="E9677" t="str">
            <v>L7000</v>
          </cell>
          <cell r="F9677"/>
          <cell r="G9677" t="str">
            <v>0000016703</v>
          </cell>
          <cell r="H9677"/>
          <cell r="I9677">
            <v>35612</v>
          </cell>
          <cell r="J9677" t="str">
            <v>CLP</v>
          </cell>
          <cell r="K9677">
            <v>535453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535453</v>
          </cell>
          <cell r="S9677">
            <v>-535452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-535452</v>
          </cell>
          <cell r="AA9677">
            <v>1</v>
          </cell>
          <cell r="AB9677">
            <v>1</v>
          </cell>
        </row>
        <row r="9678">
          <cell r="A9678" t="str">
            <v>631189</v>
          </cell>
          <cell r="B9678" t="str">
            <v>0</v>
          </cell>
          <cell r="C9678" t="str">
            <v>PILEXIL AMPOLLAS</v>
          </cell>
          <cell r="D9678" t="str">
            <v>1000</v>
          </cell>
          <cell r="E9678" t="str">
            <v>L7000</v>
          </cell>
          <cell r="F9678"/>
          <cell r="G9678" t="str">
            <v>0000016703</v>
          </cell>
          <cell r="H9678"/>
          <cell r="I9678">
            <v>37926</v>
          </cell>
          <cell r="J9678" t="str">
            <v>CLP</v>
          </cell>
          <cell r="K9678">
            <v>160456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5687</v>
          </cell>
          <cell r="Q9678">
            <v>0</v>
          </cell>
          <cell r="R9678">
            <v>166143</v>
          </cell>
          <cell r="S9678">
            <v>-57477</v>
          </cell>
          <cell r="T9678">
            <v>-18402</v>
          </cell>
          <cell r="U9678">
            <v>0</v>
          </cell>
          <cell r="V9678">
            <v>0</v>
          </cell>
          <cell r="W9678">
            <v>0</v>
          </cell>
          <cell r="X9678">
            <v>-2038</v>
          </cell>
          <cell r="Y9678">
            <v>0</v>
          </cell>
          <cell r="Z9678">
            <v>-77917</v>
          </cell>
          <cell r="AA9678">
            <v>102979</v>
          </cell>
          <cell r="AB9678">
            <v>88226</v>
          </cell>
        </row>
        <row r="9679">
          <cell r="A9679" t="str">
            <v>631190</v>
          </cell>
          <cell r="B9679" t="str">
            <v>0</v>
          </cell>
          <cell r="C9679" t="str">
            <v>PILEXIL SHAMPOO</v>
          </cell>
          <cell r="D9679" t="str">
            <v>1000</v>
          </cell>
          <cell r="E9679" t="str">
            <v>L7000</v>
          </cell>
          <cell r="F9679"/>
          <cell r="G9679" t="str">
            <v>0000016703</v>
          </cell>
          <cell r="H9679"/>
          <cell r="I9679">
            <v>37347</v>
          </cell>
          <cell r="J9679" t="str">
            <v>CLP</v>
          </cell>
          <cell r="K9679">
            <v>160456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5687</v>
          </cell>
          <cell r="Q9679">
            <v>0</v>
          </cell>
          <cell r="R9679">
            <v>166143</v>
          </cell>
          <cell r="S9679">
            <v>-88251</v>
          </cell>
          <cell r="T9679">
            <v>-33227</v>
          </cell>
          <cell r="U9679">
            <v>0</v>
          </cell>
          <cell r="V9679">
            <v>0</v>
          </cell>
          <cell r="W9679">
            <v>0</v>
          </cell>
          <cell r="X9679">
            <v>-3130</v>
          </cell>
          <cell r="Y9679">
            <v>0</v>
          </cell>
          <cell r="Z9679">
            <v>-124608</v>
          </cell>
          <cell r="AA9679">
            <v>72205</v>
          </cell>
          <cell r="AB9679">
            <v>41535</v>
          </cell>
        </row>
        <row r="9680">
          <cell r="A9680" t="str">
            <v>631191</v>
          </cell>
          <cell r="B9680" t="str">
            <v>0</v>
          </cell>
          <cell r="C9680" t="str">
            <v>PEVORAN SUPOSITORIO 12</v>
          </cell>
          <cell r="D9680" t="str">
            <v>1000</v>
          </cell>
          <cell r="E9680" t="str">
            <v>L7000</v>
          </cell>
          <cell r="F9680"/>
          <cell r="G9680" t="str">
            <v>0000016703</v>
          </cell>
          <cell r="H9680"/>
          <cell r="I9680">
            <v>36617</v>
          </cell>
          <cell r="J9680" t="str">
            <v>CLP</v>
          </cell>
          <cell r="K9680">
            <v>549505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-1115</v>
          </cell>
          <cell r="Q9680">
            <v>0</v>
          </cell>
          <cell r="R9680">
            <v>548390</v>
          </cell>
          <cell r="S9680">
            <v>-509289</v>
          </cell>
          <cell r="T9680">
            <v>-40135</v>
          </cell>
          <cell r="U9680">
            <v>0</v>
          </cell>
          <cell r="V9680">
            <v>0</v>
          </cell>
          <cell r="W9680">
            <v>0</v>
          </cell>
          <cell r="X9680">
            <v>1034</v>
          </cell>
          <cell r="Y9680">
            <v>0</v>
          </cell>
          <cell r="Z9680">
            <v>-548390</v>
          </cell>
          <cell r="AA9680">
            <v>40216</v>
          </cell>
          <cell r="AB9680">
            <v>0</v>
          </cell>
        </row>
        <row r="9681">
          <cell r="A9681" t="str">
            <v>631192</v>
          </cell>
          <cell r="B9681" t="str">
            <v>0</v>
          </cell>
          <cell r="C9681" t="str">
            <v>AVENA ISDIN BARRA</v>
          </cell>
          <cell r="D9681" t="str">
            <v>1000</v>
          </cell>
          <cell r="E9681" t="str">
            <v>L7000</v>
          </cell>
          <cell r="F9681"/>
          <cell r="G9681" t="str">
            <v>0000016703</v>
          </cell>
          <cell r="H9681"/>
          <cell r="I9681">
            <v>36251</v>
          </cell>
          <cell r="J9681" t="str">
            <v>CLP</v>
          </cell>
          <cell r="K9681">
            <v>65763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65763</v>
          </cell>
          <cell r="S9681">
            <v>-65762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-65762</v>
          </cell>
          <cell r="AA9681">
            <v>1</v>
          </cell>
          <cell r="AB9681">
            <v>1</v>
          </cell>
        </row>
        <row r="9682">
          <cell r="A9682" t="str">
            <v>631193</v>
          </cell>
          <cell r="B9682" t="str">
            <v>0</v>
          </cell>
          <cell r="C9682" t="str">
            <v>AVENA ISDIN LOCION</v>
          </cell>
          <cell r="D9682" t="str">
            <v>1000</v>
          </cell>
          <cell r="E9682" t="str">
            <v>L7000</v>
          </cell>
          <cell r="F9682"/>
          <cell r="G9682" t="str">
            <v>0000016703</v>
          </cell>
          <cell r="H9682"/>
          <cell r="I9682">
            <v>36251</v>
          </cell>
          <cell r="J9682" t="str">
            <v>CLP</v>
          </cell>
          <cell r="K9682">
            <v>65763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65763</v>
          </cell>
          <cell r="S9682">
            <v>-65762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-65762</v>
          </cell>
          <cell r="AA9682">
            <v>1</v>
          </cell>
          <cell r="AB9682">
            <v>1</v>
          </cell>
        </row>
        <row r="9683">
          <cell r="A9683" t="str">
            <v>631194</v>
          </cell>
          <cell r="B9683" t="str">
            <v>0</v>
          </cell>
          <cell r="C9683" t="str">
            <v>AVENA ISDIN SYNDET</v>
          </cell>
          <cell r="D9683" t="str">
            <v>1000</v>
          </cell>
          <cell r="E9683" t="str">
            <v>L7000</v>
          </cell>
          <cell r="F9683"/>
          <cell r="G9683" t="str">
            <v>0000016703</v>
          </cell>
          <cell r="H9683"/>
          <cell r="I9683">
            <v>37377</v>
          </cell>
          <cell r="J9683" t="str">
            <v>CLP</v>
          </cell>
          <cell r="K9683">
            <v>67492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2393</v>
          </cell>
          <cell r="Q9683">
            <v>0</v>
          </cell>
          <cell r="R9683">
            <v>69885</v>
          </cell>
          <cell r="S9683">
            <v>-35996</v>
          </cell>
          <cell r="T9683">
            <v>-13979</v>
          </cell>
          <cell r="U9683">
            <v>0</v>
          </cell>
          <cell r="V9683">
            <v>0</v>
          </cell>
          <cell r="W9683">
            <v>0</v>
          </cell>
          <cell r="X9683">
            <v>-1274</v>
          </cell>
          <cell r="Y9683">
            <v>0</v>
          </cell>
          <cell r="Z9683">
            <v>-51249</v>
          </cell>
          <cell r="AA9683">
            <v>31496</v>
          </cell>
          <cell r="AB9683">
            <v>18636</v>
          </cell>
        </row>
        <row r="9684">
          <cell r="A9684" t="str">
            <v>631195</v>
          </cell>
          <cell r="B9684" t="str">
            <v>0</v>
          </cell>
          <cell r="C9684" t="str">
            <v>FOTOPROTECTOR ISDIN</v>
          </cell>
          <cell r="D9684" t="str">
            <v>1000</v>
          </cell>
          <cell r="E9684" t="str">
            <v>L7000</v>
          </cell>
          <cell r="F9684"/>
          <cell r="G9684" t="str">
            <v>0000016703</v>
          </cell>
          <cell r="H9684"/>
          <cell r="I9684">
            <v>36251</v>
          </cell>
          <cell r="J9684" t="str">
            <v>CLP</v>
          </cell>
          <cell r="K9684">
            <v>65763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65763</v>
          </cell>
          <cell r="S9684">
            <v>-65762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-65762</v>
          </cell>
          <cell r="AA9684">
            <v>1</v>
          </cell>
          <cell r="AB9684">
            <v>1</v>
          </cell>
        </row>
        <row r="9685">
          <cell r="A9685" t="str">
            <v>631196</v>
          </cell>
          <cell r="B9685" t="str">
            <v>0</v>
          </cell>
          <cell r="C9685" t="str">
            <v>FOTOPROTECTOR ISDIN</v>
          </cell>
          <cell r="D9685" t="str">
            <v>1000</v>
          </cell>
          <cell r="E9685" t="str">
            <v>L7000</v>
          </cell>
          <cell r="F9685"/>
          <cell r="G9685" t="str">
            <v>0000016703</v>
          </cell>
          <cell r="H9685"/>
          <cell r="I9685">
            <v>37377</v>
          </cell>
          <cell r="J9685" t="str">
            <v>CLP</v>
          </cell>
          <cell r="K9685">
            <v>67492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2393</v>
          </cell>
          <cell r="Q9685">
            <v>0</v>
          </cell>
          <cell r="R9685">
            <v>69885</v>
          </cell>
          <cell r="S9685">
            <v>-35996</v>
          </cell>
          <cell r="T9685">
            <v>-13979</v>
          </cell>
          <cell r="U9685">
            <v>0</v>
          </cell>
          <cell r="V9685">
            <v>0</v>
          </cell>
          <cell r="W9685">
            <v>0</v>
          </cell>
          <cell r="X9685">
            <v>-1274</v>
          </cell>
          <cell r="Y9685">
            <v>0</v>
          </cell>
          <cell r="Z9685">
            <v>-51249</v>
          </cell>
          <cell r="AA9685">
            <v>31496</v>
          </cell>
          <cell r="AB9685">
            <v>18636</v>
          </cell>
        </row>
        <row r="9686">
          <cell r="A9686" t="str">
            <v>631197</v>
          </cell>
          <cell r="B9686" t="str">
            <v>0</v>
          </cell>
          <cell r="C9686" t="str">
            <v>FOTOPROTECTOR ISDIN</v>
          </cell>
          <cell r="D9686" t="str">
            <v>1000</v>
          </cell>
          <cell r="E9686" t="str">
            <v>L7000</v>
          </cell>
          <cell r="F9686"/>
          <cell r="G9686" t="str">
            <v>0000016703</v>
          </cell>
          <cell r="H9686"/>
          <cell r="I9686">
            <v>37377</v>
          </cell>
          <cell r="J9686" t="str">
            <v>CLP</v>
          </cell>
          <cell r="K9686">
            <v>67492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2393</v>
          </cell>
          <cell r="Q9686">
            <v>0</v>
          </cell>
          <cell r="R9686">
            <v>69885</v>
          </cell>
          <cell r="S9686">
            <v>-35996</v>
          </cell>
          <cell r="T9686">
            <v>-13979</v>
          </cell>
          <cell r="U9686">
            <v>0</v>
          </cell>
          <cell r="V9686">
            <v>0</v>
          </cell>
          <cell r="W9686">
            <v>0</v>
          </cell>
          <cell r="X9686">
            <v>-1274</v>
          </cell>
          <cell r="Y9686">
            <v>0</v>
          </cell>
          <cell r="Z9686">
            <v>-51249</v>
          </cell>
          <cell r="AA9686">
            <v>31496</v>
          </cell>
          <cell r="AB9686">
            <v>18636</v>
          </cell>
        </row>
        <row r="9687">
          <cell r="A9687" t="str">
            <v>631198</v>
          </cell>
          <cell r="B9687" t="str">
            <v>0</v>
          </cell>
          <cell r="C9687" t="str">
            <v>FOTOPROTECTOR ISDIN</v>
          </cell>
          <cell r="D9687" t="str">
            <v>1000</v>
          </cell>
          <cell r="E9687" t="str">
            <v>L7000</v>
          </cell>
          <cell r="F9687"/>
          <cell r="G9687" t="str">
            <v>0000016703</v>
          </cell>
          <cell r="H9687"/>
          <cell r="I9687">
            <v>37377</v>
          </cell>
          <cell r="J9687" t="str">
            <v>CLP</v>
          </cell>
          <cell r="K9687">
            <v>67492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2393</v>
          </cell>
          <cell r="Q9687">
            <v>0</v>
          </cell>
          <cell r="R9687">
            <v>69885</v>
          </cell>
          <cell r="S9687">
            <v>-35996</v>
          </cell>
          <cell r="T9687">
            <v>-13979</v>
          </cell>
          <cell r="U9687">
            <v>0</v>
          </cell>
          <cell r="V9687">
            <v>0</v>
          </cell>
          <cell r="W9687">
            <v>0</v>
          </cell>
          <cell r="X9687">
            <v>-1274</v>
          </cell>
          <cell r="Y9687">
            <v>0</v>
          </cell>
          <cell r="Z9687">
            <v>-51249</v>
          </cell>
          <cell r="AA9687">
            <v>31496</v>
          </cell>
          <cell r="AB9687">
            <v>18636</v>
          </cell>
        </row>
        <row r="9688">
          <cell r="A9688" t="str">
            <v>631199</v>
          </cell>
          <cell r="B9688" t="str">
            <v>0</v>
          </cell>
          <cell r="C9688" t="str">
            <v>FOTOPROTECTOR ISDIN0</v>
          </cell>
          <cell r="D9688" t="str">
            <v>1000</v>
          </cell>
          <cell r="E9688" t="str">
            <v>L7000</v>
          </cell>
          <cell r="F9688"/>
          <cell r="G9688" t="str">
            <v>0000016703</v>
          </cell>
          <cell r="H9688"/>
          <cell r="I9688">
            <v>37377</v>
          </cell>
          <cell r="J9688" t="str">
            <v>CLP</v>
          </cell>
          <cell r="K9688">
            <v>67492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2393</v>
          </cell>
          <cell r="Q9688">
            <v>0</v>
          </cell>
          <cell r="R9688">
            <v>69885</v>
          </cell>
          <cell r="S9688">
            <v>-35996</v>
          </cell>
          <cell r="T9688">
            <v>-13979</v>
          </cell>
          <cell r="U9688">
            <v>0</v>
          </cell>
          <cell r="V9688">
            <v>0</v>
          </cell>
          <cell r="W9688">
            <v>0</v>
          </cell>
          <cell r="X9688">
            <v>-1274</v>
          </cell>
          <cell r="Y9688">
            <v>0</v>
          </cell>
          <cell r="Z9688">
            <v>-51249</v>
          </cell>
          <cell r="AA9688">
            <v>31496</v>
          </cell>
          <cell r="AB9688">
            <v>18636</v>
          </cell>
        </row>
        <row r="9689">
          <cell r="A9689" t="str">
            <v>631200</v>
          </cell>
          <cell r="B9689" t="str">
            <v>0</v>
          </cell>
          <cell r="C9689" t="str">
            <v>UREADIN 10 LOCION</v>
          </cell>
          <cell r="D9689" t="str">
            <v>1000</v>
          </cell>
          <cell r="E9689" t="str">
            <v>L7000</v>
          </cell>
          <cell r="F9689"/>
          <cell r="G9689" t="str">
            <v>0000016703</v>
          </cell>
          <cell r="H9689"/>
          <cell r="I9689">
            <v>37377</v>
          </cell>
          <cell r="J9689" t="str">
            <v>CLP</v>
          </cell>
          <cell r="K9689">
            <v>67492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2393</v>
          </cell>
          <cell r="Q9689">
            <v>0</v>
          </cell>
          <cell r="R9689">
            <v>69885</v>
          </cell>
          <cell r="S9689">
            <v>-35996</v>
          </cell>
          <cell r="T9689">
            <v>-13979</v>
          </cell>
          <cell r="U9689">
            <v>0</v>
          </cell>
          <cell r="V9689">
            <v>0</v>
          </cell>
          <cell r="W9689">
            <v>0</v>
          </cell>
          <cell r="X9689">
            <v>-1274</v>
          </cell>
          <cell r="Y9689">
            <v>0</v>
          </cell>
          <cell r="Z9689">
            <v>-51249</v>
          </cell>
          <cell r="AA9689">
            <v>31496</v>
          </cell>
          <cell r="AB9689">
            <v>18636</v>
          </cell>
        </row>
        <row r="9690">
          <cell r="A9690" t="str">
            <v>631201</v>
          </cell>
          <cell r="B9690" t="str">
            <v>0</v>
          </cell>
          <cell r="C9690" t="str">
            <v>UREADIN 20 CREMA</v>
          </cell>
          <cell r="D9690" t="str">
            <v>1000</v>
          </cell>
          <cell r="E9690" t="str">
            <v>L7000</v>
          </cell>
          <cell r="F9690"/>
          <cell r="G9690" t="str">
            <v>0000016703</v>
          </cell>
          <cell r="H9690"/>
          <cell r="I9690">
            <v>37377</v>
          </cell>
          <cell r="J9690" t="str">
            <v>CLP</v>
          </cell>
          <cell r="K9690">
            <v>67492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2393</v>
          </cell>
          <cell r="Q9690">
            <v>0</v>
          </cell>
          <cell r="R9690">
            <v>69885</v>
          </cell>
          <cell r="S9690">
            <v>-35996</v>
          </cell>
          <cell r="T9690">
            <v>-13979</v>
          </cell>
          <cell r="U9690">
            <v>0</v>
          </cell>
          <cell r="V9690">
            <v>0</v>
          </cell>
          <cell r="W9690">
            <v>0</v>
          </cell>
          <cell r="X9690">
            <v>-1274</v>
          </cell>
          <cell r="Y9690">
            <v>0</v>
          </cell>
          <cell r="Z9690">
            <v>-51249</v>
          </cell>
          <cell r="AA9690">
            <v>31496</v>
          </cell>
          <cell r="AB9690">
            <v>18636</v>
          </cell>
        </row>
        <row r="9691">
          <cell r="A9691" t="str">
            <v>631202</v>
          </cell>
          <cell r="B9691" t="str">
            <v>0</v>
          </cell>
          <cell r="C9691" t="str">
            <v>UREADIN PEDIATRIC</v>
          </cell>
          <cell r="D9691" t="str">
            <v>1000</v>
          </cell>
          <cell r="E9691" t="str">
            <v>L7000</v>
          </cell>
          <cell r="F9691"/>
          <cell r="G9691" t="str">
            <v>0000016703</v>
          </cell>
          <cell r="H9691"/>
          <cell r="I9691">
            <v>37196</v>
          </cell>
          <cell r="J9691" t="str">
            <v>CLP</v>
          </cell>
          <cell r="K9691">
            <v>67492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2393</v>
          </cell>
          <cell r="Q9691">
            <v>0</v>
          </cell>
          <cell r="R9691">
            <v>69885</v>
          </cell>
          <cell r="S9691">
            <v>-39501</v>
          </cell>
          <cell r="T9691">
            <v>-15124</v>
          </cell>
          <cell r="U9691">
            <v>0</v>
          </cell>
          <cell r="V9691">
            <v>0</v>
          </cell>
          <cell r="W9691">
            <v>0</v>
          </cell>
          <cell r="X9691">
            <v>-1399</v>
          </cell>
          <cell r="Y9691">
            <v>0</v>
          </cell>
          <cell r="Z9691">
            <v>-56024</v>
          </cell>
          <cell r="AA9691">
            <v>27991</v>
          </cell>
          <cell r="AB9691">
            <v>13861</v>
          </cell>
        </row>
        <row r="9692">
          <cell r="A9692" t="str">
            <v>631203</v>
          </cell>
          <cell r="B9692" t="str">
            <v>0</v>
          </cell>
          <cell r="C9692" t="str">
            <v>CALCICAP CAPS 32</v>
          </cell>
          <cell r="D9692" t="str">
            <v>1000</v>
          </cell>
          <cell r="E9692" t="str">
            <v>L7000</v>
          </cell>
          <cell r="F9692"/>
          <cell r="G9692" t="str">
            <v>0000016703</v>
          </cell>
          <cell r="H9692"/>
          <cell r="I9692">
            <v>37377</v>
          </cell>
          <cell r="J9692" t="str">
            <v>CLP</v>
          </cell>
          <cell r="K9692">
            <v>175608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6227</v>
          </cell>
          <cell r="Q9692">
            <v>0</v>
          </cell>
          <cell r="R9692">
            <v>181835</v>
          </cell>
          <cell r="S9692">
            <v>-93656</v>
          </cell>
          <cell r="T9692">
            <v>-36370</v>
          </cell>
          <cell r="U9692">
            <v>0</v>
          </cell>
          <cell r="V9692">
            <v>0</v>
          </cell>
          <cell r="W9692">
            <v>0</v>
          </cell>
          <cell r="X9692">
            <v>-3319</v>
          </cell>
          <cell r="Y9692">
            <v>0</v>
          </cell>
          <cell r="Z9692">
            <v>-133345</v>
          </cell>
          <cell r="AA9692">
            <v>81952</v>
          </cell>
          <cell r="AB9692">
            <v>48490</v>
          </cell>
        </row>
        <row r="9693">
          <cell r="A9693" t="str">
            <v>631204</v>
          </cell>
          <cell r="B9693" t="str">
            <v>0</v>
          </cell>
          <cell r="C9693" t="str">
            <v>CORTISPRAY SOL</v>
          </cell>
          <cell r="D9693" t="str">
            <v>1000</v>
          </cell>
          <cell r="E9693" t="str">
            <v>L7000</v>
          </cell>
          <cell r="F9693"/>
          <cell r="G9693" t="str">
            <v>0000016703</v>
          </cell>
          <cell r="H9693"/>
          <cell r="I9693">
            <v>37377</v>
          </cell>
          <cell r="J9693" t="str">
            <v>CLP</v>
          </cell>
          <cell r="K9693">
            <v>175608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6227</v>
          </cell>
          <cell r="Q9693">
            <v>0</v>
          </cell>
          <cell r="R9693">
            <v>181835</v>
          </cell>
          <cell r="S9693">
            <v>-93656</v>
          </cell>
          <cell r="T9693">
            <v>-36370</v>
          </cell>
          <cell r="U9693">
            <v>0</v>
          </cell>
          <cell r="V9693">
            <v>0</v>
          </cell>
          <cell r="W9693">
            <v>0</v>
          </cell>
          <cell r="X9693">
            <v>-3319</v>
          </cell>
          <cell r="Y9693">
            <v>0</v>
          </cell>
          <cell r="Z9693">
            <v>-133345</v>
          </cell>
          <cell r="AA9693">
            <v>81952</v>
          </cell>
          <cell r="AB9693">
            <v>48490</v>
          </cell>
        </row>
        <row r="9694">
          <cell r="A9694" t="str">
            <v>631205</v>
          </cell>
          <cell r="B9694" t="str">
            <v>0</v>
          </cell>
          <cell r="C9694" t="str">
            <v>COTIBIN FLU POLVO</v>
          </cell>
          <cell r="D9694" t="str">
            <v>1000</v>
          </cell>
          <cell r="E9694" t="str">
            <v>L7000</v>
          </cell>
          <cell r="F9694"/>
          <cell r="G9694" t="str">
            <v>0000016703</v>
          </cell>
          <cell r="H9694"/>
          <cell r="I9694">
            <v>36617</v>
          </cell>
          <cell r="J9694" t="str">
            <v>CLP</v>
          </cell>
          <cell r="K9694">
            <v>175608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-357</v>
          </cell>
          <cell r="Q9694">
            <v>0</v>
          </cell>
          <cell r="R9694">
            <v>175251</v>
          </cell>
          <cell r="S9694">
            <v>-162339</v>
          </cell>
          <cell r="T9694">
            <v>-13241</v>
          </cell>
          <cell r="U9694">
            <v>0</v>
          </cell>
          <cell r="V9694">
            <v>0</v>
          </cell>
          <cell r="W9694">
            <v>0</v>
          </cell>
          <cell r="X9694">
            <v>329</v>
          </cell>
          <cell r="Y9694">
            <v>0</v>
          </cell>
          <cell r="Z9694">
            <v>-175251</v>
          </cell>
          <cell r="AA9694">
            <v>13269</v>
          </cell>
          <cell r="AB9694">
            <v>0</v>
          </cell>
        </row>
        <row r="9695">
          <cell r="A9695" t="str">
            <v>631206</v>
          </cell>
          <cell r="B9695" t="str">
            <v>0</v>
          </cell>
          <cell r="C9695" t="str">
            <v>DEFLUSAC 20 MG</v>
          </cell>
          <cell r="D9695" t="str">
            <v>1000</v>
          </cell>
          <cell r="E9695" t="str">
            <v>L7000</v>
          </cell>
          <cell r="F9695"/>
          <cell r="G9695" t="str">
            <v>0000016703</v>
          </cell>
          <cell r="H9695"/>
          <cell r="I9695">
            <v>37377</v>
          </cell>
          <cell r="J9695" t="str">
            <v>CLP</v>
          </cell>
          <cell r="K9695">
            <v>175608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6227</v>
          </cell>
          <cell r="Q9695">
            <v>0</v>
          </cell>
          <cell r="R9695">
            <v>181835</v>
          </cell>
          <cell r="S9695">
            <v>-93656</v>
          </cell>
          <cell r="T9695">
            <v>-36370</v>
          </cell>
          <cell r="U9695">
            <v>0</v>
          </cell>
          <cell r="V9695">
            <v>0</v>
          </cell>
          <cell r="W9695">
            <v>0</v>
          </cell>
          <cell r="X9695">
            <v>-3319</v>
          </cell>
          <cell r="Y9695">
            <v>0</v>
          </cell>
          <cell r="Z9695">
            <v>-133345</v>
          </cell>
          <cell r="AA9695">
            <v>81952</v>
          </cell>
          <cell r="AB9695">
            <v>48490</v>
          </cell>
        </row>
        <row r="9696">
          <cell r="A9696" t="str">
            <v>631207</v>
          </cell>
          <cell r="B9696" t="str">
            <v>0</v>
          </cell>
          <cell r="C9696" t="str">
            <v>TERAZOSINA 2 MG</v>
          </cell>
          <cell r="D9696" t="str">
            <v>1000</v>
          </cell>
          <cell r="E9696" t="str">
            <v>L7000</v>
          </cell>
          <cell r="F9696"/>
          <cell r="G9696" t="str">
            <v>0000016703</v>
          </cell>
          <cell r="H9696"/>
          <cell r="I9696">
            <v>37377</v>
          </cell>
          <cell r="J9696" t="str">
            <v>CLP</v>
          </cell>
          <cell r="K9696">
            <v>175608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6227</v>
          </cell>
          <cell r="Q9696">
            <v>0</v>
          </cell>
          <cell r="R9696">
            <v>181835</v>
          </cell>
          <cell r="S9696">
            <v>-93656</v>
          </cell>
          <cell r="T9696">
            <v>-36370</v>
          </cell>
          <cell r="U9696">
            <v>0</v>
          </cell>
          <cell r="V9696">
            <v>0</v>
          </cell>
          <cell r="W9696">
            <v>0</v>
          </cell>
          <cell r="X9696">
            <v>-3319</v>
          </cell>
          <cell r="Y9696">
            <v>0</v>
          </cell>
          <cell r="Z9696">
            <v>-133345</v>
          </cell>
          <cell r="AA9696">
            <v>81952</v>
          </cell>
          <cell r="AB9696">
            <v>48490</v>
          </cell>
        </row>
        <row r="9697">
          <cell r="A9697" t="str">
            <v>631208</v>
          </cell>
          <cell r="B9697" t="str">
            <v>0</v>
          </cell>
          <cell r="C9697" t="str">
            <v>TERAZOSINA 2 MG</v>
          </cell>
          <cell r="D9697" t="str">
            <v>1000</v>
          </cell>
          <cell r="E9697" t="str">
            <v>L7000</v>
          </cell>
          <cell r="F9697"/>
          <cell r="G9697" t="str">
            <v>0000016703</v>
          </cell>
          <cell r="H9697"/>
          <cell r="I9697">
            <v>35521</v>
          </cell>
          <cell r="J9697" t="str">
            <v>CLP</v>
          </cell>
          <cell r="K9697">
            <v>171282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171282</v>
          </cell>
          <cell r="S9697">
            <v>-171281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-171281</v>
          </cell>
          <cell r="AA9697">
            <v>1</v>
          </cell>
          <cell r="AB9697">
            <v>1</v>
          </cell>
        </row>
        <row r="9698">
          <cell r="A9698" t="str">
            <v>631209</v>
          </cell>
          <cell r="B9698" t="str">
            <v>0</v>
          </cell>
          <cell r="C9698" t="str">
            <v>OESCLIM PARCHE</v>
          </cell>
          <cell r="D9698" t="str">
            <v>1000</v>
          </cell>
          <cell r="E9698" t="str">
            <v>L7000</v>
          </cell>
          <cell r="F9698"/>
          <cell r="G9698" t="str">
            <v>0000016703</v>
          </cell>
          <cell r="H9698"/>
          <cell r="I9698">
            <v>35521</v>
          </cell>
          <cell r="J9698" t="str">
            <v>CLP</v>
          </cell>
          <cell r="K9698">
            <v>171282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171282</v>
          </cell>
          <cell r="S9698">
            <v>-171281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-171281</v>
          </cell>
          <cell r="AA9698">
            <v>1</v>
          </cell>
          <cell r="AB9698">
            <v>1</v>
          </cell>
        </row>
        <row r="9699">
          <cell r="A9699" t="str">
            <v>631210</v>
          </cell>
          <cell r="B9699" t="str">
            <v>0</v>
          </cell>
          <cell r="C9699" t="str">
            <v>OESCLIM PARCHE 25</v>
          </cell>
          <cell r="D9699" t="str">
            <v>1000</v>
          </cell>
          <cell r="E9699" t="str">
            <v>L7000</v>
          </cell>
          <cell r="F9699"/>
          <cell r="G9699" t="str">
            <v>0000016703</v>
          </cell>
          <cell r="H9699"/>
          <cell r="I9699">
            <v>37377</v>
          </cell>
          <cell r="J9699" t="str">
            <v>CLP</v>
          </cell>
          <cell r="K9699">
            <v>175608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6227</v>
          </cell>
          <cell r="Q9699">
            <v>0</v>
          </cell>
          <cell r="R9699">
            <v>181835</v>
          </cell>
          <cell r="S9699">
            <v>-93656</v>
          </cell>
          <cell r="T9699">
            <v>-36370</v>
          </cell>
          <cell r="U9699">
            <v>0</v>
          </cell>
          <cell r="V9699">
            <v>0</v>
          </cell>
          <cell r="W9699">
            <v>0</v>
          </cell>
          <cell r="X9699">
            <v>-3319</v>
          </cell>
          <cell r="Y9699">
            <v>0</v>
          </cell>
          <cell r="Z9699">
            <v>-133345</v>
          </cell>
          <cell r="AA9699">
            <v>81952</v>
          </cell>
          <cell r="AB9699">
            <v>48490</v>
          </cell>
        </row>
        <row r="9700">
          <cell r="A9700" t="str">
            <v>631211</v>
          </cell>
          <cell r="B9700" t="str">
            <v>0</v>
          </cell>
          <cell r="C9700" t="str">
            <v>ZALAIN CREMA 2%</v>
          </cell>
          <cell r="D9700" t="str">
            <v>1000</v>
          </cell>
          <cell r="E9700" t="str">
            <v>L7000</v>
          </cell>
          <cell r="F9700"/>
          <cell r="G9700" t="str">
            <v>0000016703</v>
          </cell>
          <cell r="H9700"/>
          <cell r="I9700">
            <v>37377</v>
          </cell>
          <cell r="J9700" t="str">
            <v>CLP</v>
          </cell>
          <cell r="K9700">
            <v>175608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6227</v>
          </cell>
          <cell r="Q9700">
            <v>0</v>
          </cell>
          <cell r="R9700">
            <v>181835</v>
          </cell>
          <cell r="S9700">
            <v>-93656</v>
          </cell>
          <cell r="T9700">
            <v>-36370</v>
          </cell>
          <cell r="U9700">
            <v>0</v>
          </cell>
          <cell r="V9700">
            <v>0</v>
          </cell>
          <cell r="W9700">
            <v>0</v>
          </cell>
          <cell r="X9700">
            <v>-3319</v>
          </cell>
          <cell r="Y9700">
            <v>0</v>
          </cell>
          <cell r="Z9700">
            <v>-133345</v>
          </cell>
          <cell r="AA9700">
            <v>81952</v>
          </cell>
          <cell r="AB9700">
            <v>48490</v>
          </cell>
        </row>
        <row r="9701">
          <cell r="A9701" t="str">
            <v>631212</v>
          </cell>
          <cell r="B9701" t="str">
            <v>0</v>
          </cell>
          <cell r="C9701" t="str">
            <v>ZALAIN GEL 2%</v>
          </cell>
          <cell r="D9701" t="str">
            <v>1000</v>
          </cell>
          <cell r="E9701" t="str">
            <v>L7000</v>
          </cell>
          <cell r="F9701"/>
          <cell r="G9701" t="str">
            <v>0000016703</v>
          </cell>
          <cell r="H9701"/>
          <cell r="I9701">
            <v>36982</v>
          </cell>
          <cell r="J9701" t="str">
            <v>CLP</v>
          </cell>
          <cell r="K9701">
            <v>175608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6227</v>
          </cell>
          <cell r="Q9701">
            <v>0</v>
          </cell>
          <cell r="R9701">
            <v>181835</v>
          </cell>
          <cell r="S9701">
            <v>-126728</v>
          </cell>
          <cell r="T9701">
            <v>-40491</v>
          </cell>
          <cell r="U9701">
            <v>0</v>
          </cell>
          <cell r="V9701">
            <v>0</v>
          </cell>
          <cell r="W9701">
            <v>0</v>
          </cell>
          <cell r="X9701">
            <v>-4492</v>
          </cell>
          <cell r="Y9701">
            <v>0</v>
          </cell>
          <cell r="Z9701">
            <v>-171711</v>
          </cell>
          <cell r="AA9701">
            <v>48880</v>
          </cell>
          <cell r="AB9701">
            <v>10124</v>
          </cell>
        </row>
        <row r="9702">
          <cell r="A9702" t="str">
            <v>631213</v>
          </cell>
          <cell r="B9702" t="str">
            <v>0</v>
          </cell>
          <cell r="C9702" t="str">
            <v>MALTOFER COMP 100</v>
          </cell>
          <cell r="D9702" t="str">
            <v>1000</v>
          </cell>
          <cell r="E9702" t="str">
            <v>L7000</v>
          </cell>
          <cell r="F9702"/>
          <cell r="G9702" t="str">
            <v>0000016703</v>
          </cell>
          <cell r="H9702"/>
          <cell r="I9702">
            <v>37377</v>
          </cell>
          <cell r="J9702" t="str">
            <v>CLP</v>
          </cell>
          <cell r="K9702">
            <v>175608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6227</v>
          </cell>
          <cell r="Q9702">
            <v>0</v>
          </cell>
          <cell r="R9702">
            <v>181835</v>
          </cell>
          <cell r="S9702">
            <v>-93656</v>
          </cell>
          <cell r="T9702">
            <v>-36370</v>
          </cell>
          <cell r="U9702">
            <v>0</v>
          </cell>
          <cell r="V9702">
            <v>0</v>
          </cell>
          <cell r="W9702">
            <v>0</v>
          </cell>
          <cell r="X9702">
            <v>-3319</v>
          </cell>
          <cell r="Y9702">
            <v>0</v>
          </cell>
          <cell r="Z9702">
            <v>-133345</v>
          </cell>
          <cell r="AA9702">
            <v>81952</v>
          </cell>
          <cell r="AB9702">
            <v>48490</v>
          </cell>
        </row>
        <row r="9703">
          <cell r="A9703" t="str">
            <v>631214</v>
          </cell>
          <cell r="B9703" t="str">
            <v>0</v>
          </cell>
          <cell r="C9703" t="str">
            <v>MALTOFER FOL</v>
          </cell>
          <cell r="D9703" t="str">
            <v>1000</v>
          </cell>
          <cell r="E9703" t="str">
            <v>L7000</v>
          </cell>
          <cell r="F9703"/>
          <cell r="G9703" t="str">
            <v>0000016703</v>
          </cell>
          <cell r="H9703"/>
          <cell r="I9703">
            <v>36617</v>
          </cell>
          <cell r="J9703" t="str">
            <v>CLP</v>
          </cell>
          <cell r="K9703">
            <v>175608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-357</v>
          </cell>
          <cell r="Q9703">
            <v>0</v>
          </cell>
          <cell r="R9703">
            <v>175251</v>
          </cell>
          <cell r="S9703">
            <v>-162339</v>
          </cell>
          <cell r="T9703">
            <v>-13241</v>
          </cell>
          <cell r="U9703">
            <v>0</v>
          </cell>
          <cell r="V9703">
            <v>0</v>
          </cell>
          <cell r="W9703">
            <v>0</v>
          </cell>
          <cell r="X9703">
            <v>329</v>
          </cell>
          <cell r="Y9703">
            <v>0</v>
          </cell>
          <cell r="Z9703">
            <v>-175251</v>
          </cell>
          <cell r="AA9703">
            <v>13269</v>
          </cell>
          <cell r="AB9703">
            <v>0</v>
          </cell>
        </row>
        <row r="9704">
          <cell r="A9704" t="str">
            <v>631215</v>
          </cell>
          <cell r="B9704" t="str">
            <v>0</v>
          </cell>
          <cell r="C9704" t="str">
            <v>MALTOFER JARABE</v>
          </cell>
          <cell r="D9704" t="str">
            <v>1000</v>
          </cell>
          <cell r="E9704" t="str">
            <v>L7000</v>
          </cell>
          <cell r="F9704"/>
          <cell r="G9704" t="str">
            <v>0000016703</v>
          </cell>
          <cell r="H9704"/>
          <cell r="I9704">
            <v>37377</v>
          </cell>
          <cell r="J9704" t="str">
            <v>CLP</v>
          </cell>
          <cell r="K9704">
            <v>175608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6227</v>
          </cell>
          <cell r="Q9704">
            <v>0</v>
          </cell>
          <cell r="R9704">
            <v>181835</v>
          </cell>
          <cell r="S9704">
            <v>-93656</v>
          </cell>
          <cell r="T9704">
            <v>-36370</v>
          </cell>
          <cell r="U9704">
            <v>0</v>
          </cell>
          <cell r="V9704">
            <v>0</v>
          </cell>
          <cell r="W9704">
            <v>0</v>
          </cell>
          <cell r="X9704">
            <v>-3319</v>
          </cell>
          <cell r="Y9704">
            <v>0</v>
          </cell>
          <cell r="Z9704">
            <v>-133345</v>
          </cell>
          <cell r="AA9704">
            <v>81952</v>
          </cell>
          <cell r="AB9704">
            <v>48490</v>
          </cell>
        </row>
        <row r="9705">
          <cell r="A9705" t="str">
            <v>631216</v>
          </cell>
          <cell r="B9705" t="str">
            <v>0</v>
          </cell>
          <cell r="C9705" t="str">
            <v>MALTOFER SOL 100</v>
          </cell>
          <cell r="D9705" t="str">
            <v>1000</v>
          </cell>
          <cell r="E9705" t="str">
            <v>L7000</v>
          </cell>
          <cell r="F9705"/>
          <cell r="G9705" t="str">
            <v>0000016703</v>
          </cell>
          <cell r="H9705"/>
          <cell r="I9705">
            <v>37377</v>
          </cell>
          <cell r="J9705" t="str">
            <v>CLP</v>
          </cell>
          <cell r="K9705">
            <v>175608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6227</v>
          </cell>
          <cell r="Q9705">
            <v>0</v>
          </cell>
          <cell r="R9705">
            <v>181835</v>
          </cell>
          <cell r="S9705">
            <v>-93656</v>
          </cell>
          <cell r="T9705">
            <v>-36370</v>
          </cell>
          <cell r="U9705">
            <v>0</v>
          </cell>
          <cell r="V9705">
            <v>0</v>
          </cell>
          <cell r="W9705">
            <v>0</v>
          </cell>
          <cell r="X9705">
            <v>-3319</v>
          </cell>
          <cell r="Y9705">
            <v>0</v>
          </cell>
          <cell r="Z9705">
            <v>-133345</v>
          </cell>
          <cell r="AA9705">
            <v>81952</v>
          </cell>
          <cell r="AB9705">
            <v>48490</v>
          </cell>
        </row>
        <row r="9706">
          <cell r="A9706" t="str">
            <v>631217</v>
          </cell>
          <cell r="B9706" t="str">
            <v>0</v>
          </cell>
          <cell r="C9706" t="str">
            <v>MALTOFER SOL 50</v>
          </cell>
          <cell r="D9706" t="str">
            <v>1000</v>
          </cell>
          <cell r="E9706" t="str">
            <v>L7000</v>
          </cell>
          <cell r="F9706"/>
          <cell r="G9706" t="str">
            <v>0000016703</v>
          </cell>
          <cell r="H9706"/>
          <cell r="I9706">
            <v>37377</v>
          </cell>
          <cell r="J9706" t="str">
            <v>CLP</v>
          </cell>
          <cell r="K9706">
            <v>175608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6227</v>
          </cell>
          <cell r="Q9706">
            <v>0</v>
          </cell>
          <cell r="R9706">
            <v>181835</v>
          </cell>
          <cell r="S9706">
            <v>-93656</v>
          </cell>
          <cell r="T9706">
            <v>-36370</v>
          </cell>
          <cell r="U9706">
            <v>0</v>
          </cell>
          <cell r="V9706">
            <v>0</v>
          </cell>
          <cell r="W9706">
            <v>0</v>
          </cell>
          <cell r="X9706">
            <v>-3319</v>
          </cell>
          <cell r="Y9706">
            <v>0</v>
          </cell>
          <cell r="Z9706">
            <v>-133345</v>
          </cell>
          <cell r="AA9706">
            <v>81952</v>
          </cell>
          <cell r="AB9706">
            <v>48490</v>
          </cell>
        </row>
        <row r="9707">
          <cell r="A9707" t="str">
            <v>631218</v>
          </cell>
          <cell r="B9707" t="str">
            <v>0</v>
          </cell>
          <cell r="C9707" t="str">
            <v>VENOFER INY 100MG</v>
          </cell>
          <cell r="D9707" t="str">
            <v>1000</v>
          </cell>
          <cell r="E9707" t="str">
            <v>L7000</v>
          </cell>
          <cell r="F9707"/>
          <cell r="G9707" t="str">
            <v>0000016703</v>
          </cell>
          <cell r="H9707"/>
          <cell r="I9707">
            <v>37377</v>
          </cell>
          <cell r="J9707" t="str">
            <v>CLP</v>
          </cell>
          <cell r="K9707">
            <v>175608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6227</v>
          </cell>
          <cell r="Q9707">
            <v>0</v>
          </cell>
          <cell r="R9707">
            <v>181835</v>
          </cell>
          <cell r="S9707">
            <v>-93656</v>
          </cell>
          <cell r="T9707">
            <v>-36370</v>
          </cell>
          <cell r="U9707">
            <v>0</v>
          </cell>
          <cell r="V9707">
            <v>0</v>
          </cell>
          <cell r="W9707">
            <v>0</v>
          </cell>
          <cell r="X9707">
            <v>-3319</v>
          </cell>
          <cell r="Y9707">
            <v>0</v>
          </cell>
          <cell r="Z9707">
            <v>-133345</v>
          </cell>
          <cell r="AA9707">
            <v>81952</v>
          </cell>
          <cell r="AB9707">
            <v>48490</v>
          </cell>
        </row>
        <row r="9708">
          <cell r="A9708" t="str">
            <v>631219</v>
          </cell>
          <cell r="B9708" t="str">
            <v>0</v>
          </cell>
          <cell r="C9708" t="str">
            <v>MIGRAGESIC</v>
          </cell>
          <cell r="D9708" t="str">
            <v>1000</v>
          </cell>
          <cell r="E9708" t="str">
            <v>L7000</v>
          </cell>
          <cell r="F9708"/>
          <cell r="G9708" t="str">
            <v>0000016703</v>
          </cell>
          <cell r="H9708"/>
          <cell r="I9708">
            <v>37377</v>
          </cell>
          <cell r="J9708" t="str">
            <v>CLP</v>
          </cell>
          <cell r="K9708">
            <v>546317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19362</v>
          </cell>
          <cell r="Q9708">
            <v>0</v>
          </cell>
          <cell r="R9708">
            <v>565679</v>
          </cell>
          <cell r="S9708">
            <v>-291367</v>
          </cell>
          <cell r="T9708">
            <v>-113134</v>
          </cell>
          <cell r="U9708">
            <v>0</v>
          </cell>
          <cell r="V9708">
            <v>0</v>
          </cell>
          <cell r="W9708">
            <v>0</v>
          </cell>
          <cell r="X9708">
            <v>-10325</v>
          </cell>
          <cell r="Y9708">
            <v>0</v>
          </cell>
          <cell r="Z9708">
            <v>-414826</v>
          </cell>
          <cell r="AA9708">
            <v>254950</v>
          </cell>
          <cell r="AB9708">
            <v>150853</v>
          </cell>
        </row>
        <row r="9709">
          <cell r="A9709" t="str">
            <v>631220</v>
          </cell>
          <cell r="B9709" t="str">
            <v>0</v>
          </cell>
          <cell r="C9709" t="str">
            <v>CONJUGADOS 0,625 MG</v>
          </cell>
          <cell r="D9709" t="str">
            <v>1000</v>
          </cell>
          <cell r="E9709" t="str">
            <v>L7000</v>
          </cell>
          <cell r="F9709"/>
          <cell r="G9709" t="str">
            <v>0000016703</v>
          </cell>
          <cell r="H9709"/>
          <cell r="I9709">
            <v>37377</v>
          </cell>
          <cell r="J9709" t="str">
            <v>CLP</v>
          </cell>
          <cell r="K9709">
            <v>546317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19362</v>
          </cell>
          <cell r="Q9709">
            <v>0</v>
          </cell>
          <cell r="R9709">
            <v>565679</v>
          </cell>
          <cell r="S9709">
            <v>-291367</v>
          </cell>
          <cell r="T9709">
            <v>-113134</v>
          </cell>
          <cell r="U9709">
            <v>0</v>
          </cell>
          <cell r="V9709">
            <v>0</v>
          </cell>
          <cell r="W9709">
            <v>0</v>
          </cell>
          <cell r="X9709">
            <v>-10325</v>
          </cell>
          <cell r="Y9709">
            <v>0</v>
          </cell>
          <cell r="Z9709">
            <v>-414826</v>
          </cell>
          <cell r="AA9709">
            <v>254950</v>
          </cell>
          <cell r="AB9709">
            <v>150853</v>
          </cell>
        </row>
        <row r="9710">
          <cell r="A9710" t="str">
            <v>631221</v>
          </cell>
          <cell r="B9710" t="str">
            <v>0</v>
          </cell>
          <cell r="C9710" t="str">
            <v>TRIOX N.F. COMP REC 275</v>
          </cell>
          <cell r="D9710" t="str">
            <v>1000</v>
          </cell>
          <cell r="E9710" t="str">
            <v>L7000</v>
          </cell>
          <cell r="F9710"/>
          <cell r="G9710" t="str">
            <v>0000016703</v>
          </cell>
          <cell r="H9710"/>
          <cell r="I9710">
            <v>37377</v>
          </cell>
          <cell r="J9710" t="str">
            <v>CLP</v>
          </cell>
          <cell r="K9710">
            <v>546317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19362</v>
          </cell>
          <cell r="Q9710">
            <v>0</v>
          </cell>
          <cell r="R9710">
            <v>565679</v>
          </cell>
          <cell r="S9710">
            <v>-291367</v>
          </cell>
          <cell r="T9710">
            <v>-113134</v>
          </cell>
          <cell r="U9710">
            <v>0</v>
          </cell>
          <cell r="V9710">
            <v>0</v>
          </cell>
          <cell r="W9710">
            <v>0</v>
          </cell>
          <cell r="X9710">
            <v>-10325</v>
          </cell>
          <cell r="Y9710">
            <v>0</v>
          </cell>
          <cell r="Z9710">
            <v>-414826</v>
          </cell>
          <cell r="AA9710">
            <v>254950</v>
          </cell>
          <cell r="AB9710">
            <v>150853</v>
          </cell>
        </row>
        <row r="9711">
          <cell r="A9711" t="str">
            <v>631222</v>
          </cell>
          <cell r="B9711" t="str">
            <v>0</v>
          </cell>
          <cell r="C9711" t="str">
            <v>TRIOX INF 100MG</v>
          </cell>
          <cell r="D9711" t="str">
            <v>1000</v>
          </cell>
          <cell r="E9711" t="str">
            <v>L7000</v>
          </cell>
          <cell r="F9711"/>
          <cell r="G9711" t="str">
            <v>0000016703</v>
          </cell>
          <cell r="H9711"/>
          <cell r="I9711">
            <v>37135</v>
          </cell>
          <cell r="J9711" t="str">
            <v>CLP</v>
          </cell>
          <cell r="K9711">
            <v>546317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19362</v>
          </cell>
          <cell r="Q9711">
            <v>0</v>
          </cell>
          <cell r="R9711">
            <v>565679</v>
          </cell>
          <cell r="S9711">
            <v>-346335</v>
          </cell>
          <cell r="T9711">
            <v>-124242</v>
          </cell>
          <cell r="U9711">
            <v>0</v>
          </cell>
          <cell r="V9711">
            <v>0</v>
          </cell>
          <cell r="W9711">
            <v>0</v>
          </cell>
          <cell r="X9711">
            <v>-12275</v>
          </cell>
          <cell r="Y9711">
            <v>0</v>
          </cell>
          <cell r="Z9711">
            <v>-482852</v>
          </cell>
          <cell r="AA9711">
            <v>199982</v>
          </cell>
          <cell r="AB9711">
            <v>82827</v>
          </cell>
        </row>
        <row r="9712">
          <cell r="A9712" t="str">
            <v>631223</v>
          </cell>
          <cell r="B9712" t="str">
            <v>0</v>
          </cell>
          <cell r="C9712" t="str">
            <v>ELCAL D SUPRA</v>
          </cell>
          <cell r="D9712" t="str">
            <v>1000</v>
          </cell>
          <cell r="E9712" t="str">
            <v>L7000</v>
          </cell>
          <cell r="F9712"/>
          <cell r="G9712" t="str">
            <v>0000016703</v>
          </cell>
          <cell r="H9712"/>
          <cell r="I9712">
            <v>36982</v>
          </cell>
          <cell r="J9712" t="str">
            <v>CLP</v>
          </cell>
          <cell r="K9712">
            <v>546317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19362</v>
          </cell>
          <cell r="Q9712">
            <v>0</v>
          </cell>
          <cell r="R9712">
            <v>565679</v>
          </cell>
          <cell r="S9712">
            <v>-394253</v>
          </cell>
          <cell r="T9712">
            <v>-125963</v>
          </cell>
          <cell r="U9712">
            <v>0</v>
          </cell>
          <cell r="V9712">
            <v>0</v>
          </cell>
          <cell r="W9712">
            <v>0</v>
          </cell>
          <cell r="X9712">
            <v>-13973</v>
          </cell>
          <cell r="Y9712">
            <v>0</v>
          </cell>
          <cell r="Z9712">
            <v>-534189</v>
          </cell>
          <cell r="AA9712">
            <v>152064</v>
          </cell>
          <cell r="AB9712">
            <v>31490</v>
          </cell>
        </row>
        <row r="9713">
          <cell r="A9713" t="str">
            <v>631224</v>
          </cell>
          <cell r="B9713" t="str">
            <v>0</v>
          </cell>
          <cell r="C9713" t="str">
            <v>KETOCONAZOL CREMA</v>
          </cell>
          <cell r="D9713" t="str">
            <v>1000</v>
          </cell>
          <cell r="E9713" t="str">
            <v>L7000</v>
          </cell>
          <cell r="F9713"/>
          <cell r="G9713" t="str">
            <v>0000016703</v>
          </cell>
          <cell r="H9713"/>
          <cell r="I9713">
            <v>37377</v>
          </cell>
          <cell r="J9713" t="str">
            <v>CLP</v>
          </cell>
          <cell r="K9713">
            <v>546317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19362</v>
          </cell>
          <cell r="Q9713">
            <v>0</v>
          </cell>
          <cell r="R9713">
            <v>565679</v>
          </cell>
          <cell r="S9713">
            <v>-291367</v>
          </cell>
          <cell r="T9713">
            <v>-113134</v>
          </cell>
          <cell r="U9713">
            <v>0</v>
          </cell>
          <cell r="V9713">
            <v>0</v>
          </cell>
          <cell r="W9713">
            <v>0</v>
          </cell>
          <cell r="X9713">
            <v>-10325</v>
          </cell>
          <cell r="Y9713">
            <v>0</v>
          </cell>
          <cell r="Z9713">
            <v>-414826</v>
          </cell>
          <cell r="AA9713">
            <v>254950</v>
          </cell>
          <cell r="AB9713">
            <v>150853</v>
          </cell>
        </row>
        <row r="9714">
          <cell r="A9714" t="str">
            <v>631225</v>
          </cell>
          <cell r="B9714" t="str">
            <v>0</v>
          </cell>
          <cell r="C9714" t="str">
            <v>LACER ORTODENT COLUTORIO</v>
          </cell>
          <cell r="D9714" t="str">
            <v>1000</v>
          </cell>
          <cell r="E9714" t="str">
            <v>L7000</v>
          </cell>
          <cell r="F9714"/>
          <cell r="G9714" t="str">
            <v>0000016703</v>
          </cell>
          <cell r="H9714"/>
          <cell r="I9714">
            <v>36982</v>
          </cell>
          <cell r="J9714" t="str">
            <v>CLP</v>
          </cell>
          <cell r="K9714">
            <v>6135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219</v>
          </cell>
          <cell r="Q9714">
            <v>0</v>
          </cell>
          <cell r="R9714">
            <v>6354</v>
          </cell>
          <cell r="S9714">
            <v>-4426</v>
          </cell>
          <cell r="T9714">
            <v>-1416</v>
          </cell>
          <cell r="U9714">
            <v>0</v>
          </cell>
          <cell r="V9714">
            <v>0</v>
          </cell>
          <cell r="W9714">
            <v>0</v>
          </cell>
          <cell r="X9714">
            <v>-157</v>
          </cell>
          <cell r="Y9714">
            <v>0</v>
          </cell>
          <cell r="Z9714">
            <v>-5999</v>
          </cell>
          <cell r="AA9714">
            <v>1709</v>
          </cell>
          <cell r="AB9714">
            <v>355</v>
          </cell>
        </row>
        <row r="9715">
          <cell r="A9715" t="str">
            <v>631226</v>
          </cell>
          <cell r="B9715" t="str">
            <v>0</v>
          </cell>
          <cell r="C9715" t="str">
            <v>LACER ORTODENT COLUTORIO</v>
          </cell>
          <cell r="D9715" t="str">
            <v>1000</v>
          </cell>
          <cell r="E9715" t="str">
            <v>L7000</v>
          </cell>
          <cell r="F9715"/>
          <cell r="G9715" t="str">
            <v>0000016703</v>
          </cell>
          <cell r="H9715"/>
          <cell r="I9715">
            <v>37377</v>
          </cell>
          <cell r="J9715" t="str">
            <v>CLP</v>
          </cell>
          <cell r="K9715">
            <v>6135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219</v>
          </cell>
          <cell r="Q9715">
            <v>0</v>
          </cell>
          <cell r="R9715">
            <v>6354</v>
          </cell>
          <cell r="S9715">
            <v>-3275</v>
          </cell>
          <cell r="T9715">
            <v>-1269</v>
          </cell>
          <cell r="U9715">
            <v>0</v>
          </cell>
          <cell r="V9715">
            <v>0</v>
          </cell>
          <cell r="W9715">
            <v>0</v>
          </cell>
          <cell r="X9715">
            <v>-116</v>
          </cell>
          <cell r="Y9715">
            <v>0</v>
          </cell>
          <cell r="Z9715">
            <v>-4660</v>
          </cell>
          <cell r="AA9715">
            <v>2860</v>
          </cell>
          <cell r="AB9715">
            <v>1694</v>
          </cell>
        </row>
        <row r="9716">
          <cell r="A9716" t="str">
            <v>631227</v>
          </cell>
          <cell r="B9716" t="str">
            <v>0</v>
          </cell>
          <cell r="C9716" t="str">
            <v>BIVIR COMP. REC.</v>
          </cell>
          <cell r="D9716" t="str">
            <v>1000</v>
          </cell>
          <cell r="E9716" t="str">
            <v>L7000</v>
          </cell>
          <cell r="F9716"/>
          <cell r="G9716" t="str">
            <v>0000016703</v>
          </cell>
          <cell r="H9716"/>
          <cell r="I9716">
            <v>37408</v>
          </cell>
          <cell r="J9716" t="str">
            <v>CLP</v>
          </cell>
          <cell r="K9716">
            <v>54419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19288</v>
          </cell>
          <cell r="Q9716">
            <v>0</v>
          </cell>
          <cell r="R9716">
            <v>563478</v>
          </cell>
          <cell r="S9716">
            <v>-281167</v>
          </cell>
          <cell r="T9716">
            <v>-112696</v>
          </cell>
          <cell r="U9716">
            <v>0</v>
          </cell>
          <cell r="V9716">
            <v>0</v>
          </cell>
          <cell r="W9716">
            <v>0</v>
          </cell>
          <cell r="X9716">
            <v>-9965</v>
          </cell>
          <cell r="Y9716">
            <v>0</v>
          </cell>
          <cell r="Z9716">
            <v>-403828</v>
          </cell>
          <cell r="AA9716">
            <v>263023</v>
          </cell>
          <cell r="AB9716">
            <v>159650</v>
          </cell>
        </row>
        <row r="9717">
          <cell r="A9717" t="str">
            <v>631228</v>
          </cell>
          <cell r="B9717" t="str">
            <v>0</v>
          </cell>
          <cell r="C9717" t="str">
            <v>SENSILACER COLUTORIO</v>
          </cell>
          <cell r="D9717" t="str">
            <v>1000</v>
          </cell>
          <cell r="E9717" t="str">
            <v>L7000</v>
          </cell>
          <cell r="F9717"/>
          <cell r="G9717" t="str">
            <v>0000016703</v>
          </cell>
          <cell r="H9717"/>
          <cell r="I9717">
            <v>37408</v>
          </cell>
          <cell r="J9717" t="str">
            <v>CLP</v>
          </cell>
          <cell r="K9717">
            <v>803327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28471</v>
          </cell>
          <cell r="Q9717">
            <v>0</v>
          </cell>
          <cell r="R9717">
            <v>831798</v>
          </cell>
          <cell r="S9717">
            <v>-415056</v>
          </cell>
          <cell r="T9717">
            <v>-166357</v>
          </cell>
          <cell r="U9717">
            <v>0</v>
          </cell>
          <cell r="V9717">
            <v>0</v>
          </cell>
          <cell r="W9717">
            <v>0</v>
          </cell>
          <cell r="X9717">
            <v>-14710</v>
          </cell>
          <cell r="Y9717">
            <v>0</v>
          </cell>
          <cell r="Z9717">
            <v>-596123</v>
          </cell>
          <cell r="AA9717">
            <v>388271</v>
          </cell>
          <cell r="AB9717">
            <v>235675</v>
          </cell>
        </row>
        <row r="9718">
          <cell r="A9718" t="str">
            <v>631229</v>
          </cell>
          <cell r="B9718" t="str">
            <v>0</v>
          </cell>
          <cell r="C9718" t="str">
            <v>KETOPROFENO I.M. 100 MG 2 ML</v>
          </cell>
          <cell r="D9718" t="str">
            <v>1000</v>
          </cell>
          <cell r="E9718" t="str">
            <v>L7000</v>
          </cell>
          <cell r="F9718"/>
          <cell r="G9718" t="str">
            <v>0000016703</v>
          </cell>
          <cell r="H9718"/>
          <cell r="I9718">
            <v>37408</v>
          </cell>
          <cell r="J9718" t="str">
            <v>CLP</v>
          </cell>
          <cell r="K9718">
            <v>54419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19288</v>
          </cell>
          <cell r="Q9718">
            <v>0</v>
          </cell>
          <cell r="R9718">
            <v>563478</v>
          </cell>
          <cell r="S9718">
            <v>-281167</v>
          </cell>
          <cell r="T9718">
            <v>-112696</v>
          </cell>
          <cell r="U9718">
            <v>0</v>
          </cell>
          <cell r="V9718">
            <v>0</v>
          </cell>
          <cell r="W9718">
            <v>0</v>
          </cell>
          <cell r="X9718">
            <v>-9965</v>
          </cell>
          <cell r="Y9718">
            <v>0</v>
          </cell>
          <cell r="Z9718">
            <v>-403828</v>
          </cell>
          <cell r="AA9718">
            <v>263023</v>
          </cell>
          <cell r="AB9718">
            <v>159650</v>
          </cell>
        </row>
        <row r="9719">
          <cell r="A9719" t="str">
            <v>631230</v>
          </cell>
          <cell r="B9719" t="str">
            <v>0</v>
          </cell>
          <cell r="C9719" t="str">
            <v>SENSILACER GEL BIOADHESIVO</v>
          </cell>
          <cell r="D9719" t="str">
            <v>1000</v>
          </cell>
          <cell r="E9719" t="str">
            <v>L7000</v>
          </cell>
          <cell r="F9719"/>
          <cell r="G9719" t="str">
            <v>0000016703</v>
          </cell>
          <cell r="H9719"/>
          <cell r="I9719">
            <v>37408</v>
          </cell>
          <cell r="J9719" t="str">
            <v>CLP</v>
          </cell>
          <cell r="K9719">
            <v>803327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28471</v>
          </cell>
          <cell r="Q9719">
            <v>0</v>
          </cell>
          <cell r="R9719">
            <v>831798</v>
          </cell>
          <cell r="S9719">
            <v>-415056</v>
          </cell>
          <cell r="T9719">
            <v>-166357</v>
          </cell>
          <cell r="U9719">
            <v>0</v>
          </cell>
          <cell r="V9719">
            <v>0</v>
          </cell>
          <cell r="W9719">
            <v>0</v>
          </cell>
          <cell r="X9719">
            <v>-14710</v>
          </cell>
          <cell r="Y9719">
            <v>0</v>
          </cell>
          <cell r="Z9719">
            <v>-596123</v>
          </cell>
          <cell r="AA9719">
            <v>388271</v>
          </cell>
          <cell r="AB9719">
            <v>235675</v>
          </cell>
        </row>
        <row r="9720">
          <cell r="A9720" t="str">
            <v>631231</v>
          </cell>
          <cell r="B9720" t="str">
            <v>0</v>
          </cell>
          <cell r="C9720" t="str">
            <v>ARATAN-D FORTE REGISTRO</v>
          </cell>
          <cell r="D9720" t="str">
            <v>1000</v>
          </cell>
          <cell r="E9720" t="str">
            <v>L7000</v>
          </cell>
          <cell r="F9720"/>
          <cell r="G9720" t="str">
            <v>0000016703</v>
          </cell>
          <cell r="H9720"/>
          <cell r="I9720">
            <v>37438</v>
          </cell>
          <cell r="J9720" t="str">
            <v>CLP</v>
          </cell>
          <cell r="K9720">
            <v>54366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19266</v>
          </cell>
          <cell r="Q9720">
            <v>0</v>
          </cell>
          <cell r="R9720">
            <v>562926</v>
          </cell>
          <cell r="S9720">
            <v>-271831</v>
          </cell>
          <cell r="T9720">
            <v>-112585</v>
          </cell>
          <cell r="U9720">
            <v>0</v>
          </cell>
          <cell r="V9720">
            <v>0</v>
          </cell>
          <cell r="W9720">
            <v>0</v>
          </cell>
          <cell r="X9720">
            <v>-9633</v>
          </cell>
          <cell r="Y9720">
            <v>0</v>
          </cell>
          <cell r="Z9720">
            <v>-394049</v>
          </cell>
          <cell r="AA9720">
            <v>271829</v>
          </cell>
          <cell r="AB9720">
            <v>168877</v>
          </cell>
        </row>
        <row r="9721">
          <cell r="A9721" t="str">
            <v>631232</v>
          </cell>
          <cell r="B9721" t="str">
            <v>0</v>
          </cell>
          <cell r="C9721" t="str">
            <v>INIQUIMOD CREMA AL 5%</v>
          </cell>
          <cell r="D9721" t="str">
            <v>1000</v>
          </cell>
          <cell r="E9721" t="str">
            <v>L7000</v>
          </cell>
          <cell r="F9721"/>
          <cell r="G9721" t="str">
            <v>0000016703</v>
          </cell>
          <cell r="H9721"/>
          <cell r="I9721">
            <v>37926</v>
          </cell>
          <cell r="J9721" t="str">
            <v>CLP</v>
          </cell>
          <cell r="K9721">
            <v>54366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19266</v>
          </cell>
          <cell r="Q9721">
            <v>0</v>
          </cell>
          <cell r="R9721">
            <v>562926</v>
          </cell>
          <cell r="S9721">
            <v>-195839</v>
          </cell>
          <cell r="T9721">
            <v>-58162</v>
          </cell>
          <cell r="U9721">
            <v>0</v>
          </cell>
          <cell r="V9721">
            <v>0</v>
          </cell>
          <cell r="W9721">
            <v>0</v>
          </cell>
          <cell r="X9721">
            <v>-6941</v>
          </cell>
          <cell r="Y9721">
            <v>0</v>
          </cell>
          <cell r="Z9721">
            <v>-260942</v>
          </cell>
          <cell r="AA9721">
            <v>347821</v>
          </cell>
          <cell r="AB9721">
            <v>301984</v>
          </cell>
        </row>
        <row r="9722">
          <cell r="A9722" t="str">
            <v>631233</v>
          </cell>
          <cell r="B9722" t="str">
            <v>0</v>
          </cell>
          <cell r="C9722" t="str">
            <v>NIFED SOL COMP REC</v>
          </cell>
          <cell r="D9722" t="str">
            <v>1000</v>
          </cell>
          <cell r="E9722" t="str">
            <v>L7000</v>
          </cell>
          <cell r="F9722"/>
          <cell r="G9722" t="str">
            <v>0000016703</v>
          </cell>
          <cell r="H9722"/>
          <cell r="I9722">
            <v>37438</v>
          </cell>
          <cell r="J9722" t="str">
            <v>CLP</v>
          </cell>
          <cell r="K9722">
            <v>54366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19266</v>
          </cell>
          <cell r="Q9722">
            <v>0</v>
          </cell>
          <cell r="R9722">
            <v>562926</v>
          </cell>
          <cell r="S9722">
            <v>-271831</v>
          </cell>
          <cell r="T9722">
            <v>-112585</v>
          </cell>
          <cell r="U9722">
            <v>0</v>
          </cell>
          <cell r="V9722">
            <v>0</v>
          </cell>
          <cell r="W9722">
            <v>0</v>
          </cell>
          <cell r="X9722">
            <v>-9633</v>
          </cell>
          <cell r="Y9722">
            <v>0</v>
          </cell>
          <cell r="Z9722">
            <v>-394049</v>
          </cell>
          <cell r="AA9722">
            <v>271829</v>
          </cell>
          <cell r="AB9722">
            <v>168877</v>
          </cell>
        </row>
        <row r="9723">
          <cell r="A9723" t="str">
            <v>631234</v>
          </cell>
          <cell r="B9723" t="str">
            <v>0</v>
          </cell>
          <cell r="C9723" t="str">
            <v>NIFED SOL COMP REC 30 MG</v>
          </cell>
          <cell r="D9723" t="str">
            <v>1000</v>
          </cell>
          <cell r="E9723" t="str">
            <v>L7000</v>
          </cell>
          <cell r="F9723"/>
          <cell r="G9723" t="str">
            <v>0000016703</v>
          </cell>
          <cell r="H9723"/>
          <cell r="I9723">
            <v>37438</v>
          </cell>
          <cell r="J9723" t="str">
            <v>CLP</v>
          </cell>
          <cell r="K9723">
            <v>54366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19266</v>
          </cell>
          <cell r="Q9723">
            <v>0</v>
          </cell>
          <cell r="R9723">
            <v>562926</v>
          </cell>
          <cell r="S9723">
            <v>-271831</v>
          </cell>
          <cell r="T9723">
            <v>-112585</v>
          </cell>
          <cell r="U9723">
            <v>0</v>
          </cell>
          <cell r="V9723">
            <v>0</v>
          </cell>
          <cell r="W9723">
            <v>0</v>
          </cell>
          <cell r="X9723">
            <v>-9633</v>
          </cell>
          <cell r="Y9723">
            <v>0</v>
          </cell>
          <cell r="Z9723">
            <v>-394049</v>
          </cell>
          <cell r="AA9723">
            <v>271829</v>
          </cell>
          <cell r="AB9723">
            <v>168877</v>
          </cell>
        </row>
        <row r="9724">
          <cell r="A9724" t="str">
            <v>631235</v>
          </cell>
          <cell r="B9724" t="str">
            <v>0</v>
          </cell>
          <cell r="C9724" t="str">
            <v>LOREMEX COMP RECUBIERTOS</v>
          </cell>
          <cell r="D9724" t="str">
            <v>1000</v>
          </cell>
          <cell r="E9724" t="str">
            <v>L7000</v>
          </cell>
          <cell r="F9724"/>
          <cell r="G9724" t="str">
            <v>0000016703</v>
          </cell>
          <cell r="H9724"/>
          <cell r="I9724">
            <v>37438</v>
          </cell>
          <cell r="J9724" t="str">
            <v>CLP</v>
          </cell>
          <cell r="K9724">
            <v>54366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19266</v>
          </cell>
          <cell r="Q9724">
            <v>0</v>
          </cell>
          <cell r="R9724">
            <v>562926</v>
          </cell>
          <cell r="S9724">
            <v>-271831</v>
          </cell>
          <cell r="T9724">
            <v>-112585</v>
          </cell>
          <cell r="U9724">
            <v>0</v>
          </cell>
          <cell r="V9724">
            <v>0</v>
          </cell>
          <cell r="W9724">
            <v>0</v>
          </cell>
          <cell r="X9724">
            <v>-9633</v>
          </cell>
          <cell r="Y9724">
            <v>0</v>
          </cell>
          <cell r="Z9724">
            <v>-394049</v>
          </cell>
          <cell r="AA9724">
            <v>271829</v>
          </cell>
          <cell r="AB9724">
            <v>168877</v>
          </cell>
        </row>
        <row r="9725">
          <cell r="A9725" t="str">
            <v>631236</v>
          </cell>
          <cell r="B9725" t="str">
            <v>0</v>
          </cell>
          <cell r="C9725" t="str">
            <v>EVADOL RETARD CAP</v>
          </cell>
          <cell r="D9725" t="str">
            <v>1000</v>
          </cell>
          <cell r="E9725" t="str">
            <v>L7000</v>
          </cell>
          <cell r="F9725"/>
          <cell r="G9725" t="str">
            <v>0000016703</v>
          </cell>
          <cell r="H9725"/>
          <cell r="I9725">
            <v>37438</v>
          </cell>
          <cell r="J9725" t="str">
            <v>CLP</v>
          </cell>
          <cell r="K9725">
            <v>54366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19266</v>
          </cell>
          <cell r="Q9725">
            <v>0</v>
          </cell>
          <cell r="R9725">
            <v>562926</v>
          </cell>
          <cell r="S9725">
            <v>-271831</v>
          </cell>
          <cell r="T9725">
            <v>-112585</v>
          </cell>
          <cell r="U9725">
            <v>0</v>
          </cell>
          <cell r="V9725">
            <v>0</v>
          </cell>
          <cell r="W9725">
            <v>0</v>
          </cell>
          <cell r="X9725">
            <v>-9633</v>
          </cell>
          <cell r="Y9725">
            <v>0</v>
          </cell>
          <cell r="Z9725">
            <v>-394049</v>
          </cell>
          <cell r="AA9725">
            <v>271829</v>
          </cell>
          <cell r="AB9725">
            <v>168877</v>
          </cell>
        </row>
        <row r="9726">
          <cell r="A9726" t="str">
            <v>631237</v>
          </cell>
          <cell r="B9726" t="str">
            <v>0</v>
          </cell>
          <cell r="C9726" t="str">
            <v>ELCAL D PLUS</v>
          </cell>
          <cell r="D9726" t="str">
            <v>1000</v>
          </cell>
          <cell r="E9726" t="str">
            <v>L7000</v>
          </cell>
          <cell r="F9726"/>
          <cell r="G9726" t="str">
            <v>0000016703</v>
          </cell>
          <cell r="H9726"/>
          <cell r="I9726">
            <v>36982</v>
          </cell>
          <cell r="J9726" t="str">
            <v>CLP</v>
          </cell>
          <cell r="K9726">
            <v>544722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19304</v>
          </cell>
          <cell r="Q9726">
            <v>0</v>
          </cell>
          <cell r="R9726">
            <v>564026</v>
          </cell>
          <cell r="S9726">
            <v>-382623</v>
          </cell>
          <cell r="T9726">
            <v>-134277</v>
          </cell>
          <cell r="U9726">
            <v>0</v>
          </cell>
          <cell r="V9726">
            <v>0</v>
          </cell>
          <cell r="W9726">
            <v>0</v>
          </cell>
          <cell r="X9726">
            <v>-13558</v>
          </cell>
          <cell r="Y9726">
            <v>0</v>
          </cell>
          <cell r="Z9726">
            <v>-530458</v>
          </cell>
          <cell r="AA9726">
            <v>162099</v>
          </cell>
          <cell r="AB9726">
            <v>33568</v>
          </cell>
        </row>
        <row r="9727">
          <cell r="A9727" t="str">
            <v>631238</v>
          </cell>
          <cell r="B9727" t="str">
            <v>0</v>
          </cell>
          <cell r="C9727" t="str">
            <v>TIFEN FORTE GOTAS</v>
          </cell>
          <cell r="D9727" t="str">
            <v>1000</v>
          </cell>
          <cell r="E9727" t="str">
            <v>L7000</v>
          </cell>
          <cell r="F9727"/>
          <cell r="G9727" t="str">
            <v>0000016703</v>
          </cell>
          <cell r="H9727"/>
          <cell r="I9727">
            <v>36982</v>
          </cell>
          <cell r="J9727" t="str">
            <v>CLP</v>
          </cell>
          <cell r="K9727">
            <v>544722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19304</v>
          </cell>
          <cell r="Q9727">
            <v>0</v>
          </cell>
          <cell r="R9727">
            <v>564026</v>
          </cell>
          <cell r="S9727">
            <v>-382623</v>
          </cell>
          <cell r="T9727">
            <v>-134277</v>
          </cell>
          <cell r="U9727">
            <v>0</v>
          </cell>
          <cell r="V9727">
            <v>0</v>
          </cell>
          <cell r="W9727">
            <v>0</v>
          </cell>
          <cell r="X9727">
            <v>-13558</v>
          </cell>
          <cell r="Y9727">
            <v>0</v>
          </cell>
          <cell r="Z9727">
            <v>-530458</v>
          </cell>
          <cell r="AA9727">
            <v>162099</v>
          </cell>
          <cell r="AB9727">
            <v>33568</v>
          </cell>
        </row>
        <row r="9728">
          <cell r="A9728" t="str">
            <v>631239</v>
          </cell>
          <cell r="B9728" t="str">
            <v>0</v>
          </cell>
          <cell r="C9728" t="str">
            <v>.NATEGLINIDA COMPRIMIDOS</v>
          </cell>
          <cell r="D9728" t="str">
            <v>1000</v>
          </cell>
          <cell r="E9728" t="str">
            <v>L7000</v>
          </cell>
          <cell r="F9728"/>
          <cell r="G9728" t="str">
            <v>0000016703</v>
          </cell>
          <cell r="H9728"/>
          <cell r="I9728">
            <v>37926</v>
          </cell>
          <cell r="J9728" t="str">
            <v>CLP</v>
          </cell>
          <cell r="K9728">
            <v>544722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19304</v>
          </cell>
          <cell r="Q9728">
            <v>0</v>
          </cell>
          <cell r="R9728">
            <v>564026</v>
          </cell>
          <cell r="S9728">
            <v>-196023</v>
          </cell>
          <cell r="T9728">
            <v>-59041</v>
          </cell>
          <cell r="U9728">
            <v>0</v>
          </cell>
          <cell r="V9728">
            <v>0</v>
          </cell>
          <cell r="W9728">
            <v>0</v>
          </cell>
          <cell r="X9728">
            <v>-6950</v>
          </cell>
          <cell r="Y9728">
            <v>0</v>
          </cell>
          <cell r="Z9728">
            <v>-262014</v>
          </cell>
          <cell r="AA9728">
            <v>348699</v>
          </cell>
          <cell r="AB9728">
            <v>302012</v>
          </cell>
        </row>
        <row r="9729">
          <cell r="A9729" t="str">
            <v>631240</v>
          </cell>
          <cell r="B9729" t="str">
            <v>0</v>
          </cell>
          <cell r="C9729" t="str">
            <v>DITROPAN UD COM REC LIB OSMOTIC</v>
          </cell>
          <cell r="D9729" t="str">
            <v>1000</v>
          </cell>
          <cell r="E9729" t="str">
            <v>L7000</v>
          </cell>
          <cell r="F9729"/>
          <cell r="G9729" t="str">
            <v>0000016703</v>
          </cell>
          <cell r="H9729"/>
          <cell r="I9729">
            <v>37926</v>
          </cell>
          <cell r="J9729" t="str">
            <v>CLP</v>
          </cell>
          <cell r="K9729">
            <v>80411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28498</v>
          </cell>
          <cell r="Q9729">
            <v>0</v>
          </cell>
          <cell r="R9729">
            <v>832608</v>
          </cell>
          <cell r="S9729">
            <v>-289367</v>
          </cell>
          <cell r="T9729">
            <v>-87156</v>
          </cell>
          <cell r="U9729">
            <v>0</v>
          </cell>
          <cell r="V9729">
            <v>0</v>
          </cell>
          <cell r="W9729">
            <v>0</v>
          </cell>
          <cell r="X9729">
            <v>-10257</v>
          </cell>
          <cell r="Y9729">
            <v>0</v>
          </cell>
          <cell r="Z9729">
            <v>-386780</v>
          </cell>
          <cell r="AA9729">
            <v>514743</v>
          </cell>
          <cell r="AB9729">
            <v>445828</v>
          </cell>
        </row>
        <row r="9730">
          <cell r="A9730" t="str">
            <v>631241</v>
          </cell>
          <cell r="B9730" t="str">
            <v>0</v>
          </cell>
          <cell r="C9730" t="str">
            <v>PROPINOXATO SOL ORAL PARA GOTAS 5 MG</v>
          </cell>
          <cell r="D9730" t="str">
            <v>1000</v>
          </cell>
          <cell r="E9730" t="str">
            <v>L7000</v>
          </cell>
          <cell r="F9730"/>
          <cell r="G9730" t="str">
            <v>0000016703</v>
          </cell>
          <cell r="H9730"/>
          <cell r="I9730">
            <v>35886</v>
          </cell>
          <cell r="J9730" t="str">
            <v>CLP</v>
          </cell>
          <cell r="K9730">
            <v>528714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528714</v>
          </cell>
          <cell r="S9730">
            <v>-528595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-528595</v>
          </cell>
          <cell r="AA9730">
            <v>119</v>
          </cell>
          <cell r="AB9730">
            <v>119</v>
          </cell>
        </row>
        <row r="9731">
          <cell r="A9731" t="str">
            <v>631242</v>
          </cell>
          <cell r="B9731" t="str">
            <v>0</v>
          </cell>
          <cell r="C9731" t="str">
            <v>PROPINOXATO SOL INYECTABLE 5 MG</v>
          </cell>
          <cell r="D9731" t="str">
            <v>1000</v>
          </cell>
          <cell r="E9731" t="str">
            <v>L7000</v>
          </cell>
          <cell r="F9731"/>
          <cell r="G9731" t="str">
            <v>0000016703</v>
          </cell>
          <cell r="H9731"/>
          <cell r="I9731">
            <v>35886</v>
          </cell>
          <cell r="J9731" t="str">
            <v>CLP</v>
          </cell>
          <cell r="K9731">
            <v>528714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528714</v>
          </cell>
          <cell r="S9731">
            <v>-528595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-528595</v>
          </cell>
          <cell r="AA9731">
            <v>119</v>
          </cell>
          <cell r="AB9731">
            <v>119</v>
          </cell>
        </row>
        <row r="9732">
          <cell r="A9732" t="str">
            <v>631243</v>
          </cell>
          <cell r="B9732" t="str">
            <v>0</v>
          </cell>
          <cell r="C9732" t="str">
            <v>SERTRALINA COMP RECUBIERTO 50 MG</v>
          </cell>
          <cell r="D9732" t="str">
            <v>1000</v>
          </cell>
          <cell r="E9732" t="str">
            <v>L7000</v>
          </cell>
          <cell r="F9732"/>
          <cell r="G9732" t="str">
            <v>0000016703</v>
          </cell>
          <cell r="H9732"/>
          <cell r="I9732">
            <v>37926</v>
          </cell>
          <cell r="J9732" t="str">
            <v>CLP</v>
          </cell>
          <cell r="K9732">
            <v>542066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19212</v>
          </cell>
          <cell r="Q9732">
            <v>0</v>
          </cell>
          <cell r="R9732">
            <v>561278</v>
          </cell>
          <cell r="S9732">
            <v>-195566</v>
          </cell>
          <cell r="T9732">
            <v>-56837</v>
          </cell>
          <cell r="U9732">
            <v>0</v>
          </cell>
          <cell r="V9732">
            <v>0</v>
          </cell>
          <cell r="W9732">
            <v>0</v>
          </cell>
          <cell r="X9732">
            <v>-6934</v>
          </cell>
          <cell r="Y9732">
            <v>0</v>
          </cell>
          <cell r="Z9732">
            <v>-259337</v>
          </cell>
          <cell r="AA9732">
            <v>346500</v>
          </cell>
          <cell r="AB9732">
            <v>301941</v>
          </cell>
        </row>
        <row r="9733">
          <cell r="A9733" t="str">
            <v>631244</v>
          </cell>
          <cell r="B9733" t="str">
            <v>0</v>
          </cell>
          <cell r="C9733" t="str">
            <v>SERTRALINA COMP RECUBIERTO 100 MG</v>
          </cell>
          <cell r="D9733" t="str">
            <v>1000</v>
          </cell>
          <cell r="E9733" t="str">
            <v>L7000</v>
          </cell>
          <cell r="F9733"/>
          <cell r="G9733" t="str">
            <v>0000016703</v>
          </cell>
          <cell r="H9733"/>
          <cell r="I9733">
            <v>37926</v>
          </cell>
          <cell r="J9733" t="str">
            <v>CLP</v>
          </cell>
          <cell r="K9733">
            <v>542066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19212</v>
          </cell>
          <cell r="Q9733">
            <v>0</v>
          </cell>
          <cell r="R9733">
            <v>561278</v>
          </cell>
          <cell r="S9733">
            <v>-195565</v>
          </cell>
          <cell r="T9733">
            <v>-56838</v>
          </cell>
          <cell r="U9733">
            <v>0</v>
          </cell>
          <cell r="V9733">
            <v>0</v>
          </cell>
          <cell r="W9733">
            <v>0</v>
          </cell>
          <cell r="X9733">
            <v>-6934</v>
          </cell>
          <cell r="Y9733">
            <v>0</v>
          </cell>
          <cell r="Z9733">
            <v>-259337</v>
          </cell>
          <cell r="AA9733">
            <v>346501</v>
          </cell>
          <cell r="AB9733">
            <v>301941</v>
          </cell>
        </row>
        <row r="9734">
          <cell r="A9734" t="str">
            <v>631245</v>
          </cell>
          <cell r="B9734" t="str">
            <v>0</v>
          </cell>
          <cell r="C9734" t="str">
            <v>CARVEDILOL COMP 6.25 MG</v>
          </cell>
          <cell r="D9734" t="str">
            <v>1000</v>
          </cell>
          <cell r="E9734" t="str">
            <v>L7000</v>
          </cell>
          <cell r="F9734"/>
          <cell r="G9734" t="str">
            <v>0000016703</v>
          </cell>
          <cell r="H9734"/>
          <cell r="I9734">
            <v>37926</v>
          </cell>
          <cell r="J9734" t="str">
            <v>CLP</v>
          </cell>
          <cell r="K9734">
            <v>539939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19134</v>
          </cell>
          <cell r="Q9734">
            <v>0</v>
          </cell>
          <cell r="R9734">
            <v>559073</v>
          </cell>
          <cell r="S9734">
            <v>-195203</v>
          </cell>
          <cell r="T9734">
            <v>-55067</v>
          </cell>
          <cell r="U9734">
            <v>0</v>
          </cell>
          <cell r="V9734">
            <v>0</v>
          </cell>
          <cell r="W9734">
            <v>0</v>
          </cell>
          <cell r="X9734">
            <v>-6920</v>
          </cell>
          <cell r="Y9734">
            <v>0</v>
          </cell>
          <cell r="Z9734">
            <v>-257190</v>
          </cell>
          <cell r="AA9734">
            <v>344736</v>
          </cell>
          <cell r="AB9734">
            <v>301883</v>
          </cell>
        </row>
        <row r="9735">
          <cell r="A9735" t="str">
            <v>631246</v>
          </cell>
          <cell r="B9735" t="str">
            <v>0</v>
          </cell>
          <cell r="C9735" t="str">
            <v>CARVEDILOL COMP 12.5 MG</v>
          </cell>
          <cell r="D9735" t="str">
            <v>1000</v>
          </cell>
          <cell r="E9735" t="str">
            <v>L7000</v>
          </cell>
          <cell r="F9735"/>
          <cell r="G9735" t="str">
            <v>0000016703</v>
          </cell>
          <cell r="H9735"/>
          <cell r="I9735">
            <v>37530</v>
          </cell>
          <cell r="J9735" t="str">
            <v>CLP</v>
          </cell>
          <cell r="K9735">
            <v>539939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19134</v>
          </cell>
          <cell r="Q9735">
            <v>0</v>
          </cell>
          <cell r="R9735">
            <v>559073</v>
          </cell>
          <cell r="S9735">
            <v>-242972</v>
          </cell>
          <cell r="T9735">
            <v>-111814</v>
          </cell>
          <cell r="U9735">
            <v>0</v>
          </cell>
          <cell r="V9735">
            <v>0</v>
          </cell>
          <cell r="W9735">
            <v>0</v>
          </cell>
          <cell r="X9735">
            <v>-8615</v>
          </cell>
          <cell r="Y9735">
            <v>0</v>
          </cell>
          <cell r="Z9735">
            <v>-363401</v>
          </cell>
          <cell r="AA9735">
            <v>296967</v>
          </cell>
          <cell r="AB9735">
            <v>195672</v>
          </cell>
        </row>
        <row r="9736">
          <cell r="A9736" t="str">
            <v>631247</v>
          </cell>
          <cell r="B9736" t="str">
            <v>0</v>
          </cell>
          <cell r="C9736" t="str">
            <v>CARVEDILOL COMP 25 MG</v>
          </cell>
          <cell r="D9736" t="str">
            <v>1000</v>
          </cell>
          <cell r="E9736" t="str">
            <v>L7000</v>
          </cell>
          <cell r="F9736"/>
          <cell r="G9736" t="str">
            <v>0000016703</v>
          </cell>
          <cell r="H9736"/>
          <cell r="I9736">
            <v>37530</v>
          </cell>
          <cell r="J9736" t="str">
            <v>CLP</v>
          </cell>
          <cell r="K9736">
            <v>539939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19134</v>
          </cell>
          <cell r="Q9736">
            <v>0</v>
          </cell>
          <cell r="R9736">
            <v>559073</v>
          </cell>
          <cell r="S9736">
            <v>-242972</v>
          </cell>
          <cell r="T9736">
            <v>-111814</v>
          </cell>
          <cell r="U9736">
            <v>0</v>
          </cell>
          <cell r="V9736">
            <v>0</v>
          </cell>
          <cell r="W9736">
            <v>0</v>
          </cell>
          <cell r="X9736">
            <v>-8615</v>
          </cell>
          <cell r="Y9736">
            <v>0</v>
          </cell>
          <cell r="Z9736">
            <v>-363401</v>
          </cell>
          <cell r="AA9736">
            <v>296967</v>
          </cell>
          <cell r="AB9736">
            <v>195672</v>
          </cell>
        </row>
        <row r="9737">
          <cell r="A9737" t="str">
            <v>631248</v>
          </cell>
          <cell r="B9737" t="str">
            <v>0</v>
          </cell>
          <cell r="C9737" t="str">
            <v>LEFLUNNOMIDA 20 MG COMP</v>
          </cell>
          <cell r="D9737" t="str">
            <v>1000</v>
          </cell>
          <cell r="E9737" t="str">
            <v>L7000</v>
          </cell>
          <cell r="F9737"/>
          <cell r="G9737" t="str">
            <v>0000016703</v>
          </cell>
          <cell r="H9737"/>
          <cell r="I9737">
            <v>37530</v>
          </cell>
          <cell r="J9737" t="str">
            <v>CLP</v>
          </cell>
          <cell r="K9737">
            <v>539939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19134</v>
          </cell>
          <cell r="Q9737">
            <v>0</v>
          </cell>
          <cell r="R9737">
            <v>559073</v>
          </cell>
          <cell r="S9737">
            <v>-242972</v>
          </cell>
          <cell r="T9737">
            <v>-111814</v>
          </cell>
          <cell r="U9737">
            <v>0</v>
          </cell>
          <cell r="V9737">
            <v>0</v>
          </cell>
          <cell r="W9737">
            <v>0</v>
          </cell>
          <cell r="X9737">
            <v>-8615</v>
          </cell>
          <cell r="Y9737">
            <v>0</v>
          </cell>
          <cell r="Z9737">
            <v>-363401</v>
          </cell>
          <cell r="AA9737">
            <v>296967</v>
          </cell>
          <cell r="AB9737">
            <v>195672</v>
          </cell>
        </row>
        <row r="9738">
          <cell r="A9738" t="str">
            <v>631249</v>
          </cell>
          <cell r="B9738" t="str">
            <v>0</v>
          </cell>
          <cell r="C9738" t="str">
            <v>LEFLUNNOMIDA 100 MG COMP</v>
          </cell>
          <cell r="D9738" t="str">
            <v>1000</v>
          </cell>
          <cell r="E9738" t="str">
            <v>L7000</v>
          </cell>
          <cell r="F9738"/>
          <cell r="G9738" t="str">
            <v>0000016703</v>
          </cell>
          <cell r="H9738"/>
          <cell r="I9738">
            <v>37530</v>
          </cell>
          <cell r="J9738" t="str">
            <v>CLP</v>
          </cell>
          <cell r="K9738">
            <v>539939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19134</v>
          </cell>
          <cell r="Q9738">
            <v>0</v>
          </cell>
          <cell r="R9738">
            <v>559073</v>
          </cell>
          <cell r="S9738">
            <v>-242972</v>
          </cell>
          <cell r="T9738">
            <v>-111814</v>
          </cell>
          <cell r="U9738">
            <v>0</v>
          </cell>
          <cell r="V9738">
            <v>0</v>
          </cell>
          <cell r="W9738">
            <v>0</v>
          </cell>
          <cell r="X9738">
            <v>-8615</v>
          </cell>
          <cell r="Y9738">
            <v>0</v>
          </cell>
          <cell r="Z9738">
            <v>-363401</v>
          </cell>
          <cell r="AA9738">
            <v>296967</v>
          </cell>
          <cell r="AB9738">
            <v>195672</v>
          </cell>
        </row>
        <row r="9739">
          <cell r="A9739" t="str">
            <v>631250</v>
          </cell>
          <cell r="B9739" t="str">
            <v>0</v>
          </cell>
          <cell r="C9739" t="str">
            <v>LEFLUNNOMIDA 10 MG COMP</v>
          </cell>
          <cell r="D9739" t="str">
            <v>1000</v>
          </cell>
          <cell r="E9739" t="str">
            <v>L7000</v>
          </cell>
          <cell r="F9739"/>
          <cell r="G9739" t="str">
            <v>0000016703</v>
          </cell>
          <cell r="H9739"/>
          <cell r="I9739">
            <v>37530</v>
          </cell>
          <cell r="J9739" t="str">
            <v>CLP</v>
          </cell>
          <cell r="K9739">
            <v>539939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19134</v>
          </cell>
          <cell r="Q9739">
            <v>0</v>
          </cell>
          <cell r="R9739">
            <v>559073</v>
          </cell>
          <cell r="S9739">
            <v>-242972</v>
          </cell>
          <cell r="T9739">
            <v>-111814</v>
          </cell>
          <cell r="U9739">
            <v>0</v>
          </cell>
          <cell r="V9739">
            <v>0</v>
          </cell>
          <cell r="W9739">
            <v>0</v>
          </cell>
          <cell r="X9739">
            <v>-8615</v>
          </cell>
          <cell r="Y9739">
            <v>0</v>
          </cell>
          <cell r="Z9739">
            <v>-363401</v>
          </cell>
          <cell r="AA9739">
            <v>296967</v>
          </cell>
          <cell r="AB9739">
            <v>195672</v>
          </cell>
        </row>
        <row r="9740">
          <cell r="A9740" t="str">
            <v>631251</v>
          </cell>
          <cell r="B9740" t="str">
            <v>0</v>
          </cell>
          <cell r="C9740" t="str">
            <v>METFORMINA GLIBENCLAMIDA 500</v>
          </cell>
          <cell r="D9740" t="str">
            <v>1000</v>
          </cell>
          <cell r="E9740" t="str">
            <v>L7000</v>
          </cell>
          <cell r="F9740"/>
          <cell r="G9740" t="str">
            <v>0000016703</v>
          </cell>
          <cell r="H9740"/>
          <cell r="I9740">
            <v>37530</v>
          </cell>
          <cell r="J9740" t="str">
            <v>CLP</v>
          </cell>
          <cell r="K9740">
            <v>539939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19134</v>
          </cell>
          <cell r="Q9740">
            <v>0</v>
          </cell>
          <cell r="R9740">
            <v>559073</v>
          </cell>
          <cell r="S9740">
            <v>-242972</v>
          </cell>
          <cell r="T9740">
            <v>-111814</v>
          </cell>
          <cell r="U9740">
            <v>0</v>
          </cell>
          <cell r="V9740">
            <v>0</v>
          </cell>
          <cell r="W9740">
            <v>0</v>
          </cell>
          <cell r="X9740">
            <v>-8615</v>
          </cell>
          <cell r="Y9740">
            <v>0</v>
          </cell>
          <cell r="Z9740">
            <v>-363401</v>
          </cell>
          <cell r="AA9740">
            <v>296967</v>
          </cell>
          <cell r="AB9740">
            <v>195672</v>
          </cell>
        </row>
        <row r="9741">
          <cell r="A9741" t="str">
            <v>631252</v>
          </cell>
          <cell r="B9741" t="str">
            <v>0</v>
          </cell>
          <cell r="C9741" t="str">
            <v>METFORMINA GLIBENCLAMIDA 500</v>
          </cell>
          <cell r="D9741" t="str">
            <v>1000</v>
          </cell>
          <cell r="E9741" t="str">
            <v>L7000</v>
          </cell>
          <cell r="F9741"/>
          <cell r="G9741" t="str">
            <v>0000016703</v>
          </cell>
          <cell r="H9741"/>
          <cell r="I9741">
            <v>37530</v>
          </cell>
          <cell r="J9741" t="str">
            <v>CLP</v>
          </cell>
          <cell r="K9741">
            <v>539939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19134</v>
          </cell>
          <cell r="Q9741">
            <v>0</v>
          </cell>
          <cell r="R9741">
            <v>559073</v>
          </cell>
          <cell r="S9741">
            <v>-242972</v>
          </cell>
          <cell r="T9741">
            <v>-111814</v>
          </cell>
          <cell r="U9741">
            <v>0</v>
          </cell>
          <cell r="V9741">
            <v>0</v>
          </cell>
          <cell r="W9741">
            <v>0</v>
          </cell>
          <cell r="X9741">
            <v>-8615</v>
          </cell>
          <cell r="Y9741">
            <v>0</v>
          </cell>
          <cell r="Z9741">
            <v>-363401</v>
          </cell>
          <cell r="AA9741">
            <v>296967</v>
          </cell>
          <cell r="AB9741">
            <v>195672</v>
          </cell>
        </row>
        <row r="9742">
          <cell r="A9742" t="str">
            <v>631253</v>
          </cell>
          <cell r="B9742" t="str">
            <v>0</v>
          </cell>
          <cell r="C9742" t="str">
            <v>METFORMINA GLIBENCLAMIDA</v>
          </cell>
          <cell r="D9742" t="str">
            <v>1000</v>
          </cell>
          <cell r="E9742" t="str">
            <v>L7000</v>
          </cell>
          <cell r="F9742"/>
          <cell r="G9742" t="str">
            <v>0000016703</v>
          </cell>
          <cell r="H9742"/>
          <cell r="I9742">
            <v>37530</v>
          </cell>
          <cell r="J9742" t="str">
            <v>CLP</v>
          </cell>
          <cell r="K9742">
            <v>539939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19134</v>
          </cell>
          <cell r="Q9742">
            <v>0</v>
          </cell>
          <cell r="R9742">
            <v>559073</v>
          </cell>
          <cell r="S9742">
            <v>-242972</v>
          </cell>
          <cell r="T9742">
            <v>-111814</v>
          </cell>
          <cell r="U9742">
            <v>0</v>
          </cell>
          <cell r="V9742">
            <v>0</v>
          </cell>
          <cell r="W9742">
            <v>0</v>
          </cell>
          <cell r="X9742">
            <v>-8615</v>
          </cell>
          <cell r="Y9742">
            <v>0</v>
          </cell>
          <cell r="Z9742">
            <v>-363401</v>
          </cell>
          <cell r="AA9742">
            <v>296967</v>
          </cell>
          <cell r="AB9742">
            <v>195672</v>
          </cell>
        </row>
        <row r="9743">
          <cell r="A9743" t="str">
            <v>631254</v>
          </cell>
          <cell r="B9743" t="str">
            <v>0</v>
          </cell>
          <cell r="C9743" t="str">
            <v>PROPIONXATO GOTAS</v>
          </cell>
          <cell r="D9743" t="str">
            <v>1000</v>
          </cell>
          <cell r="E9743" t="str">
            <v>L7000</v>
          </cell>
          <cell r="F9743"/>
          <cell r="G9743" t="str">
            <v>0000016703</v>
          </cell>
          <cell r="H9743"/>
          <cell r="I9743">
            <v>37530</v>
          </cell>
          <cell r="J9743" t="str">
            <v>CLP</v>
          </cell>
          <cell r="K9743">
            <v>539939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19134</v>
          </cell>
          <cell r="Q9743">
            <v>0</v>
          </cell>
          <cell r="R9743">
            <v>559073</v>
          </cell>
          <cell r="S9743">
            <v>-242972</v>
          </cell>
          <cell r="T9743">
            <v>-111814</v>
          </cell>
          <cell r="U9743">
            <v>0</v>
          </cell>
          <cell r="V9743">
            <v>0</v>
          </cell>
          <cell r="W9743">
            <v>0</v>
          </cell>
          <cell r="X9743">
            <v>-8615</v>
          </cell>
          <cell r="Y9743">
            <v>0</v>
          </cell>
          <cell r="Z9743">
            <v>-363401</v>
          </cell>
          <cell r="AA9743">
            <v>296967</v>
          </cell>
          <cell r="AB9743">
            <v>195672</v>
          </cell>
        </row>
        <row r="9744">
          <cell r="A9744" t="str">
            <v>631255</v>
          </cell>
          <cell r="B9744" t="str">
            <v>0</v>
          </cell>
          <cell r="C9744" t="str">
            <v>IBUPROFENO COMP 600 MG</v>
          </cell>
          <cell r="D9744" t="str">
            <v>1000</v>
          </cell>
          <cell r="E9744" t="str">
            <v>L7000</v>
          </cell>
          <cell r="F9744"/>
          <cell r="G9744" t="str">
            <v>0000016703</v>
          </cell>
          <cell r="H9744"/>
          <cell r="I9744">
            <v>37530</v>
          </cell>
          <cell r="J9744" t="str">
            <v>CLP</v>
          </cell>
          <cell r="K9744">
            <v>539939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19134</v>
          </cell>
          <cell r="Q9744">
            <v>0</v>
          </cell>
          <cell r="R9744">
            <v>559073</v>
          </cell>
          <cell r="S9744">
            <v>-242972</v>
          </cell>
          <cell r="T9744">
            <v>-111814</v>
          </cell>
          <cell r="U9744">
            <v>0</v>
          </cell>
          <cell r="V9744">
            <v>0</v>
          </cell>
          <cell r="W9744">
            <v>0</v>
          </cell>
          <cell r="X9744">
            <v>-8615</v>
          </cell>
          <cell r="Y9744">
            <v>0</v>
          </cell>
          <cell r="Z9744">
            <v>-363401</v>
          </cell>
          <cell r="AA9744">
            <v>296967</v>
          </cell>
          <cell r="AB9744">
            <v>195672</v>
          </cell>
        </row>
        <row r="9745">
          <cell r="A9745" t="str">
            <v>631256</v>
          </cell>
          <cell r="B9745" t="str">
            <v>0</v>
          </cell>
          <cell r="C9745" t="str">
            <v>APOMORFINA COMP SUBLINGUALES 3 MG</v>
          </cell>
          <cell r="D9745" t="str">
            <v>1000</v>
          </cell>
          <cell r="E9745" t="str">
            <v>L7000</v>
          </cell>
          <cell r="F9745"/>
          <cell r="G9745" t="str">
            <v>0000016703</v>
          </cell>
          <cell r="H9745"/>
          <cell r="I9745">
            <v>37926</v>
          </cell>
          <cell r="J9745" t="str">
            <v>CLP</v>
          </cell>
          <cell r="K9745">
            <v>539939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19134</v>
          </cell>
          <cell r="Q9745">
            <v>0</v>
          </cell>
          <cell r="R9745">
            <v>559073</v>
          </cell>
          <cell r="S9745">
            <v>-195203</v>
          </cell>
          <cell r="T9745">
            <v>-55067</v>
          </cell>
          <cell r="U9745">
            <v>0</v>
          </cell>
          <cell r="V9745">
            <v>0</v>
          </cell>
          <cell r="W9745">
            <v>0</v>
          </cell>
          <cell r="X9745">
            <v>-6920</v>
          </cell>
          <cell r="Y9745">
            <v>0</v>
          </cell>
          <cell r="Z9745">
            <v>-257190</v>
          </cell>
          <cell r="AA9745">
            <v>344736</v>
          </cell>
          <cell r="AB9745">
            <v>301883</v>
          </cell>
        </row>
        <row r="9746">
          <cell r="A9746" t="str">
            <v>631257</v>
          </cell>
          <cell r="B9746" t="str">
            <v>0</v>
          </cell>
          <cell r="C9746" t="str">
            <v>APOMORFINA COMP SUBLINGUALES 2 MG</v>
          </cell>
          <cell r="D9746" t="str">
            <v>1000</v>
          </cell>
          <cell r="E9746" t="str">
            <v>L7000</v>
          </cell>
          <cell r="F9746"/>
          <cell r="G9746" t="str">
            <v>0000016703</v>
          </cell>
          <cell r="H9746"/>
          <cell r="I9746">
            <v>37530</v>
          </cell>
          <cell r="J9746" t="str">
            <v>CLP</v>
          </cell>
          <cell r="K9746">
            <v>539939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19134</v>
          </cell>
          <cell r="Q9746">
            <v>0</v>
          </cell>
          <cell r="R9746">
            <v>559073</v>
          </cell>
          <cell r="S9746">
            <v>-242972</v>
          </cell>
          <cell r="T9746">
            <v>-111814</v>
          </cell>
          <cell r="U9746">
            <v>0</v>
          </cell>
          <cell r="V9746">
            <v>0</v>
          </cell>
          <cell r="W9746">
            <v>0</v>
          </cell>
          <cell r="X9746">
            <v>-8615</v>
          </cell>
          <cell r="Y9746">
            <v>0</v>
          </cell>
          <cell r="Z9746">
            <v>-363401</v>
          </cell>
          <cell r="AA9746">
            <v>296967</v>
          </cell>
          <cell r="AB9746">
            <v>195672</v>
          </cell>
        </row>
        <row r="9747">
          <cell r="A9747" t="str">
            <v>631258</v>
          </cell>
          <cell r="B9747" t="str">
            <v>0</v>
          </cell>
          <cell r="C9747" t="str">
            <v>MONTELUKAST MASTICABLE 4 MG</v>
          </cell>
          <cell r="D9747" t="str">
            <v>1000</v>
          </cell>
          <cell r="E9747" t="str">
            <v>L7000</v>
          </cell>
          <cell r="F9747"/>
          <cell r="G9747" t="str">
            <v>0000016703</v>
          </cell>
          <cell r="H9747"/>
          <cell r="I9747">
            <v>37530</v>
          </cell>
          <cell r="J9747" t="str">
            <v>CLP</v>
          </cell>
          <cell r="K9747">
            <v>539939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19134</v>
          </cell>
          <cell r="Q9747">
            <v>0</v>
          </cell>
          <cell r="R9747">
            <v>559073</v>
          </cell>
          <cell r="S9747">
            <v>-242972</v>
          </cell>
          <cell r="T9747">
            <v>-111814</v>
          </cell>
          <cell r="U9747">
            <v>0</v>
          </cell>
          <cell r="V9747">
            <v>0</v>
          </cell>
          <cell r="W9747">
            <v>0</v>
          </cell>
          <cell r="X9747">
            <v>-8615</v>
          </cell>
          <cell r="Y9747">
            <v>0</v>
          </cell>
          <cell r="Z9747">
            <v>-363401</v>
          </cell>
          <cell r="AA9747">
            <v>296967</v>
          </cell>
          <cell r="AB9747">
            <v>195672</v>
          </cell>
        </row>
        <row r="9748">
          <cell r="A9748" t="str">
            <v>631259</v>
          </cell>
          <cell r="B9748" t="str">
            <v>0</v>
          </cell>
          <cell r="C9748" t="str">
            <v>MONTELUKAST COMP MASTICABLE 5 MG</v>
          </cell>
          <cell r="D9748" t="str">
            <v>1000</v>
          </cell>
          <cell r="E9748" t="str">
            <v>L7000</v>
          </cell>
          <cell r="F9748"/>
          <cell r="G9748" t="str">
            <v>0000016703</v>
          </cell>
          <cell r="H9748"/>
          <cell r="I9748">
            <v>37926</v>
          </cell>
          <cell r="J9748" t="str">
            <v>CLP</v>
          </cell>
          <cell r="K9748">
            <v>539939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19134</v>
          </cell>
          <cell r="Q9748">
            <v>0</v>
          </cell>
          <cell r="R9748">
            <v>559073</v>
          </cell>
          <cell r="S9748">
            <v>-195203</v>
          </cell>
          <cell r="T9748">
            <v>-55067</v>
          </cell>
          <cell r="U9748">
            <v>0</v>
          </cell>
          <cell r="V9748">
            <v>0</v>
          </cell>
          <cell r="W9748">
            <v>0</v>
          </cell>
          <cell r="X9748">
            <v>-6920</v>
          </cell>
          <cell r="Y9748">
            <v>0</v>
          </cell>
          <cell r="Z9748">
            <v>-257190</v>
          </cell>
          <cell r="AA9748">
            <v>344736</v>
          </cell>
          <cell r="AB9748">
            <v>301883</v>
          </cell>
        </row>
        <row r="9749">
          <cell r="A9749" t="str">
            <v>631260</v>
          </cell>
          <cell r="B9749" t="str">
            <v>0</v>
          </cell>
          <cell r="C9749" t="str">
            <v>MONTELUKAST COMP REC 10 MG</v>
          </cell>
          <cell r="D9749" t="str">
            <v>1000</v>
          </cell>
          <cell r="E9749" t="str">
            <v>L7000</v>
          </cell>
          <cell r="F9749"/>
          <cell r="G9749" t="str">
            <v>0000016703</v>
          </cell>
          <cell r="H9749"/>
          <cell r="I9749">
            <v>37530</v>
          </cell>
          <cell r="J9749" t="str">
            <v>CLP</v>
          </cell>
          <cell r="K9749">
            <v>539939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19134</v>
          </cell>
          <cell r="Q9749">
            <v>0</v>
          </cell>
          <cell r="R9749">
            <v>559073</v>
          </cell>
          <cell r="S9749">
            <v>-242972</v>
          </cell>
          <cell r="T9749">
            <v>-111814</v>
          </cell>
          <cell r="U9749">
            <v>0</v>
          </cell>
          <cell r="V9749">
            <v>0</v>
          </cell>
          <cell r="W9749">
            <v>0</v>
          </cell>
          <cell r="X9749">
            <v>-8615</v>
          </cell>
          <cell r="Y9749">
            <v>0</v>
          </cell>
          <cell r="Z9749">
            <v>-363401</v>
          </cell>
          <cell r="AA9749">
            <v>296967</v>
          </cell>
          <cell r="AB9749">
            <v>195672</v>
          </cell>
        </row>
        <row r="9750">
          <cell r="A9750" t="str">
            <v>631261</v>
          </cell>
          <cell r="B9750" t="str">
            <v>0</v>
          </cell>
          <cell r="C9750" t="str">
            <v>TOLTERODINA COMP REC 2 MG</v>
          </cell>
          <cell r="D9750" t="str">
            <v>1000</v>
          </cell>
          <cell r="E9750" t="str">
            <v>L7000</v>
          </cell>
          <cell r="F9750"/>
          <cell r="G9750" t="str">
            <v>0000016703</v>
          </cell>
          <cell r="H9750"/>
          <cell r="I9750">
            <v>37530</v>
          </cell>
          <cell r="J9750" t="str">
            <v>CLP</v>
          </cell>
          <cell r="K9750">
            <v>539939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19134</v>
          </cell>
          <cell r="Q9750">
            <v>0</v>
          </cell>
          <cell r="R9750">
            <v>559073</v>
          </cell>
          <cell r="S9750">
            <v>-242972</v>
          </cell>
          <cell r="T9750">
            <v>-111814</v>
          </cell>
          <cell r="U9750">
            <v>0</v>
          </cell>
          <cell r="V9750">
            <v>0</v>
          </cell>
          <cell r="W9750">
            <v>0</v>
          </cell>
          <cell r="X9750">
            <v>-8615</v>
          </cell>
          <cell r="Y9750">
            <v>0</v>
          </cell>
          <cell r="Z9750">
            <v>-363401</v>
          </cell>
          <cell r="AA9750">
            <v>296967</v>
          </cell>
          <cell r="AB9750">
            <v>195672</v>
          </cell>
        </row>
        <row r="9751">
          <cell r="A9751" t="str">
            <v>631262</v>
          </cell>
          <cell r="B9751" t="str">
            <v>0</v>
          </cell>
          <cell r="C9751" t="str">
            <v>COTIBIN FLU DIA POLVO SOLUCION ORAL EN CALIENTE</v>
          </cell>
          <cell r="D9751" t="str">
            <v>1000</v>
          </cell>
          <cell r="E9751" t="str">
            <v>L7000</v>
          </cell>
          <cell r="F9751"/>
          <cell r="G9751" t="str">
            <v>0000016703</v>
          </cell>
          <cell r="H9751"/>
          <cell r="I9751">
            <v>36617</v>
          </cell>
          <cell r="J9751" t="str">
            <v>CLP</v>
          </cell>
          <cell r="K9751">
            <v>535689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-1088</v>
          </cell>
          <cell r="Q9751">
            <v>0</v>
          </cell>
          <cell r="R9751">
            <v>534601</v>
          </cell>
          <cell r="S9751">
            <v>-487551</v>
          </cell>
          <cell r="T9751">
            <v>-48041</v>
          </cell>
          <cell r="U9751">
            <v>0</v>
          </cell>
          <cell r="V9751">
            <v>0</v>
          </cell>
          <cell r="W9751">
            <v>0</v>
          </cell>
          <cell r="X9751">
            <v>991</v>
          </cell>
          <cell r="Y9751">
            <v>0</v>
          </cell>
          <cell r="Z9751">
            <v>-534601</v>
          </cell>
          <cell r="AA9751">
            <v>48138</v>
          </cell>
          <cell r="AB9751">
            <v>0</v>
          </cell>
        </row>
        <row r="9752">
          <cell r="A9752" t="str">
            <v>631263</v>
          </cell>
          <cell r="B9752" t="str">
            <v>0</v>
          </cell>
          <cell r="C9752" t="str">
            <v>COTIBIN FLU NOCHE POLVO PARA SOLUCION ORAL EN CALI</v>
          </cell>
          <cell r="D9752" t="str">
            <v>1000</v>
          </cell>
          <cell r="E9752" t="str">
            <v>L7000</v>
          </cell>
          <cell r="F9752"/>
          <cell r="G9752" t="str">
            <v>0000016703</v>
          </cell>
          <cell r="H9752"/>
          <cell r="I9752">
            <v>36617</v>
          </cell>
          <cell r="J9752" t="str">
            <v>CLP</v>
          </cell>
          <cell r="K9752">
            <v>535689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-1088</v>
          </cell>
          <cell r="Q9752">
            <v>0</v>
          </cell>
          <cell r="R9752">
            <v>534601</v>
          </cell>
          <cell r="S9752">
            <v>-487551</v>
          </cell>
          <cell r="T9752">
            <v>-48041</v>
          </cell>
          <cell r="U9752">
            <v>0</v>
          </cell>
          <cell r="V9752">
            <v>0</v>
          </cell>
          <cell r="W9752">
            <v>0</v>
          </cell>
          <cell r="X9752">
            <v>991</v>
          </cell>
          <cell r="Y9752">
            <v>0</v>
          </cell>
          <cell r="Z9752">
            <v>-534601</v>
          </cell>
          <cell r="AA9752">
            <v>48138</v>
          </cell>
          <cell r="AB9752">
            <v>0</v>
          </cell>
        </row>
        <row r="9753">
          <cell r="A9753" t="str">
            <v>631264</v>
          </cell>
          <cell r="B9753" t="str">
            <v>0</v>
          </cell>
          <cell r="C9753" t="str">
            <v>COTIBIN ANTIGRIPAL COMPRIMIDOS</v>
          </cell>
          <cell r="D9753" t="str">
            <v>1000</v>
          </cell>
          <cell r="E9753" t="str">
            <v>L7000</v>
          </cell>
          <cell r="F9753"/>
          <cell r="G9753" t="str">
            <v>0000016703</v>
          </cell>
          <cell r="H9753"/>
          <cell r="I9753">
            <v>36617</v>
          </cell>
          <cell r="J9753" t="str">
            <v>CLP</v>
          </cell>
          <cell r="K9753">
            <v>535689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-1088</v>
          </cell>
          <cell r="Q9753">
            <v>0</v>
          </cell>
          <cell r="R9753">
            <v>534601</v>
          </cell>
          <cell r="S9753">
            <v>-487551</v>
          </cell>
          <cell r="T9753">
            <v>-48041</v>
          </cell>
          <cell r="U9753">
            <v>0</v>
          </cell>
          <cell r="V9753">
            <v>0</v>
          </cell>
          <cell r="W9753">
            <v>0</v>
          </cell>
          <cell r="X9753">
            <v>991</v>
          </cell>
          <cell r="Y9753">
            <v>0</v>
          </cell>
          <cell r="Z9753">
            <v>-534601</v>
          </cell>
          <cell r="AA9753">
            <v>48138</v>
          </cell>
          <cell r="AB9753">
            <v>0</v>
          </cell>
        </row>
        <row r="9754">
          <cell r="A9754" t="str">
            <v>631265</v>
          </cell>
          <cell r="B9754" t="str">
            <v>0</v>
          </cell>
          <cell r="C9754" t="str">
            <v>CYCLOBIOL MP CONTINUO COMP REC</v>
          </cell>
          <cell r="D9754" t="str">
            <v>1000</v>
          </cell>
          <cell r="E9754" t="str">
            <v>L7000</v>
          </cell>
          <cell r="F9754"/>
          <cell r="G9754" t="str">
            <v>0000016703</v>
          </cell>
          <cell r="H9754"/>
          <cell r="I9754">
            <v>37926</v>
          </cell>
          <cell r="J9754" t="str">
            <v>CLP</v>
          </cell>
          <cell r="K9754">
            <v>535689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18985</v>
          </cell>
          <cell r="Q9754">
            <v>0</v>
          </cell>
          <cell r="R9754">
            <v>554674</v>
          </cell>
          <cell r="S9754">
            <v>-194474</v>
          </cell>
          <cell r="T9754">
            <v>-51534</v>
          </cell>
          <cell r="U9754">
            <v>0</v>
          </cell>
          <cell r="V9754">
            <v>0</v>
          </cell>
          <cell r="W9754">
            <v>0</v>
          </cell>
          <cell r="X9754">
            <v>-6894</v>
          </cell>
          <cell r="Y9754">
            <v>0</v>
          </cell>
          <cell r="Z9754">
            <v>-252902</v>
          </cell>
          <cell r="AA9754">
            <v>341215</v>
          </cell>
          <cell r="AB9754">
            <v>301772</v>
          </cell>
        </row>
        <row r="9755">
          <cell r="A9755" t="str">
            <v>631266</v>
          </cell>
          <cell r="B9755" t="str">
            <v>0</v>
          </cell>
          <cell r="C9755" t="str">
            <v>CYCLOBIOL MP COMP REC</v>
          </cell>
          <cell r="D9755" t="str">
            <v>1000</v>
          </cell>
          <cell r="E9755" t="str">
            <v>L7000</v>
          </cell>
          <cell r="F9755"/>
          <cell r="G9755" t="str">
            <v>0000016703</v>
          </cell>
          <cell r="H9755"/>
          <cell r="I9755">
            <v>37926</v>
          </cell>
          <cell r="J9755" t="str">
            <v>CLP</v>
          </cell>
          <cell r="K9755">
            <v>535689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18985</v>
          </cell>
          <cell r="Q9755">
            <v>0</v>
          </cell>
          <cell r="R9755">
            <v>554674</v>
          </cell>
          <cell r="S9755">
            <v>-194474</v>
          </cell>
          <cell r="T9755">
            <v>-51534</v>
          </cell>
          <cell r="U9755">
            <v>0</v>
          </cell>
          <cell r="V9755">
            <v>0</v>
          </cell>
          <cell r="W9755">
            <v>0</v>
          </cell>
          <cell r="X9755">
            <v>-6894</v>
          </cell>
          <cell r="Y9755">
            <v>0</v>
          </cell>
          <cell r="Z9755">
            <v>-252902</v>
          </cell>
          <cell r="AA9755">
            <v>341215</v>
          </cell>
          <cell r="AB9755">
            <v>301772</v>
          </cell>
        </row>
        <row r="9756">
          <cell r="A9756" t="str">
            <v>631267</v>
          </cell>
          <cell r="B9756" t="str">
            <v>0</v>
          </cell>
          <cell r="C9756" t="str">
            <v>MINIESTREL COMP REC</v>
          </cell>
          <cell r="D9756" t="str">
            <v>1000</v>
          </cell>
          <cell r="E9756" t="str">
            <v>L7000</v>
          </cell>
          <cell r="F9756"/>
          <cell r="G9756" t="str">
            <v>0000016703</v>
          </cell>
          <cell r="H9756"/>
          <cell r="I9756">
            <v>36982</v>
          </cell>
          <cell r="J9756" t="str">
            <v>CLP</v>
          </cell>
          <cell r="K9756">
            <v>535689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18985</v>
          </cell>
          <cell r="Q9756">
            <v>0</v>
          </cell>
          <cell r="R9756">
            <v>554674</v>
          </cell>
          <cell r="S9756">
            <v>-365973</v>
          </cell>
          <cell r="T9756">
            <v>-140586</v>
          </cell>
          <cell r="U9756">
            <v>0</v>
          </cell>
          <cell r="V9756">
            <v>0</v>
          </cell>
          <cell r="W9756">
            <v>0</v>
          </cell>
          <cell r="X9756">
            <v>-12969</v>
          </cell>
          <cell r="Y9756">
            <v>0</v>
          </cell>
          <cell r="Z9756">
            <v>-519528</v>
          </cell>
          <cell r="AA9756">
            <v>169716</v>
          </cell>
          <cell r="AB9756">
            <v>35146</v>
          </cell>
        </row>
        <row r="9757">
          <cell r="A9757" t="str">
            <v>631268</v>
          </cell>
          <cell r="B9757" t="str">
            <v>0</v>
          </cell>
          <cell r="C9757" t="str">
            <v>CYCLOBIOL 1 MG COMP REC</v>
          </cell>
          <cell r="D9757" t="str">
            <v>1000</v>
          </cell>
          <cell r="E9757" t="str">
            <v>L7000</v>
          </cell>
          <cell r="F9757"/>
          <cell r="G9757" t="str">
            <v>0000016703</v>
          </cell>
          <cell r="H9757"/>
          <cell r="I9757">
            <v>37926</v>
          </cell>
          <cell r="J9757" t="str">
            <v>CLP</v>
          </cell>
          <cell r="K9757">
            <v>535689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18985</v>
          </cell>
          <cell r="Q9757">
            <v>0</v>
          </cell>
          <cell r="R9757">
            <v>554674</v>
          </cell>
          <cell r="S9757">
            <v>-194474</v>
          </cell>
          <cell r="T9757">
            <v>-51534</v>
          </cell>
          <cell r="U9757">
            <v>0</v>
          </cell>
          <cell r="V9757">
            <v>0</v>
          </cell>
          <cell r="W9757">
            <v>0</v>
          </cell>
          <cell r="X9757">
            <v>-6894</v>
          </cell>
          <cell r="Y9757">
            <v>0</v>
          </cell>
          <cell r="Z9757">
            <v>-252902</v>
          </cell>
          <cell r="AA9757">
            <v>341215</v>
          </cell>
          <cell r="AB9757">
            <v>301772</v>
          </cell>
        </row>
        <row r="9758">
          <cell r="A9758" t="str">
            <v>631269</v>
          </cell>
          <cell r="B9758" t="str">
            <v>0</v>
          </cell>
          <cell r="C9758" t="str">
            <v>MINIGEST 15 COMP REC</v>
          </cell>
          <cell r="D9758" t="str">
            <v>1000</v>
          </cell>
          <cell r="E9758" t="str">
            <v>L7000</v>
          </cell>
          <cell r="F9758"/>
          <cell r="G9758" t="str">
            <v>0000016703</v>
          </cell>
          <cell r="H9758"/>
          <cell r="I9758">
            <v>35551</v>
          </cell>
          <cell r="J9758" t="str">
            <v>CLP</v>
          </cell>
          <cell r="K9758">
            <v>522494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522494</v>
          </cell>
          <cell r="S9758">
            <v>-522493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-522493</v>
          </cell>
          <cell r="AA9758">
            <v>1</v>
          </cell>
          <cell r="AB9758">
            <v>1</v>
          </cell>
        </row>
        <row r="9759">
          <cell r="A9759" t="str">
            <v>631270</v>
          </cell>
          <cell r="B9759" t="str">
            <v>0</v>
          </cell>
          <cell r="C9759" t="str">
            <v>CLIMAFEN E 0,3 COMP REC</v>
          </cell>
          <cell r="D9759" t="str">
            <v>1000</v>
          </cell>
          <cell r="E9759" t="str">
            <v>L7000</v>
          </cell>
          <cell r="F9759"/>
          <cell r="G9759" t="str">
            <v>0000016703</v>
          </cell>
          <cell r="H9759"/>
          <cell r="I9759">
            <v>37561</v>
          </cell>
          <cell r="J9759" t="str">
            <v>CLP</v>
          </cell>
          <cell r="K9759">
            <v>535689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18985</v>
          </cell>
          <cell r="Q9759">
            <v>0</v>
          </cell>
          <cell r="R9759">
            <v>554674</v>
          </cell>
          <cell r="S9759">
            <v>-232132</v>
          </cell>
          <cell r="T9759">
            <v>-110937</v>
          </cell>
          <cell r="U9759">
            <v>0</v>
          </cell>
          <cell r="V9759">
            <v>0</v>
          </cell>
          <cell r="W9759">
            <v>0</v>
          </cell>
          <cell r="X9759">
            <v>-8226</v>
          </cell>
          <cell r="Y9759">
            <v>0</v>
          </cell>
          <cell r="Z9759">
            <v>-351295</v>
          </cell>
          <cell r="AA9759">
            <v>303557</v>
          </cell>
          <cell r="AB9759">
            <v>203379</v>
          </cell>
        </row>
        <row r="9760">
          <cell r="A9760" t="str">
            <v>631271</v>
          </cell>
          <cell r="B9760" t="str">
            <v>0</v>
          </cell>
          <cell r="C9760" t="str">
            <v>MINIGEST COMP REC</v>
          </cell>
          <cell r="D9760" t="str">
            <v>1000</v>
          </cell>
          <cell r="E9760" t="str">
            <v>L7000</v>
          </cell>
          <cell r="F9760"/>
          <cell r="G9760" t="str">
            <v>0000016703</v>
          </cell>
          <cell r="H9760"/>
          <cell r="I9760">
            <v>35551</v>
          </cell>
          <cell r="J9760" t="str">
            <v>CLP</v>
          </cell>
          <cell r="K9760">
            <v>522494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522494</v>
          </cell>
          <cell r="S9760">
            <v>-522493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-522493</v>
          </cell>
          <cell r="AA9760">
            <v>1</v>
          </cell>
          <cell r="AB9760">
            <v>1</v>
          </cell>
        </row>
        <row r="9761">
          <cell r="A9761" t="str">
            <v>631272</v>
          </cell>
          <cell r="B9761" t="str">
            <v>0</v>
          </cell>
          <cell r="C9761" t="str">
            <v>LORAZEPAM COM 2 MG</v>
          </cell>
          <cell r="D9761" t="str">
            <v>1000</v>
          </cell>
          <cell r="E9761" t="str">
            <v>L7000</v>
          </cell>
          <cell r="F9761"/>
          <cell r="G9761" t="str">
            <v>0000016703</v>
          </cell>
          <cell r="H9761"/>
          <cell r="I9761">
            <v>37926</v>
          </cell>
          <cell r="J9761" t="str">
            <v>CLP</v>
          </cell>
          <cell r="K9761">
            <v>530906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18816</v>
          </cell>
          <cell r="Q9761">
            <v>0</v>
          </cell>
          <cell r="R9761">
            <v>549722</v>
          </cell>
          <cell r="S9761">
            <v>-193653</v>
          </cell>
          <cell r="T9761">
            <v>-47559</v>
          </cell>
          <cell r="U9761">
            <v>0</v>
          </cell>
          <cell r="V9761">
            <v>0</v>
          </cell>
          <cell r="W9761">
            <v>0</v>
          </cell>
          <cell r="X9761">
            <v>-6865</v>
          </cell>
          <cell r="Y9761">
            <v>0</v>
          </cell>
          <cell r="Z9761">
            <v>-248077</v>
          </cell>
          <cell r="AA9761">
            <v>337253</v>
          </cell>
          <cell r="AB9761">
            <v>301645</v>
          </cell>
        </row>
        <row r="9762">
          <cell r="A9762" t="str">
            <v>631273</v>
          </cell>
          <cell r="B9762" t="str">
            <v>0</v>
          </cell>
          <cell r="C9762" t="str">
            <v>LORAZEPAN COM 1 MG</v>
          </cell>
          <cell r="D9762" t="str">
            <v>1000</v>
          </cell>
          <cell r="E9762" t="str">
            <v>L7000</v>
          </cell>
          <cell r="F9762"/>
          <cell r="G9762" t="str">
            <v>0000016703</v>
          </cell>
          <cell r="H9762"/>
          <cell r="I9762">
            <v>37926</v>
          </cell>
          <cell r="J9762" t="str">
            <v>CLP</v>
          </cell>
          <cell r="K9762">
            <v>530906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18816</v>
          </cell>
          <cell r="Q9762">
            <v>0</v>
          </cell>
          <cell r="R9762">
            <v>549722</v>
          </cell>
          <cell r="S9762">
            <v>-193653</v>
          </cell>
          <cell r="T9762">
            <v>-47559</v>
          </cell>
          <cell r="U9762">
            <v>0</v>
          </cell>
          <cell r="V9762">
            <v>0</v>
          </cell>
          <cell r="W9762">
            <v>0</v>
          </cell>
          <cell r="X9762">
            <v>-6865</v>
          </cell>
          <cell r="Y9762">
            <v>0</v>
          </cell>
          <cell r="Z9762">
            <v>-248077</v>
          </cell>
          <cell r="AA9762">
            <v>337253</v>
          </cell>
          <cell r="AB9762">
            <v>301645</v>
          </cell>
        </row>
        <row r="9763">
          <cell r="A9763" t="str">
            <v>631274</v>
          </cell>
          <cell r="B9763" t="str">
            <v>0</v>
          </cell>
          <cell r="C9763" t="str">
            <v>GABAPENTINA CAP 300 MG</v>
          </cell>
          <cell r="D9763" t="str">
            <v>1000</v>
          </cell>
          <cell r="E9763" t="str">
            <v>L7000</v>
          </cell>
          <cell r="F9763"/>
          <cell r="G9763" t="str">
            <v>0000016703</v>
          </cell>
          <cell r="H9763"/>
          <cell r="I9763">
            <v>37956</v>
          </cell>
          <cell r="J9763" t="str">
            <v>CLP</v>
          </cell>
          <cell r="K9763">
            <v>1592716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56447</v>
          </cell>
          <cell r="Q9763">
            <v>0</v>
          </cell>
          <cell r="R9763">
            <v>1649163</v>
          </cell>
          <cell r="S9763">
            <v>-344957</v>
          </cell>
          <cell r="T9763">
            <v>-329868</v>
          </cell>
          <cell r="U9763">
            <v>0</v>
          </cell>
          <cell r="V9763">
            <v>0</v>
          </cell>
          <cell r="W9763">
            <v>0</v>
          </cell>
          <cell r="X9763">
            <v>-12226</v>
          </cell>
          <cell r="Y9763">
            <v>0</v>
          </cell>
          <cell r="Z9763">
            <v>-687051</v>
          </cell>
          <cell r="AA9763">
            <v>1247759</v>
          </cell>
          <cell r="AB9763">
            <v>962112</v>
          </cell>
        </row>
        <row r="9764">
          <cell r="A9764" t="str">
            <v>631275</v>
          </cell>
          <cell r="B9764" t="str">
            <v>0</v>
          </cell>
          <cell r="C9764" t="str">
            <v>GABAPENTINA CAP 400 MG</v>
          </cell>
          <cell r="D9764" t="str">
            <v>1000</v>
          </cell>
          <cell r="E9764" t="str">
            <v>L7000</v>
          </cell>
          <cell r="F9764"/>
          <cell r="G9764" t="str">
            <v>0000016703</v>
          </cell>
          <cell r="H9764"/>
          <cell r="I9764">
            <v>37956</v>
          </cell>
          <cell r="J9764" t="str">
            <v>CLP</v>
          </cell>
          <cell r="K9764">
            <v>106181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37632</v>
          </cell>
          <cell r="Q9764">
            <v>0</v>
          </cell>
          <cell r="R9764">
            <v>1099442</v>
          </cell>
          <cell r="S9764">
            <v>-229970</v>
          </cell>
          <cell r="T9764">
            <v>-219910</v>
          </cell>
          <cell r="U9764">
            <v>0</v>
          </cell>
          <cell r="V9764">
            <v>0</v>
          </cell>
          <cell r="W9764">
            <v>0</v>
          </cell>
          <cell r="X9764">
            <v>-8151</v>
          </cell>
          <cell r="Y9764">
            <v>0</v>
          </cell>
          <cell r="Z9764">
            <v>-458031</v>
          </cell>
          <cell r="AA9764">
            <v>831840</v>
          </cell>
          <cell r="AB9764">
            <v>641411</v>
          </cell>
        </row>
        <row r="9765">
          <cell r="A9765" t="str">
            <v>631276</v>
          </cell>
          <cell r="B9765" t="str">
            <v>0</v>
          </cell>
          <cell r="C9765" t="str">
            <v>MESURA COM. REC. 10 MG.</v>
          </cell>
          <cell r="D9765" t="str">
            <v>1000</v>
          </cell>
          <cell r="E9765" t="str">
            <v>L7000</v>
          </cell>
          <cell r="F9765"/>
          <cell r="G9765" t="str">
            <v>0000016703</v>
          </cell>
          <cell r="H9765"/>
          <cell r="I9765">
            <v>37926</v>
          </cell>
          <cell r="J9765" t="str">
            <v>CLP</v>
          </cell>
          <cell r="K9765">
            <v>54848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19438</v>
          </cell>
          <cell r="Q9765">
            <v>0</v>
          </cell>
          <cell r="R9765">
            <v>567918</v>
          </cell>
          <cell r="S9765">
            <v>-206069</v>
          </cell>
          <cell r="T9765">
            <v>-44591</v>
          </cell>
          <cell r="U9765">
            <v>0</v>
          </cell>
          <cell r="V9765">
            <v>0</v>
          </cell>
          <cell r="W9765">
            <v>0</v>
          </cell>
          <cell r="X9765">
            <v>-7303</v>
          </cell>
          <cell r="Y9765">
            <v>0</v>
          </cell>
          <cell r="Z9765">
            <v>-257963</v>
          </cell>
          <cell r="AA9765">
            <v>342411</v>
          </cell>
          <cell r="AB9765">
            <v>309955</v>
          </cell>
        </row>
        <row r="9766">
          <cell r="A9766" t="str">
            <v>631277</v>
          </cell>
          <cell r="B9766" t="str">
            <v>0</v>
          </cell>
          <cell r="C9766" t="str">
            <v>MESURA COM. REC. 15 MG.</v>
          </cell>
          <cell r="D9766" t="str">
            <v>1000</v>
          </cell>
          <cell r="E9766" t="str">
            <v>L7000</v>
          </cell>
          <cell r="F9766"/>
          <cell r="G9766" t="str">
            <v>0000016703</v>
          </cell>
          <cell r="H9766"/>
          <cell r="I9766">
            <v>37926</v>
          </cell>
          <cell r="J9766" t="str">
            <v>CLP</v>
          </cell>
          <cell r="K9766">
            <v>54848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19438</v>
          </cell>
          <cell r="Q9766">
            <v>0</v>
          </cell>
          <cell r="R9766">
            <v>567918</v>
          </cell>
          <cell r="S9766">
            <v>-206069</v>
          </cell>
          <cell r="T9766">
            <v>-44591</v>
          </cell>
          <cell r="U9766">
            <v>0</v>
          </cell>
          <cell r="V9766">
            <v>0</v>
          </cell>
          <cell r="W9766">
            <v>0</v>
          </cell>
          <cell r="X9766">
            <v>-7303</v>
          </cell>
          <cell r="Y9766">
            <v>0</v>
          </cell>
          <cell r="Z9766">
            <v>-257963</v>
          </cell>
          <cell r="AA9766">
            <v>342411</v>
          </cell>
          <cell r="AB9766">
            <v>309955</v>
          </cell>
        </row>
        <row r="9767">
          <cell r="A9767" t="str">
            <v>631278</v>
          </cell>
          <cell r="B9767" t="str">
            <v>0</v>
          </cell>
          <cell r="C9767" t="str">
            <v>CEFUROXIMO SOE 125 MG/5ML</v>
          </cell>
          <cell r="D9767" t="str">
            <v>1000</v>
          </cell>
          <cell r="E9767" t="str">
            <v>L7000</v>
          </cell>
          <cell r="F9767"/>
          <cell r="G9767" t="str">
            <v>0000016703</v>
          </cell>
          <cell r="H9767"/>
          <cell r="I9767">
            <v>37956</v>
          </cell>
          <cell r="J9767" t="str">
            <v>CLP</v>
          </cell>
          <cell r="K9767">
            <v>547938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19419</v>
          </cell>
          <cell r="Q9767">
            <v>0</v>
          </cell>
          <cell r="R9767">
            <v>567357</v>
          </cell>
          <cell r="S9767">
            <v>-118672</v>
          </cell>
          <cell r="T9767">
            <v>-113485</v>
          </cell>
          <cell r="U9767">
            <v>0</v>
          </cell>
          <cell r="V9767">
            <v>0</v>
          </cell>
          <cell r="W9767">
            <v>0</v>
          </cell>
          <cell r="X9767">
            <v>-4206</v>
          </cell>
          <cell r="Y9767">
            <v>0</v>
          </cell>
          <cell r="Z9767">
            <v>-236363</v>
          </cell>
          <cell r="AA9767">
            <v>429266</v>
          </cell>
          <cell r="AB9767">
            <v>330994</v>
          </cell>
        </row>
        <row r="9768">
          <cell r="A9768" t="str">
            <v>631279</v>
          </cell>
          <cell r="B9768" t="str">
            <v>0</v>
          </cell>
          <cell r="C9768" t="str">
            <v>CEFUROXIMO SOE 250 MG/5ML</v>
          </cell>
          <cell r="D9768" t="str">
            <v>1000</v>
          </cell>
          <cell r="E9768" t="str">
            <v>L7000</v>
          </cell>
          <cell r="F9768"/>
          <cell r="G9768" t="str">
            <v>0000016703</v>
          </cell>
          <cell r="H9768"/>
          <cell r="I9768">
            <v>37956</v>
          </cell>
          <cell r="J9768" t="str">
            <v>CLP</v>
          </cell>
          <cell r="K9768">
            <v>547938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19419</v>
          </cell>
          <cell r="Q9768">
            <v>0</v>
          </cell>
          <cell r="R9768">
            <v>567357</v>
          </cell>
          <cell r="S9768">
            <v>-118672</v>
          </cell>
          <cell r="T9768">
            <v>-113485</v>
          </cell>
          <cell r="U9768">
            <v>0</v>
          </cell>
          <cell r="V9768">
            <v>0</v>
          </cell>
          <cell r="W9768">
            <v>0</v>
          </cell>
          <cell r="X9768">
            <v>-4206</v>
          </cell>
          <cell r="Y9768">
            <v>0</v>
          </cell>
          <cell r="Z9768">
            <v>-236363</v>
          </cell>
          <cell r="AA9768">
            <v>429266</v>
          </cell>
          <cell r="AB9768">
            <v>330994</v>
          </cell>
        </row>
        <row r="9769">
          <cell r="A9769" t="str">
            <v>631280</v>
          </cell>
          <cell r="B9769" t="str">
            <v>0</v>
          </cell>
          <cell r="C9769" t="str">
            <v>HISTALEN SOLUCION ORAL 1 MG/ML</v>
          </cell>
          <cell r="D9769" t="str">
            <v>1000</v>
          </cell>
          <cell r="E9769" t="str">
            <v>L7000</v>
          </cell>
          <cell r="F9769"/>
          <cell r="G9769" t="str">
            <v>0000016703</v>
          </cell>
          <cell r="H9769"/>
          <cell r="I9769">
            <v>37956</v>
          </cell>
          <cell r="J9769" t="str">
            <v>CLP</v>
          </cell>
          <cell r="K9769">
            <v>522489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18519</v>
          </cell>
          <cell r="Q9769">
            <v>0</v>
          </cell>
          <cell r="R9769">
            <v>541008</v>
          </cell>
          <cell r="S9769">
            <v>-113263</v>
          </cell>
          <cell r="T9769">
            <v>-108185</v>
          </cell>
          <cell r="U9769">
            <v>0</v>
          </cell>
          <cell r="V9769">
            <v>0</v>
          </cell>
          <cell r="W9769">
            <v>0</v>
          </cell>
          <cell r="X9769">
            <v>-4017</v>
          </cell>
          <cell r="Y9769">
            <v>0</v>
          </cell>
          <cell r="Z9769">
            <v>-225465</v>
          </cell>
          <cell r="AA9769">
            <v>409226</v>
          </cell>
          <cell r="AB9769">
            <v>315543</v>
          </cell>
        </row>
        <row r="9770">
          <cell r="A9770" t="str">
            <v>631281</v>
          </cell>
          <cell r="B9770" t="str">
            <v>0</v>
          </cell>
          <cell r="C9770" t="str">
            <v>LACER ORTODENT DENTIFRICO LIQUIDO SABOR MENTA - PR</v>
          </cell>
          <cell r="D9770" t="str">
            <v>1000</v>
          </cell>
          <cell r="E9770" t="str">
            <v>L7000</v>
          </cell>
          <cell r="F9770"/>
          <cell r="G9770" t="str">
            <v>0000016703</v>
          </cell>
          <cell r="H9770"/>
          <cell r="I9770">
            <v>37865</v>
          </cell>
          <cell r="J9770" t="str">
            <v>CLP</v>
          </cell>
          <cell r="K9770">
            <v>157792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5591</v>
          </cell>
          <cell r="Q9770">
            <v>0</v>
          </cell>
          <cell r="R9770">
            <v>163383</v>
          </cell>
          <cell r="S9770">
            <v>-42109</v>
          </cell>
          <cell r="T9770">
            <v>-32669</v>
          </cell>
          <cell r="U9770">
            <v>0</v>
          </cell>
          <cell r="V9770">
            <v>0</v>
          </cell>
          <cell r="W9770">
            <v>0</v>
          </cell>
          <cell r="X9770">
            <v>-1490</v>
          </cell>
          <cell r="Y9770">
            <v>0</v>
          </cell>
          <cell r="Z9770">
            <v>-76268</v>
          </cell>
          <cell r="AA9770">
            <v>115683</v>
          </cell>
          <cell r="AB9770">
            <v>87115</v>
          </cell>
        </row>
        <row r="9771">
          <cell r="A9771" t="str">
            <v>631282</v>
          </cell>
          <cell r="B9771" t="str">
            <v>0</v>
          </cell>
          <cell r="C9771" t="str">
            <v>LACER ORTODENT DENTIFRICO LIQUIDO SABOR FRESA - PR</v>
          </cell>
          <cell r="D9771" t="str">
            <v>1000</v>
          </cell>
          <cell r="E9771" t="str">
            <v>L7000</v>
          </cell>
          <cell r="F9771"/>
          <cell r="G9771" t="str">
            <v>0000016703</v>
          </cell>
          <cell r="H9771"/>
          <cell r="I9771">
            <v>37865</v>
          </cell>
          <cell r="J9771" t="str">
            <v>CLP</v>
          </cell>
          <cell r="K9771">
            <v>157792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5591</v>
          </cell>
          <cell r="Q9771">
            <v>0</v>
          </cell>
          <cell r="R9771">
            <v>163383</v>
          </cell>
          <cell r="S9771">
            <v>-42109</v>
          </cell>
          <cell r="T9771">
            <v>-32669</v>
          </cell>
          <cell r="U9771">
            <v>0</v>
          </cell>
          <cell r="V9771">
            <v>0</v>
          </cell>
          <cell r="W9771">
            <v>0</v>
          </cell>
          <cell r="X9771">
            <v>-1490</v>
          </cell>
          <cell r="Y9771">
            <v>0</v>
          </cell>
          <cell r="Z9771">
            <v>-76268</v>
          </cell>
          <cell r="AA9771">
            <v>115683</v>
          </cell>
          <cell r="AB9771">
            <v>87115</v>
          </cell>
        </row>
        <row r="9772">
          <cell r="A9772" t="str">
            <v>631283</v>
          </cell>
          <cell r="B9772" t="str">
            <v>0</v>
          </cell>
          <cell r="C9772" t="str">
            <v>AMOLEX C12 400/57</v>
          </cell>
          <cell r="D9772" t="str">
            <v>1000</v>
          </cell>
          <cell r="E9772" t="str">
            <v>L7000</v>
          </cell>
          <cell r="F9772"/>
          <cell r="G9772" t="str">
            <v>0000016703</v>
          </cell>
          <cell r="H9772"/>
          <cell r="I9772">
            <v>37865</v>
          </cell>
          <cell r="J9772" t="str">
            <v>CLP</v>
          </cell>
          <cell r="K9772">
            <v>155452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5511</v>
          </cell>
          <cell r="Q9772">
            <v>0</v>
          </cell>
          <cell r="R9772">
            <v>160963</v>
          </cell>
          <cell r="S9772">
            <v>-41484</v>
          </cell>
          <cell r="T9772">
            <v>-32183</v>
          </cell>
          <cell r="U9772">
            <v>0</v>
          </cell>
          <cell r="V9772">
            <v>0</v>
          </cell>
          <cell r="W9772">
            <v>0</v>
          </cell>
          <cell r="X9772">
            <v>-1471</v>
          </cell>
          <cell r="Y9772">
            <v>0</v>
          </cell>
          <cell r="Z9772">
            <v>-75138</v>
          </cell>
          <cell r="AA9772">
            <v>113968</v>
          </cell>
          <cell r="AB9772">
            <v>85825</v>
          </cell>
        </row>
        <row r="9773">
          <cell r="A9773" t="str">
            <v>631284</v>
          </cell>
          <cell r="B9773" t="str">
            <v>0</v>
          </cell>
          <cell r="C9773" t="str">
            <v>AMOLEX C12 COMPRIMIDOS RECUBIERTOS 500 MG.</v>
          </cell>
          <cell r="D9773" t="str">
            <v>1000</v>
          </cell>
          <cell r="E9773" t="str">
            <v>L7000</v>
          </cell>
          <cell r="F9773"/>
          <cell r="G9773" t="str">
            <v>0000016703</v>
          </cell>
          <cell r="H9773"/>
          <cell r="I9773">
            <v>37865</v>
          </cell>
          <cell r="J9773" t="str">
            <v>CLP</v>
          </cell>
          <cell r="K9773">
            <v>155452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5511</v>
          </cell>
          <cell r="Q9773">
            <v>0</v>
          </cell>
          <cell r="R9773">
            <v>160963</v>
          </cell>
          <cell r="S9773">
            <v>-41484</v>
          </cell>
          <cell r="T9773">
            <v>-32183</v>
          </cell>
          <cell r="U9773">
            <v>0</v>
          </cell>
          <cell r="V9773">
            <v>0</v>
          </cell>
          <cell r="W9773">
            <v>0</v>
          </cell>
          <cell r="X9773">
            <v>-1471</v>
          </cell>
          <cell r="Y9773">
            <v>0</v>
          </cell>
          <cell r="Z9773">
            <v>-75138</v>
          </cell>
          <cell r="AA9773">
            <v>113968</v>
          </cell>
          <cell r="AB9773">
            <v>85825</v>
          </cell>
        </row>
        <row r="9774">
          <cell r="A9774" t="str">
            <v>631285</v>
          </cell>
          <cell r="B9774" t="str">
            <v>0</v>
          </cell>
          <cell r="C9774" t="str">
            <v>AUCUSIK POMADA</v>
          </cell>
          <cell r="D9774" t="str">
            <v>1000</v>
          </cell>
          <cell r="E9774" t="str">
            <v>L7000</v>
          </cell>
          <cell r="F9774"/>
          <cell r="G9774" t="str">
            <v>0000016703</v>
          </cell>
          <cell r="H9774"/>
          <cell r="I9774">
            <v>37865</v>
          </cell>
          <cell r="J9774" t="str">
            <v>CLP</v>
          </cell>
          <cell r="K9774">
            <v>155457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5511</v>
          </cell>
          <cell r="Q9774">
            <v>0</v>
          </cell>
          <cell r="R9774">
            <v>160968</v>
          </cell>
          <cell r="S9774">
            <v>-41485</v>
          </cell>
          <cell r="T9774">
            <v>-32185</v>
          </cell>
          <cell r="U9774">
            <v>0</v>
          </cell>
          <cell r="V9774">
            <v>0</v>
          </cell>
          <cell r="W9774">
            <v>0</v>
          </cell>
          <cell r="X9774">
            <v>-1471</v>
          </cell>
          <cell r="Y9774">
            <v>0</v>
          </cell>
          <cell r="Z9774">
            <v>-75141</v>
          </cell>
          <cell r="AA9774">
            <v>113972</v>
          </cell>
          <cell r="AB9774">
            <v>85827</v>
          </cell>
        </row>
        <row r="9775">
          <cell r="A9775" t="str">
            <v>631286</v>
          </cell>
          <cell r="B9775" t="str">
            <v>0</v>
          </cell>
          <cell r="C9775" t="str">
            <v>CALCIO CON VITAMINA C Y MAGNESIO COMPRIMIDOS MASTI</v>
          </cell>
          <cell r="D9775" t="str">
            <v>1000</v>
          </cell>
          <cell r="E9775" t="str">
            <v>L7000</v>
          </cell>
          <cell r="F9775"/>
          <cell r="G9775" t="str">
            <v>0000016703</v>
          </cell>
          <cell r="H9775"/>
          <cell r="I9775">
            <v>37865</v>
          </cell>
          <cell r="J9775" t="str">
            <v>CLP</v>
          </cell>
          <cell r="K9775">
            <v>155457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5511</v>
          </cell>
          <cell r="Q9775">
            <v>0</v>
          </cell>
          <cell r="R9775">
            <v>160968</v>
          </cell>
          <cell r="S9775">
            <v>-41485</v>
          </cell>
          <cell r="T9775">
            <v>-32185</v>
          </cell>
          <cell r="U9775">
            <v>0</v>
          </cell>
          <cell r="V9775">
            <v>0</v>
          </cell>
          <cell r="W9775">
            <v>0</v>
          </cell>
          <cell r="X9775">
            <v>-1471</v>
          </cell>
          <cell r="Y9775">
            <v>0</v>
          </cell>
          <cell r="Z9775">
            <v>-75141</v>
          </cell>
          <cell r="AA9775">
            <v>113972</v>
          </cell>
          <cell r="AB9775">
            <v>85827</v>
          </cell>
        </row>
        <row r="9776">
          <cell r="A9776" t="str">
            <v>631287</v>
          </cell>
          <cell r="B9776" t="str">
            <v>0</v>
          </cell>
          <cell r="C9776" t="str">
            <v>CARDIOMIN COMPRIMIDOS 100 MG.</v>
          </cell>
          <cell r="D9776" t="str">
            <v>1000</v>
          </cell>
          <cell r="E9776" t="str">
            <v>L7000</v>
          </cell>
          <cell r="F9776"/>
          <cell r="G9776" t="str">
            <v>0000016703</v>
          </cell>
          <cell r="H9776"/>
          <cell r="I9776">
            <v>37865</v>
          </cell>
          <cell r="J9776" t="str">
            <v>CLP</v>
          </cell>
          <cell r="K9776">
            <v>155457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5511</v>
          </cell>
          <cell r="Q9776">
            <v>0</v>
          </cell>
          <cell r="R9776">
            <v>160968</v>
          </cell>
          <cell r="S9776">
            <v>-41485</v>
          </cell>
          <cell r="T9776">
            <v>-32185</v>
          </cell>
          <cell r="U9776">
            <v>0</v>
          </cell>
          <cell r="V9776">
            <v>0</v>
          </cell>
          <cell r="W9776">
            <v>0</v>
          </cell>
          <cell r="X9776">
            <v>-1471</v>
          </cell>
          <cell r="Y9776">
            <v>0</v>
          </cell>
          <cell r="Z9776">
            <v>-75141</v>
          </cell>
          <cell r="AA9776">
            <v>113972</v>
          </cell>
          <cell r="AB9776">
            <v>85827</v>
          </cell>
        </row>
        <row r="9777">
          <cell r="A9777" t="str">
            <v>631288</v>
          </cell>
          <cell r="B9777" t="str">
            <v>0</v>
          </cell>
          <cell r="C9777" t="str">
            <v>CODELASA JARABE</v>
          </cell>
          <cell r="D9777" t="str">
            <v>1000</v>
          </cell>
          <cell r="E9777" t="str">
            <v>L7000</v>
          </cell>
          <cell r="F9777"/>
          <cell r="G9777" t="str">
            <v>0000016703</v>
          </cell>
          <cell r="H9777"/>
          <cell r="I9777">
            <v>37865</v>
          </cell>
          <cell r="J9777" t="str">
            <v>CLP</v>
          </cell>
          <cell r="K9777">
            <v>155457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5511</v>
          </cell>
          <cell r="Q9777">
            <v>0</v>
          </cell>
          <cell r="R9777">
            <v>160968</v>
          </cell>
          <cell r="S9777">
            <v>-41485</v>
          </cell>
          <cell r="T9777">
            <v>-32185</v>
          </cell>
          <cell r="U9777">
            <v>0</v>
          </cell>
          <cell r="V9777">
            <v>0</v>
          </cell>
          <cell r="W9777">
            <v>0</v>
          </cell>
          <cell r="X9777">
            <v>-1471</v>
          </cell>
          <cell r="Y9777">
            <v>0</v>
          </cell>
          <cell r="Z9777">
            <v>-75141</v>
          </cell>
          <cell r="AA9777">
            <v>113972</v>
          </cell>
          <cell r="AB9777">
            <v>85827</v>
          </cell>
        </row>
        <row r="9778">
          <cell r="A9778" t="str">
            <v>631289</v>
          </cell>
          <cell r="B9778" t="str">
            <v>0</v>
          </cell>
          <cell r="C9778" t="str">
            <v>DISPASMOL COMPRIMIDOS</v>
          </cell>
          <cell r="D9778" t="str">
            <v>1000</v>
          </cell>
          <cell r="E9778" t="str">
            <v>L7000</v>
          </cell>
          <cell r="F9778"/>
          <cell r="G9778" t="str">
            <v>0000016703</v>
          </cell>
          <cell r="H9778"/>
          <cell r="I9778">
            <v>37865</v>
          </cell>
          <cell r="J9778" t="str">
            <v>CLP</v>
          </cell>
          <cell r="K9778">
            <v>155457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5511</v>
          </cell>
          <cell r="Q9778">
            <v>0</v>
          </cell>
          <cell r="R9778">
            <v>160968</v>
          </cell>
          <cell r="S9778">
            <v>-41485</v>
          </cell>
          <cell r="T9778">
            <v>-32185</v>
          </cell>
          <cell r="U9778">
            <v>0</v>
          </cell>
          <cell r="V9778">
            <v>0</v>
          </cell>
          <cell r="W9778">
            <v>0</v>
          </cell>
          <cell r="X9778">
            <v>-1471</v>
          </cell>
          <cell r="Y9778">
            <v>0</v>
          </cell>
          <cell r="Z9778">
            <v>-75141</v>
          </cell>
          <cell r="AA9778">
            <v>113972</v>
          </cell>
          <cell r="AB9778">
            <v>85827</v>
          </cell>
        </row>
        <row r="9779">
          <cell r="A9779" t="str">
            <v>631290</v>
          </cell>
          <cell r="B9779" t="str">
            <v>0</v>
          </cell>
          <cell r="C9779" t="str">
            <v>DOXICICLINA CAPSULAS 100 MG.</v>
          </cell>
          <cell r="D9779" t="str">
            <v>1000</v>
          </cell>
          <cell r="E9779" t="str">
            <v>L7000</v>
          </cell>
          <cell r="F9779"/>
          <cell r="G9779" t="str">
            <v>0000016703</v>
          </cell>
          <cell r="H9779"/>
          <cell r="I9779">
            <v>37865</v>
          </cell>
          <cell r="J9779" t="str">
            <v>CLP</v>
          </cell>
          <cell r="K9779">
            <v>155457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5511</v>
          </cell>
          <cell r="Q9779">
            <v>0</v>
          </cell>
          <cell r="R9779">
            <v>160968</v>
          </cell>
          <cell r="S9779">
            <v>-41485</v>
          </cell>
          <cell r="T9779">
            <v>-32185</v>
          </cell>
          <cell r="U9779">
            <v>0</v>
          </cell>
          <cell r="V9779">
            <v>0</v>
          </cell>
          <cell r="W9779">
            <v>0</v>
          </cell>
          <cell r="X9779">
            <v>-1471</v>
          </cell>
          <cell r="Y9779">
            <v>0</v>
          </cell>
          <cell r="Z9779">
            <v>-75141</v>
          </cell>
          <cell r="AA9779">
            <v>113972</v>
          </cell>
          <cell r="AB9779">
            <v>85827</v>
          </cell>
        </row>
        <row r="9780">
          <cell r="A9780" t="str">
            <v>631291</v>
          </cell>
          <cell r="B9780" t="str">
            <v>0</v>
          </cell>
          <cell r="C9780" t="str">
            <v>ELCAL FORTE CAPSULAS</v>
          </cell>
          <cell r="D9780" t="str">
            <v>1000</v>
          </cell>
          <cell r="E9780" t="str">
            <v>L7000</v>
          </cell>
          <cell r="F9780"/>
          <cell r="G9780" t="str">
            <v>0000016703</v>
          </cell>
          <cell r="H9780"/>
          <cell r="I9780">
            <v>37865</v>
          </cell>
          <cell r="J9780" t="str">
            <v>CLP</v>
          </cell>
          <cell r="K9780">
            <v>155457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5511</v>
          </cell>
          <cell r="Q9780">
            <v>0</v>
          </cell>
          <cell r="R9780">
            <v>160968</v>
          </cell>
          <cell r="S9780">
            <v>-41485</v>
          </cell>
          <cell r="T9780">
            <v>-32185</v>
          </cell>
          <cell r="U9780">
            <v>0</v>
          </cell>
          <cell r="V9780">
            <v>0</v>
          </cell>
          <cell r="W9780">
            <v>0</v>
          </cell>
          <cell r="X9780">
            <v>-1471</v>
          </cell>
          <cell r="Y9780">
            <v>0</v>
          </cell>
          <cell r="Z9780">
            <v>-75141</v>
          </cell>
          <cell r="AA9780">
            <v>113972</v>
          </cell>
          <cell r="AB9780">
            <v>85827</v>
          </cell>
        </row>
        <row r="9781">
          <cell r="A9781" t="str">
            <v>631292</v>
          </cell>
          <cell r="B9781" t="str">
            <v>0</v>
          </cell>
          <cell r="C9781" t="str">
            <v>ELCAL-D FORTE CAPSULAS</v>
          </cell>
          <cell r="D9781" t="str">
            <v>1000</v>
          </cell>
          <cell r="E9781" t="str">
            <v>L7000</v>
          </cell>
          <cell r="F9781"/>
          <cell r="G9781" t="str">
            <v>0000016703</v>
          </cell>
          <cell r="H9781"/>
          <cell r="I9781">
            <v>37865</v>
          </cell>
          <cell r="J9781" t="str">
            <v>CLP</v>
          </cell>
          <cell r="K9781">
            <v>155457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5511</v>
          </cell>
          <cell r="Q9781">
            <v>0</v>
          </cell>
          <cell r="R9781">
            <v>160968</v>
          </cell>
          <cell r="S9781">
            <v>-41485</v>
          </cell>
          <cell r="T9781">
            <v>-32185</v>
          </cell>
          <cell r="U9781">
            <v>0</v>
          </cell>
          <cell r="V9781">
            <v>0</v>
          </cell>
          <cell r="W9781">
            <v>0</v>
          </cell>
          <cell r="X9781">
            <v>-1471</v>
          </cell>
          <cell r="Y9781">
            <v>0</v>
          </cell>
          <cell r="Z9781">
            <v>-75141</v>
          </cell>
          <cell r="AA9781">
            <v>113972</v>
          </cell>
          <cell r="AB9781">
            <v>85827</v>
          </cell>
        </row>
        <row r="9782">
          <cell r="A9782" t="str">
            <v>631293</v>
          </cell>
          <cell r="B9782" t="str">
            <v>0</v>
          </cell>
          <cell r="C9782" t="str">
            <v>FITTIG DOBLE ACCION ANTIMICOTICO Y DESODORANTE POL</v>
          </cell>
          <cell r="D9782" t="str">
            <v>1000</v>
          </cell>
          <cell r="E9782" t="str">
            <v>L7000</v>
          </cell>
          <cell r="F9782"/>
          <cell r="G9782" t="str">
            <v>0000016703</v>
          </cell>
          <cell r="H9782"/>
          <cell r="I9782">
            <v>37865</v>
          </cell>
          <cell r="J9782" t="str">
            <v>CLP</v>
          </cell>
          <cell r="K9782">
            <v>155457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5511</v>
          </cell>
          <cell r="Q9782">
            <v>0</v>
          </cell>
          <cell r="R9782">
            <v>160968</v>
          </cell>
          <cell r="S9782">
            <v>-41485</v>
          </cell>
          <cell r="T9782">
            <v>-32185</v>
          </cell>
          <cell r="U9782">
            <v>0</v>
          </cell>
          <cell r="V9782">
            <v>0</v>
          </cell>
          <cell r="W9782">
            <v>0</v>
          </cell>
          <cell r="X9782">
            <v>-1471</v>
          </cell>
          <cell r="Y9782">
            <v>0</v>
          </cell>
          <cell r="Z9782">
            <v>-75141</v>
          </cell>
          <cell r="AA9782">
            <v>113972</v>
          </cell>
          <cell r="AB9782">
            <v>85827</v>
          </cell>
        </row>
        <row r="9783">
          <cell r="A9783" t="str">
            <v>631294</v>
          </cell>
          <cell r="B9783" t="str">
            <v>0</v>
          </cell>
          <cell r="C9783" t="str">
            <v>FITTIG POMADA</v>
          </cell>
          <cell r="D9783" t="str">
            <v>1000</v>
          </cell>
          <cell r="E9783" t="str">
            <v>L7000</v>
          </cell>
          <cell r="F9783"/>
          <cell r="G9783" t="str">
            <v>0000016703</v>
          </cell>
          <cell r="H9783"/>
          <cell r="I9783">
            <v>37865</v>
          </cell>
          <cell r="J9783" t="str">
            <v>CLP</v>
          </cell>
          <cell r="K9783">
            <v>155457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5511</v>
          </cell>
          <cell r="Q9783">
            <v>0</v>
          </cell>
          <cell r="R9783">
            <v>160968</v>
          </cell>
          <cell r="S9783">
            <v>-41485</v>
          </cell>
          <cell r="T9783">
            <v>-32185</v>
          </cell>
          <cell r="U9783">
            <v>0</v>
          </cell>
          <cell r="V9783">
            <v>0</v>
          </cell>
          <cell r="W9783">
            <v>0</v>
          </cell>
          <cell r="X9783">
            <v>-1471</v>
          </cell>
          <cell r="Y9783">
            <v>0</v>
          </cell>
          <cell r="Z9783">
            <v>-75141</v>
          </cell>
          <cell r="AA9783">
            <v>113972</v>
          </cell>
          <cell r="AB9783">
            <v>85827</v>
          </cell>
        </row>
        <row r="9784">
          <cell r="A9784" t="str">
            <v>631295</v>
          </cell>
          <cell r="B9784" t="str">
            <v>0</v>
          </cell>
          <cell r="C9784" t="str">
            <v>GASORBOL PEDIATRICO SUSPENSION ORAL</v>
          </cell>
          <cell r="D9784" t="str">
            <v>1000</v>
          </cell>
          <cell r="E9784" t="str">
            <v>L7000</v>
          </cell>
          <cell r="F9784"/>
          <cell r="G9784" t="str">
            <v>0000016703</v>
          </cell>
          <cell r="H9784"/>
          <cell r="I9784">
            <v>37865</v>
          </cell>
          <cell r="J9784" t="str">
            <v>CLP</v>
          </cell>
          <cell r="K9784">
            <v>155457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5511</v>
          </cell>
          <cell r="Q9784">
            <v>0</v>
          </cell>
          <cell r="R9784">
            <v>160968</v>
          </cell>
          <cell r="S9784">
            <v>-41485</v>
          </cell>
          <cell r="T9784">
            <v>-32185</v>
          </cell>
          <cell r="U9784">
            <v>0</v>
          </cell>
          <cell r="V9784">
            <v>0</v>
          </cell>
          <cell r="W9784">
            <v>0</v>
          </cell>
          <cell r="X9784">
            <v>-1471</v>
          </cell>
          <cell r="Y9784">
            <v>0</v>
          </cell>
          <cell r="Z9784">
            <v>-75141</v>
          </cell>
          <cell r="AA9784">
            <v>113972</v>
          </cell>
          <cell r="AB9784">
            <v>85827</v>
          </cell>
        </row>
        <row r="9785">
          <cell r="A9785" t="str">
            <v>631296</v>
          </cell>
          <cell r="B9785" t="str">
            <v>0</v>
          </cell>
          <cell r="C9785" t="str">
            <v>GASORBOL PLUS COMPRIMIDOS</v>
          </cell>
          <cell r="D9785" t="str">
            <v>1000</v>
          </cell>
          <cell r="E9785" t="str">
            <v>L7000</v>
          </cell>
          <cell r="F9785"/>
          <cell r="G9785" t="str">
            <v>0000016703</v>
          </cell>
          <cell r="H9785"/>
          <cell r="I9785">
            <v>37865</v>
          </cell>
          <cell r="J9785" t="str">
            <v>CLP</v>
          </cell>
          <cell r="K9785">
            <v>155457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5511</v>
          </cell>
          <cell r="Q9785">
            <v>0</v>
          </cell>
          <cell r="R9785">
            <v>160968</v>
          </cell>
          <cell r="S9785">
            <v>-41485</v>
          </cell>
          <cell r="T9785">
            <v>-32185</v>
          </cell>
          <cell r="U9785">
            <v>0</v>
          </cell>
          <cell r="V9785">
            <v>0</v>
          </cell>
          <cell r="W9785">
            <v>0</v>
          </cell>
          <cell r="X9785">
            <v>-1471</v>
          </cell>
          <cell r="Y9785">
            <v>0</v>
          </cell>
          <cell r="Z9785">
            <v>-75141</v>
          </cell>
          <cell r="AA9785">
            <v>113972</v>
          </cell>
          <cell r="AB9785">
            <v>85827</v>
          </cell>
        </row>
        <row r="9786">
          <cell r="A9786" t="str">
            <v>631297</v>
          </cell>
          <cell r="B9786" t="str">
            <v>0</v>
          </cell>
          <cell r="C9786" t="str">
            <v>GASORBOL PLUS SUSPENSION ORAL</v>
          </cell>
          <cell r="D9786" t="str">
            <v>1000</v>
          </cell>
          <cell r="E9786" t="str">
            <v>L7000</v>
          </cell>
          <cell r="F9786"/>
          <cell r="G9786" t="str">
            <v>0000016703</v>
          </cell>
          <cell r="H9786"/>
          <cell r="I9786">
            <v>37865</v>
          </cell>
          <cell r="J9786" t="str">
            <v>CLP</v>
          </cell>
          <cell r="K9786">
            <v>155457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5511</v>
          </cell>
          <cell r="Q9786">
            <v>0</v>
          </cell>
          <cell r="R9786">
            <v>160968</v>
          </cell>
          <cell r="S9786">
            <v>-41485</v>
          </cell>
          <cell r="T9786">
            <v>-32185</v>
          </cell>
          <cell r="U9786">
            <v>0</v>
          </cell>
          <cell r="V9786">
            <v>0</v>
          </cell>
          <cell r="W9786">
            <v>0</v>
          </cell>
          <cell r="X9786">
            <v>-1471</v>
          </cell>
          <cell r="Y9786">
            <v>0</v>
          </cell>
          <cell r="Z9786">
            <v>-75141</v>
          </cell>
          <cell r="AA9786">
            <v>113972</v>
          </cell>
          <cell r="AB9786">
            <v>85827</v>
          </cell>
        </row>
        <row r="9787">
          <cell r="A9787" t="str">
            <v>631298</v>
          </cell>
          <cell r="B9787" t="str">
            <v>0</v>
          </cell>
          <cell r="C9787" t="str">
            <v>GENEVIS D2 GRANULOS POLVO PARA SUSPENCION ORAL 600</v>
          </cell>
          <cell r="D9787" t="str">
            <v>1000</v>
          </cell>
          <cell r="E9787" t="str">
            <v>L7000</v>
          </cell>
          <cell r="F9787"/>
          <cell r="G9787" t="str">
            <v>0000016703</v>
          </cell>
          <cell r="H9787"/>
          <cell r="I9787">
            <v>37865</v>
          </cell>
          <cell r="J9787" t="str">
            <v>CLP</v>
          </cell>
          <cell r="K9787">
            <v>155457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5511</v>
          </cell>
          <cell r="Q9787">
            <v>0</v>
          </cell>
          <cell r="R9787">
            <v>160968</v>
          </cell>
          <cell r="S9787">
            <v>-41485</v>
          </cell>
          <cell r="T9787">
            <v>-32185</v>
          </cell>
          <cell r="U9787">
            <v>0</v>
          </cell>
          <cell r="V9787">
            <v>0</v>
          </cell>
          <cell r="W9787">
            <v>0</v>
          </cell>
          <cell r="X9787">
            <v>-1471</v>
          </cell>
          <cell r="Y9787">
            <v>0</v>
          </cell>
          <cell r="Z9787">
            <v>-75141</v>
          </cell>
          <cell r="AA9787">
            <v>113972</v>
          </cell>
          <cell r="AB9787">
            <v>85827</v>
          </cell>
        </row>
        <row r="9788">
          <cell r="A9788" t="str">
            <v>631299</v>
          </cell>
          <cell r="B9788" t="str">
            <v>0</v>
          </cell>
          <cell r="C9788" t="str">
            <v>HIPOGLOS POMADA</v>
          </cell>
          <cell r="D9788" t="str">
            <v>1000</v>
          </cell>
          <cell r="E9788" t="str">
            <v>L7000</v>
          </cell>
          <cell r="F9788"/>
          <cell r="G9788" t="str">
            <v>0000016703</v>
          </cell>
          <cell r="H9788"/>
          <cell r="I9788">
            <v>37865</v>
          </cell>
          <cell r="J9788" t="str">
            <v>CLP</v>
          </cell>
          <cell r="K9788">
            <v>155457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5511</v>
          </cell>
          <cell r="Q9788">
            <v>0</v>
          </cell>
          <cell r="R9788">
            <v>160968</v>
          </cell>
          <cell r="S9788">
            <v>-41485</v>
          </cell>
          <cell r="T9788">
            <v>-32185</v>
          </cell>
          <cell r="U9788">
            <v>0</v>
          </cell>
          <cell r="V9788">
            <v>0</v>
          </cell>
          <cell r="W9788">
            <v>0</v>
          </cell>
          <cell r="X9788">
            <v>-1471</v>
          </cell>
          <cell r="Y9788">
            <v>0</v>
          </cell>
          <cell r="Z9788">
            <v>-75141</v>
          </cell>
          <cell r="AA9788">
            <v>113972</v>
          </cell>
          <cell r="AB9788">
            <v>85827</v>
          </cell>
        </row>
        <row r="9789">
          <cell r="A9789" t="str">
            <v>631300</v>
          </cell>
          <cell r="B9789" t="str">
            <v>0</v>
          </cell>
          <cell r="C9789" t="str">
            <v>IMECOL ADULTOS COMPRIMIDOS</v>
          </cell>
          <cell r="D9789" t="str">
            <v>1000</v>
          </cell>
          <cell r="E9789" t="str">
            <v>L7000</v>
          </cell>
          <cell r="F9789"/>
          <cell r="G9789" t="str">
            <v>0000016703</v>
          </cell>
          <cell r="H9789"/>
          <cell r="I9789">
            <v>37865</v>
          </cell>
          <cell r="J9789" t="str">
            <v>CLP</v>
          </cell>
          <cell r="K9789">
            <v>155457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5511</v>
          </cell>
          <cell r="Q9789">
            <v>0</v>
          </cell>
          <cell r="R9789">
            <v>160968</v>
          </cell>
          <cell r="S9789">
            <v>-41485</v>
          </cell>
          <cell r="T9789">
            <v>-32185</v>
          </cell>
          <cell r="U9789">
            <v>0</v>
          </cell>
          <cell r="V9789">
            <v>0</v>
          </cell>
          <cell r="W9789">
            <v>0</v>
          </cell>
          <cell r="X9789">
            <v>-1471</v>
          </cell>
          <cell r="Y9789">
            <v>0</v>
          </cell>
          <cell r="Z9789">
            <v>-75141</v>
          </cell>
          <cell r="AA9789">
            <v>113972</v>
          </cell>
          <cell r="AB9789">
            <v>85827</v>
          </cell>
        </row>
        <row r="9790">
          <cell r="A9790" t="str">
            <v>631301</v>
          </cell>
          <cell r="B9790" t="str">
            <v>0</v>
          </cell>
          <cell r="C9790" t="str">
            <v>IMECOL INFANTIL COMPRIMIDOS</v>
          </cell>
          <cell r="D9790" t="str">
            <v>1000</v>
          </cell>
          <cell r="E9790" t="str">
            <v>L7000</v>
          </cell>
          <cell r="F9790"/>
          <cell r="G9790" t="str">
            <v>0000016703</v>
          </cell>
          <cell r="H9790"/>
          <cell r="I9790">
            <v>37865</v>
          </cell>
          <cell r="J9790" t="str">
            <v>CLP</v>
          </cell>
          <cell r="K9790">
            <v>155457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5511</v>
          </cell>
          <cell r="Q9790">
            <v>0</v>
          </cell>
          <cell r="R9790">
            <v>160968</v>
          </cell>
          <cell r="S9790">
            <v>-41485</v>
          </cell>
          <cell r="T9790">
            <v>-32185</v>
          </cell>
          <cell r="U9790">
            <v>0</v>
          </cell>
          <cell r="V9790">
            <v>0</v>
          </cell>
          <cell r="W9790">
            <v>0</v>
          </cell>
          <cell r="X9790">
            <v>-1471</v>
          </cell>
          <cell r="Y9790">
            <v>0</v>
          </cell>
          <cell r="Z9790">
            <v>-75141</v>
          </cell>
          <cell r="AA9790">
            <v>113972</v>
          </cell>
          <cell r="AB9790">
            <v>85827</v>
          </cell>
        </row>
        <row r="9791">
          <cell r="A9791" t="str">
            <v>631302</v>
          </cell>
          <cell r="B9791" t="str">
            <v>0</v>
          </cell>
          <cell r="C9791" t="str">
            <v>LINCOMICINA CAPSULAS 500 MG.</v>
          </cell>
          <cell r="D9791" t="str">
            <v>1000</v>
          </cell>
          <cell r="E9791" t="str">
            <v>L7000</v>
          </cell>
          <cell r="F9791"/>
          <cell r="G9791" t="str">
            <v>0000016703</v>
          </cell>
          <cell r="H9791"/>
          <cell r="I9791">
            <v>37865</v>
          </cell>
          <cell r="J9791" t="str">
            <v>CLP</v>
          </cell>
          <cell r="K9791">
            <v>155457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5511</v>
          </cell>
          <cell r="Q9791">
            <v>0</v>
          </cell>
          <cell r="R9791">
            <v>160968</v>
          </cell>
          <cell r="S9791">
            <v>-41485</v>
          </cell>
          <cell r="T9791">
            <v>-32185</v>
          </cell>
          <cell r="U9791">
            <v>0</v>
          </cell>
          <cell r="V9791">
            <v>0</v>
          </cell>
          <cell r="W9791">
            <v>0</v>
          </cell>
          <cell r="X9791">
            <v>-1471</v>
          </cell>
          <cell r="Y9791">
            <v>0</v>
          </cell>
          <cell r="Z9791">
            <v>-75141</v>
          </cell>
          <cell r="AA9791">
            <v>113972</v>
          </cell>
          <cell r="AB9791">
            <v>85827</v>
          </cell>
        </row>
        <row r="9792">
          <cell r="A9792" t="str">
            <v>631303</v>
          </cell>
          <cell r="B9792" t="str">
            <v>0</v>
          </cell>
          <cell r="C9792" t="str">
            <v>MICOSTOP COMPRIMIDOS 250 MG.</v>
          </cell>
          <cell r="D9792" t="str">
            <v>1000</v>
          </cell>
          <cell r="E9792" t="str">
            <v>L7000</v>
          </cell>
          <cell r="F9792"/>
          <cell r="G9792" t="str">
            <v>0000016703</v>
          </cell>
          <cell r="H9792"/>
          <cell r="I9792">
            <v>37865</v>
          </cell>
          <cell r="J9792" t="str">
            <v>CLP</v>
          </cell>
          <cell r="K9792">
            <v>155457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5511</v>
          </cell>
          <cell r="Q9792">
            <v>0</v>
          </cell>
          <cell r="R9792">
            <v>160968</v>
          </cell>
          <cell r="S9792">
            <v>-41485</v>
          </cell>
          <cell r="T9792">
            <v>-32185</v>
          </cell>
          <cell r="U9792">
            <v>0</v>
          </cell>
          <cell r="V9792">
            <v>0</v>
          </cell>
          <cell r="W9792">
            <v>0</v>
          </cell>
          <cell r="X9792">
            <v>-1471</v>
          </cell>
          <cell r="Y9792">
            <v>0</v>
          </cell>
          <cell r="Z9792">
            <v>-75141</v>
          </cell>
          <cell r="AA9792">
            <v>113972</v>
          </cell>
          <cell r="AB9792">
            <v>85827</v>
          </cell>
        </row>
        <row r="9793">
          <cell r="A9793" t="str">
            <v>631304</v>
          </cell>
          <cell r="B9793" t="str">
            <v>0</v>
          </cell>
          <cell r="C9793" t="str">
            <v>MICOSTOP CREMA DERMICA 1%</v>
          </cell>
          <cell r="D9793" t="str">
            <v>1000</v>
          </cell>
          <cell r="E9793" t="str">
            <v>L7000</v>
          </cell>
          <cell r="F9793"/>
          <cell r="G9793" t="str">
            <v>0000016703</v>
          </cell>
          <cell r="H9793"/>
          <cell r="I9793">
            <v>37865</v>
          </cell>
          <cell r="J9793" t="str">
            <v>CLP</v>
          </cell>
          <cell r="K9793">
            <v>155457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5511</v>
          </cell>
          <cell r="Q9793">
            <v>0</v>
          </cell>
          <cell r="R9793">
            <v>160968</v>
          </cell>
          <cell r="S9793">
            <v>-41485</v>
          </cell>
          <cell r="T9793">
            <v>-32185</v>
          </cell>
          <cell r="U9793">
            <v>0</v>
          </cell>
          <cell r="V9793">
            <v>0</v>
          </cell>
          <cell r="W9793">
            <v>0</v>
          </cell>
          <cell r="X9793">
            <v>-1471</v>
          </cell>
          <cell r="Y9793">
            <v>0</v>
          </cell>
          <cell r="Z9793">
            <v>-75141</v>
          </cell>
          <cell r="AA9793">
            <v>113972</v>
          </cell>
          <cell r="AB9793">
            <v>85827</v>
          </cell>
        </row>
        <row r="9794">
          <cell r="A9794" t="str">
            <v>631305</v>
          </cell>
          <cell r="B9794" t="str">
            <v>0</v>
          </cell>
          <cell r="C9794" t="str">
            <v>MOLCA</v>
          </cell>
          <cell r="D9794" t="str">
            <v>1000</v>
          </cell>
          <cell r="E9794" t="str">
            <v>L7000</v>
          </cell>
          <cell r="F9794"/>
          <cell r="G9794" t="str">
            <v>0000016703</v>
          </cell>
          <cell r="H9794"/>
          <cell r="I9794">
            <v>37865</v>
          </cell>
          <cell r="J9794" t="str">
            <v>CLP</v>
          </cell>
          <cell r="K9794">
            <v>155457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5511</v>
          </cell>
          <cell r="Q9794">
            <v>0</v>
          </cell>
          <cell r="R9794">
            <v>160968</v>
          </cell>
          <cell r="S9794">
            <v>-41485</v>
          </cell>
          <cell r="T9794">
            <v>-32185</v>
          </cell>
          <cell r="U9794">
            <v>0</v>
          </cell>
          <cell r="V9794">
            <v>0</v>
          </cell>
          <cell r="W9794">
            <v>0</v>
          </cell>
          <cell r="X9794">
            <v>-1471</v>
          </cell>
          <cell r="Y9794">
            <v>0</v>
          </cell>
          <cell r="Z9794">
            <v>-75141</v>
          </cell>
          <cell r="AA9794">
            <v>113972</v>
          </cell>
          <cell r="AB9794">
            <v>85827</v>
          </cell>
        </row>
        <row r="9795">
          <cell r="A9795" t="str">
            <v>631306</v>
          </cell>
          <cell r="B9795" t="str">
            <v>0</v>
          </cell>
          <cell r="C9795" t="str">
            <v>NICAN SOLUCIN PARA GOTAS ORALES</v>
          </cell>
          <cell r="D9795" t="str">
            <v>1000</v>
          </cell>
          <cell r="E9795" t="str">
            <v>L7000</v>
          </cell>
          <cell r="F9795"/>
          <cell r="G9795" t="str">
            <v>0000016703</v>
          </cell>
          <cell r="H9795"/>
          <cell r="I9795">
            <v>37865</v>
          </cell>
          <cell r="J9795" t="str">
            <v>CLP</v>
          </cell>
          <cell r="K9795">
            <v>155457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5511</v>
          </cell>
          <cell r="Q9795">
            <v>0</v>
          </cell>
          <cell r="R9795">
            <v>160968</v>
          </cell>
          <cell r="S9795">
            <v>-41485</v>
          </cell>
          <cell r="T9795">
            <v>-32185</v>
          </cell>
          <cell r="U9795">
            <v>0</v>
          </cell>
          <cell r="V9795">
            <v>0</v>
          </cell>
          <cell r="W9795">
            <v>0</v>
          </cell>
          <cell r="X9795">
            <v>-1471</v>
          </cell>
          <cell r="Y9795">
            <v>0</v>
          </cell>
          <cell r="Z9795">
            <v>-75141</v>
          </cell>
          <cell r="AA9795">
            <v>113972</v>
          </cell>
          <cell r="AB9795">
            <v>85827</v>
          </cell>
        </row>
        <row r="9796">
          <cell r="A9796" t="str">
            <v>631307</v>
          </cell>
          <cell r="B9796" t="str">
            <v>0</v>
          </cell>
          <cell r="C9796" t="str">
            <v>NISTATINA OVULOS VAGINALES 100.000 UI</v>
          </cell>
          <cell r="D9796" t="str">
            <v>1000</v>
          </cell>
          <cell r="E9796" t="str">
            <v>L7000</v>
          </cell>
          <cell r="F9796"/>
          <cell r="G9796" t="str">
            <v>0000016703</v>
          </cell>
          <cell r="H9796"/>
          <cell r="I9796">
            <v>37865</v>
          </cell>
          <cell r="J9796" t="str">
            <v>CLP</v>
          </cell>
          <cell r="K9796">
            <v>155457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5511</v>
          </cell>
          <cell r="Q9796">
            <v>0</v>
          </cell>
          <cell r="R9796">
            <v>160968</v>
          </cell>
          <cell r="S9796">
            <v>-41485</v>
          </cell>
          <cell r="T9796">
            <v>-32185</v>
          </cell>
          <cell r="U9796">
            <v>0</v>
          </cell>
          <cell r="V9796">
            <v>0</v>
          </cell>
          <cell r="W9796">
            <v>0</v>
          </cell>
          <cell r="X9796">
            <v>-1471</v>
          </cell>
          <cell r="Y9796">
            <v>0</v>
          </cell>
          <cell r="Z9796">
            <v>-75141</v>
          </cell>
          <cell r="AA9796">
            <v>113972</v>
          </cell>
          <cell r="AB9796">
            <v>85827</v>
          </cell>
        </row>
        <row r="9797">
          <cell r="A9797" t="str">
            <v>631308</v>
          </cell>
          <cell r="B9797" t="str">
            <v>0</v>
          </cell>
          <cell r="C9797" t="str">
            <v>OTANDROL SOL. PARA GOTAS OTICA</v>
          </cell>
          <cell r="D9797" t="str">
            <v>1000</v>
          </cell>
          <cell r="E9797" t="str">
            <v>L7000</v>
          </cell>
          <cell r="F9797"/>
          <cell r="G9797" t="str">
            <v>0000016703</v>
          </cell>
          <cell r="H9797"/>
          <cell r="I9797">
            <v>37865</v>
          </cell>
          <cell r="J9797" t="str">
            <v>CLP</v>
          </cell>
          <cell r="K9797">
            <v>155457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5511</v>
          </cell>
          <cell r="Q9797">
            <v>0</v>
          </cell>
          <cell r="R9797">
            <v>160968</v>
          </cell>
          <cell r="S9797">
            <v>-41485</v>
          </cell>
          <cell r="T9797">
            <v>-32185</v>
          </cell>
          <cell r="U9797">
            <v>0</v>
          </cell>
          <cell r="V9797">
            <v>0</v>
          </cell>
          <cell r="W9797">
            <v>0</v>
          </cell>
          <cell r="X9797">
            <v>-1471</v>
          </cell>
          <cell r="Y9797">
            <v>0</v>
          </cell>
          <cell r="Z9797">
            <v>-75141</v>
          </cell>
          <cell r="AA9797">
            <v>113972</v>
          </cell>
          <cell r="AB9797">
            <v>85827</v>
          </cell>
        </row>
        <row r="9798">
          <cell r="A9798" t="str">
            <v>631309</v>
          </cell>
          <cell r="B9798" t="str">
            <v>0</v>
          </cell>
          <cell r="C9798" t="str">
            <v>PANCRIT COMPRIMIDOS DE DISOLUCION BUCAL</v>
          </cell>
          <cell r="D9798" t="str">
            <v>1000</v>
          </cell>
          <cell r="E9798" t="str">
            <v>L7000</v>
          </cell>
          <cell r="F9798"/>
          <cell r="G9798" t="str">
            <v>0000016703</v>
          </cell>
          <cell r="H9798"/>
          <cell r="I9798">
            <v>37865</v>
          </cell>
          <cell r="J9798" t="str">
            <v>CLP</v>
          </cell>
          <cell r="K9798">
            <v>155457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5511</v>
          </cell>
          <cell r="Q9798">
            <v>0</v>
          </cell>
          <cell r="R9798">
            <v>160968</v>
          </cell>
          <cell r="S9798">
            <v>-41485</v>
          </cell>
          <cell r="T9798">
            <v>-32185</v>
          </cell>
          <cell r="U9798">
            <v>0</v>
          </cell>
          <cell r="V9798">
            <v>0</v>
          </cell>
          <cell r="W9798">
            <v>0</v>
          </cell>
          <cell r="X9798">
            <v>-1471</v>
          </cell>
          <cell r="Y9798">
            <v>0</v>
          </cell>
          <cell r="Z9798">
            <v>-75141</v>
          </cell>
          <cell r="AA9798">
            <v>113972</v>
          </cell>
          <cell r="AB9798">
            <v>85827</v>
          </cell>
        </row>
        <row r="9799">
          <cell r="A9799" t="str">
            <v>631310</v>
          </cell>
          <cell r="B9799" t="str">
            <v>0</v>
          </cell>
          <cell r="C9799" t="str">
            <v>PARALYMPHINE GRANULOS PARA SUSPENSION ORAL</v>
          </cell>
          <cell r="D9799" t="str">
            <v>1000</v>
          </cell>
          <cell r="E9799" t="str">
            <v>L7000</v>
          </cell>
          <cell r="F9799"/>
          <cell r="G9799" t="str">
            <v>0000016703</v>
          </cell>
          <cell r="H9799"/>
          <cell r="I9799">
            <v>37865</v>
          </cell>
          <cell r="J9799" t="str">
            <v>CLP</v>
          </cell>
          <cell r="K9799">
            <v>155457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5511</v>
          </cell>
          <cell r="Q9799">
            <v>0</v>
          </cell>
          <cell r="R9799">
            <v>160968</v>
          </cell>
          <cell r="S9799">
            <v>-41485</v>
          </cell>
          <cell r="T9799">
            <v>-32185</v>
          </cell>
          <cell r="U9799">
            <v>0</v>
          </cell>
          <cell r="V9799">
            <v>0</v>
          </cell>
          <cell r="W9799">
            <v>0</v>
          </cell>
          <cell r="X9799">
            <v>-1471</v>
          </cell>
          <cell r="Y9799">
            <v>0</v>
          </cell>
          <cell r="Z9799">
            <v>-75141</v>
          </cell>
          <cell r="AA9799">
            <v>113972</v>
          </cell>
          <cell r="AB9799">
            <v>85827</v>
          </cell>
        </row>
        <row r="9800">
          <cell r="A9800" t="str">
            <v>631311</v>
          </cell>
          <cell r="B9800" t="str">
            <v>0</v>
          </cell>
          <cell r="C9800" t="str">
            <v>PENSULAN POLVO DERMICO</v>
          </cell>
          <cell r="D9800" t="str">
            <v>1000</v>
          </cell>
          <cell r="E9800" t="str">
            <v>L7000</v>
          </cell>
          <cell r="F9800"/>
          <cell r="G9800" t="str">
            <v>0000016703</v>
          </cell>
          <cell r="H9800"/>
          <cell r="I9800">
            <v>37865</v>
          </cell>
          <cell r="J9800" t="str">
            <v>CLP</v>
          </cell>
          <cell r="K9800">
            <v>155457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5511</v>
          </cell>
          <cell r="Q9800">
            <v>0</v>
          </cell>
          <cell r="R9800">
            <v>160968</v>
          </cell>
          <cell r="S9800">
            <v>-41485</v>
          </cell>
          <cell r="T9800">
            <v>-32185</v>
          </cell>
          <cell r="U9800">
            <v>0</v>
          </cell>
          <cell r="V9800">
            <v>0</v>
          </cell>
          <cell r="W9800">
            <v>0</v>
          </cell>
          <cell r="X9800">
            <v>-1471</v>
          </cell>
          <cell r="Y9800">
            <v>0</v>
          </cell>
          <cell r="Z9800">
            <v>-75141</v>
          </cell>
          <cell r="AA9800">
            <v>113972</v>
          </cell>
          <cell r="AB9800">
            <v>85827</v>
          </cell>
        </row>
        <row r="9801">
          <cell r="A9801" t="str">
            <v>631312</v>
          </cell>
          <cell r="B9801" t="str">
            <v>0</v>
          </cell>
          <cell r="C9801" t="str">
            <v>PROPILTIOURACILO COMPRIMIDOS 50 MG.</v>
          </cell>
          <cell r="D9801" t="str">
            <v>1000</v>
          </cell>
          <cell r="E9801" t="str">
            <v>L7000</v>
          </cell>
          <cell r="F9801"/>
          <cell r="G9801" t="str">
            <v>0000016703</v>
          </cell>
          <cell r="H9801"/>
          <cell r="I9801">
            <v>37865</v>
          </cell>
          <cell r="J9801" t="str">
            <v>CLP</v>
          </cell>
          <cell r="K9801">
            <v>155457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5511</v>
          </cell>
          <cell r="Q9801">
            <v>0</v>
          </cell>
          <cell r="R9801">
            <v>160968</v>
          </cell>
          <cell r="S9801">
            <v>-41485</v>
          </cell>
          <cell r="T9801">
            <v>-32185</v>
          </cell>
          <cell r="U9801">
            <v>0</v>
          </cell>
          <cell r="V9801">
            <v>0</v>
          </cell>
          <cell r="W9801">
            <v>0</v>
          </cell>
          <cell r="X9801">
            <v>-1471</v>
          </cell>
          <cell r="Y9801">
            <v>0</v>
          </cell>
          <cell r="Z9801">
            <v>-75141</v>
          </cell>
          <cell r="AA9801">
            <v>113972</v>
          </cell>
          <cell r="AB9801">
            <v>85827</v>
          </cell>
        </row>
        <row r="9802">
          <cell r="A9802" t="str">
            <v>631313</v>
          </cell>
          <cell r="B9802" t="str">
            <v>0</v>
          </cell>
          <cell r="C9802" t="str">
            <v>SPIRON COMPRIMIDOS RECUBIERTOS 3 MG.</v>
          </cell>
          <cell r="D9802" t="str">
            <v>1000</v>
          </cell>
          <cell r="E9802" t="str">
            <v>L7000</v>
          </cell>
          <cell r="F9802"/>
          <cell r="G9802" t="str">
            <v>0000016703</v>
          </cell>
          <cell r="H9802"/>
          <cell r="I9802">
            <v>37865</v>
          </cell>
          <cell r="J9802" t="str">
            <v>CLP</v>
          </cell>
          <cell r="K9802">
            <v>155457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5511</v>
          </cell>
          <cell r="Q9802">
            <v>0</v>
          </cell>
          <cell r="R9802">
            <v>160968</v>
          </cell>
          <cell r="S9802">
            <v>-41485</v>
          </cell>
          <cell r="T9802">
            <v>-32185</v>
          </cell>
          <cell r="U9802">
            <v>0</v>
          </cell>
          <cell r="V9802">
            <v>0</v>
          </cell>
          <cell r="W9802">
            <v>0</v>
          </cell>
          <cell r="X9802">
            <v>-1471</v>
          </cell>
          <cell r="Y9802">
            <v>0</v>
          </cell>
          <cell r="Z9802">
            <v>-75141</v>
          </cell>
          <cell r="AA9802">
            <v>113972</v>
          </cell>
          <cell r="AB9802">
            <v>85827</v>
          </cell>
        </row>
        <row r="9803">
          <cell r="A9803" t="str">
            <v>631314</v>
          </cell>
          <cell r="B9803" t="str">
            <v>0</v>
          </cell>
          <cell r="C9803" t="str">
            <v>SPIRON COMPRIMIDOS RECUBIERTOS 1 MG.</v>
          </cell>
          <cell r="D9803" t="str">
            <v>1000</v>
          </cell>
          <cell r="E9803" t="str">
            <v>L7000</v>
          </cell>
          <cell r="F9803"/>
          <cell r="G9803" t="str">
            <v>0000016703</v>
          </cell>
          <cell r="H9803"/>
          <cell r="I9803">
            <v>37865</v>
          </cell>
          <cell r="J9803" t="str">
            <v>CLP</v>
          </cell>
          <cell r="K9803">
            <v>155457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5511</v>
          </cell>
          <cell r="Q9803">
            <v>0</v>
          </cell>
          <cell r="R9803">
            <v>160968</v>
          </cell>
          <cell r="S9803">
            <v>-41485</v>
          </cell>
          <cell r="T9803">
            <v>-32185</v>
          </cell>
          <cell r="U9803">
            <v>0</v>
          </cell>
          <cell r="V9803">
            <v>0</v>
          </cell>
          <cell r="W9803">
            <v>0</v>
          </cell>
          <cell r="X9803">
            <v>-1471</v>
          </cell>
          <cell r="Y9803">
            <v>0</v>
          </cell>
          <cell r="Z9803">
            <v>-75141</v>
          </cell>
          <cell r="AA9803">
            <v>113972</v>
          </cell>
          <cell r="AB9803">
            <v>85827</v>
          </cell>
        </row>
        <row r="9804">
          <cell r="A9804" t="str">
            <v>631315</v>
          </cell>
          <cell r="B9804" t="str">
            <v>0</v>
          </cell>
          <cell r="C9804" t="str">
            <v>SPIRON COMPRIMIDOS RECUBIERTOS 2 MG.</v>
          </cell>
          <cell r="D9804" t="str">
            <v>1000</v>
          </cell>
          <cell r="E9804" t="str">
            <v>L7000</v>
          </cell>
          <cell r="F9804"/>
          <cell r="G9804" t="str">
            <v>0000016703</v>
          </cell>
          <cell r="H9804"/>
          <cell r="I9804">
            <v>37865</v>
          </cell>
          <cell r="J9804" t="str">
            <v>CLP</v>
          </cell>
          <cell r="K9804">
            <v>155457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5511</v>
          </cell>
          <cell r="Q9804">
            <v>0</v>
          </cell>
          <cell r="R9804">
            <v>160968</v>
          </cell>
          <cell r="S9804">
            <v>-41485</v>
          </cell>
          <cell r="T9804">
            <v>-32185</v>
          </cell>
          <cell r="U9804">
            <v>0</v>
          </cell>
          <cell r="V9804">
            <v>0</v>
          </cell>
          <cell r="W9804">
            <v>0</v>
          </cell>
          <cell r="X9804">
            <v>-1471</v>
          </cell>
          <cell r="Y9804">
            <v>0</v>
          </cell>
          <cell r="Z9804">
            <v>-75141</v>
          </cell>
          <cell r="AA9804">
            <v>113972</v>
          </cell>
          <cell r="AB9804">
            <v>85827</v>
          </cell>
        </row>
        <row r="9805">
          <cell r="A9805" t="str">
            <v>631316</v>
          </cell>
          <cell r="B9805" t="str">
            <v>0</v>
          </cell>
          <cell r="C9805" t="str">
            <v>VITAMINA C COMPRIMIDOS 100 MG.</v>
          </cell>
          <cell r="D9805" t="str">
            <v>1000</v>
          </cell>
          <cell r="E9805" t="str">
            <v>L7000</v>
          </cell>
          <cell r="F9805"/>
          <cell r="G9805" t="str">
            <v>0000016703</v>
          </cell>
          <cell r="H9805"/>
          <cell r="I9805">
            <v>37865</v>
          </cell>
          <cell r="J9805" t="str">
            <v>CLP</v>
          </cell>
          <cell r="K9805">
            <v>155457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5511</v>
          </cell>
          <cell r="Q9805">
            <v>0</v>
          </cell>
          <cell r="R9805">
            <v>160968</v>
          </cell>
          <cell r="S9805">
            <v>-41485</v>
          </cell>
          <cell r="T9805">
            <v>-32185</v>
          </cell>
          <cell r="U9805">
            <v>0</v>
          </cell>
          <cell r="V9805">
            <v>0</v>
          </cell>
          <cell r="W9805">
            <v>0</v>
          </cell>
          <cell r="X9805">
            <v>-1471</v>
          </cell>
          <cell r="Y9805">
            <v>0</v>
          </cell>
          <cell r="Z9805">
            <v>-75141</v>
          </cell>
          <cell r="AA9805">
            <v>113972</v>
          </cell>
          <cell r="AB9805">
            <v>85827</v>
          </cell>
        </row>
        <row r="9806">
          <cell r="A9806" t="str">
            <v>631317</v>
          </cell>
          <cell r="B9806" t="str">
            <v>0</v>
          </cell>
          <cell r="C9806" t="str">
            <v>DEFLAMAT CAPSULAR DE LIBERACION SOSTENIDA 100 MG</v>
          </cell>
          <cell r="D9806" t="str">
            <v>1000</v>
          </cell>
          <cell r="E9806" t="str">
            <v>L7000</v>
          </cell>
          <cell r="F9806"/>
          <cell r="G9806" t="str">
            <v>0000016703</v>
          </cell>
          <cell r="H9806"/>
          <cell r="I9806">
            <v>37865</v>
          </cell>
          <cell r="J9806" t="str">
            <v>CLP</v>
          </cell>
          <cell r="K9806">
            <v>155457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5511</v>
          </cell>
          <cell r="Q9806">
            <v>0</v>
          </cell>
          <cell r="R9806">
            <v>160968</v>
          </cell>
          <cell r="S9806">
            <v>-41485</v>
          </cell>
          <cell r="T9806">
            <v>-32185</v>
          </cell>
          <cell r="U9806">
            <v>0</v>
          </cell>
          <cell r="V9806">
            <v>0</v>
          </cell>
          <cell r="W9806">
            <v>0</v>
          </cell>
          <cell r="X9806">
            <v>-1471</v>
          </cell>
          <cell r="Y9806">
            <v>0</v>
          </cell>
          <cell r="Z9806">
            <v>-75141</v>
          </cell>
          <cell r="AA9806">
            <v>113972</v>
          </cell>
          <cell r="AB9806">
            <v>85827</v>
          </cell>
        </row>
        <row r="9807">
          <cell r="A9807" t="str">
            <v>631318</v>
          </cell>
          <cell r="B9807" t="str">
            <v>0</v>
          </cell>
          <cell r="C9807" t="str">
            <v>DEFLAMAT CAPSULAS DE LIBERACION SOSTENIDA 75 MG</v>
          </cell>
          <cell r="D9807" t="str">
            <v>1000</v>
          </cell>
          <cell r="E9807" t="str">
            <v>L7000</v>
          </cell>
          <cell r="F9807"/>
          <cell r="G9807" t="str">
            <v>0000016703</v>
          </cell>
          <cell r="H9807"/>
          <cell r="I9807">
            <v>37865</v>
          </cell>
          <cell r="J9807" t="str">
            <v>CLP</v>
          </cell>
          <cell r="K9807">
            <v>155457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5511</v>
          </cell>
          <cell r="Q9807">
            <v>0</v>
          </cell>
          <cell r="R9807">
            <v>160968</v>
          </cell>
          <cell r="S9807">
            <v>-41485</v>
          </cell>
          <cell r="T9807">
            <v>-32185</v>
          </cell>
          <cell r="U9807">
            <v>0</v>
          </cell>
          <cell r="V9807">
            <v>0</v>
          </cell>
          <cell r="W9807">
            <v>0</v>
          </cell>
          <cell r="X9807">
            <v>-1471</v>
          </cell>
          <cell r="Y9807">
            <v>0</v>
          </cell>
          <cell r="Z9807">
            <v>-75141</v>
          </cell>
          <cell r="AA9807">
            <v>113972</v>
          </cell>
          <cell r="AB9807">
            <v>85827</v>
          </cell>
        </row>
        <row r="9808">
          <cell r="A9808" t="str">
            <v>631319</v>
          </cell>
          <cell r="B9808" t="str">
            <v>0</v>
          </cell>
          <cell r="C9808" t="str">
            <v>AC-SAL STICK LOCION ISDIN</v>
          </cell>
          <cell r="D9808" t="str">
            <v>1000</v>
          </cell>
          <cell r="E9808" t="str">
            <v>L7000</v>
          </cell>
          <cell r="F9808"/>
          <cell r="G9808" t="str">
            <v>0000016703</v>
          </cell>
          <cell r="H9808"/>
          <cell r="I9808">
            <v>37865</v>
          </cell>
          <cell r="J9808" t="str">
            <v>CLP</v>
          </cell>
          <cell r="K9808">
            <v>155457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5511</v>
          </cell>
          <cell r="Q9808">
            <v>0</v>
          </cell>
          <cell r="R9808">
            <v>160968</v>
          </cell>
          <cell r="S9808">
            <v>-41485</v>
          </cell>
          <cell r="T9808">
            <v>-32185</v>
          </cell>
          <cell r="U9808">
            <v>0</v>
          </cell>
          <cell r="V9808">
            <v>0</v>
          </cell>
          <cell r="W9808">
            <v>0</v>
          </cell>
          <cell r="X9808">
            <v>-1471</v>
          </cell>
          <cell r="Y9808">
            <v>0</v>
          </cell>
          <cell r="Z9808">
            <v>-75141</v>
          </cell>
          <cell r="AA9808">
            <v>113972</v>
          </cell>
          <cell r="AB9808">
            <v>85827</v>
          </cell>
        </row>
        <row r="9809">
          <cell r="A9809" t="str">
            <v>631320</v>
          </cell>
          <cell r="B9809" t="str">
            <v>0</v>
          </cell>
          <cell r="C9809" t="str">
            <v>AC-SAL TOALLITAS ISDIN</v>
          </cell>
          <cell r="D9809" t="str">
            <v>1000</v>
          </cell>
          <cell r="E9809" t="str">
            <v>L7000</v>
          </cell>
          <cell r="F9809"/>
          <cell r="G9809" t="str">
            <v>0000016703</v>
          </cell>
          <cell r="H9809"/>
          <cell r="I9809">
            <v>37865</v>
          </cell>
          <cell r="J9809" t="str">
            <v>CLP</v>
          </cell>
          <cell r="K9809">
            <v>155457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5511</v>
          </cell>
          <cell r="Q9809">
            <v>0</v>
          </cell>
          <cell r="R9809">
            <v>160968</v>
          </cell>
          <cell r="S9809">
            <v>-41485</v>
          </cell>
          <cell r="T9809">
            <v>-32185</v>
          </cell>
          <cell r="U9809">
            <v>0</v>
          </cell>
          <cell r="V9809">
            <v>0</v>
          </cell>
          <cell r="W9809">
            <v>0</v>
          </cell>
          <cell r="X9809">
            <v>-1471</v>
          </cell>
          <cell r="Y9809">
            <v>0</v>
          </cell>
          <cell r="Z9809">
            <v>-75141</v>
          </cell>
          <cell r="AA9809">
            <v>113972</v>
          </cell>
          <cell r="AB9809">
            <v>85827</v>
          </cell>
        </row>
        <row r="9810">
          <cell r="A9810" t="str">
            <v>631321</v>
          </cell>
          <cell r="B9810" t="str">
            <v>0</v>
          </cell>
          <cell r="C9810" t="str">
            <v>GLICOISDIN CREMA ANTIAGING CON ACIDO GLICOLICO (AH</v>
          </cell>
          <cell r="D9810" t="str">
            <v>1000</v>
          </cell>
          <cell r="E9810" t="str">
            <v>L7000</v>
          </cell>
          <cell r="F9810"/>
          <cell r="G9810" t="str">
            <v>0000016703</v>
          </cell>
          <cell r="H9810"/>
          <cell r="I9810">
            <v>37865</v>
          </cell>
          <cell r="J9810" t="str">
            <v>CLP</v>
          </cell>
          <cell r="K9810">
            <v>155457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5511</v>
          </cell>
          <cell r="Q9810">
            <v>0</v>
          </cell>
          <cell r="R9810">
            <v>160968</v>
          </cell>
          <cell r="S9810">
            <v>-41485</v>
          </cell>
          <cell r="T9810">
            <v>-32185</v>
          </cell>
          <cell r="U9810">
            <v>0</v>
          </cell>
          <cell r="V9810">
            <v>0</v>
          </cell>
          <cell r="W9810">
            <v>0</v>
          </cell>
          <cell r="X9810">
            <v>-1471</v>
          </cell>
          <cell r="Y9810">
            <v>0</v>
          </cell>
          <cell r="Z9810">
            <v>-75141</v>
          </cell>
          <cell r="AA9810">
            <v>113972</v>
          </cell>
          <cell r="AB9810">
            <v>85827</v>
          </cell>
        </row>
        <row r="9811">
          <cell r="A9811" t="str">
            <v>631322</v>
          </cell>
          <cell r="B9811" t="str">
            <v>0</v>
          </cell>
          <cell r="C9811" t="str">
            <v>GLICOISDIN GEL ANTIAGING CON ACIDO GLICOLICO (AHA)</v>
          </cell>
          <cell r="D9811" t="str">
            <v>1000</v>
          </cell>
          <cell r="E9811" t="str">
            <v>L7000</v>
          </cell>
          <cell r="F9811"/>
          <cell r="G9811" t="str">
            <v>0000016703</v>
          </cell>
          <cell r="H9811"/>
          <cell r="I9811">
            <v>37865</v>
          </cell>
          <cell r="J9811" t="str">
            <v>CLP</v>
          </cell>
          <cell r="K9811">
            <v>155457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5511</v>
          </cell>
          <cell r="Q9811">
            <v>0</v>
          </cell>
          <cell r="R9811">
            <v>160968</v>
          </cell>
          <cell r="S9811">
            <v>-41485</v>
          </cell>
          <cell r="T9811">
            <v>-32185</v>
          </cell>
          <cell r="U9811">
            <v>0</v>
          </cell>
          <cell r="V9811">
            <v>0</v>
          </cell>
          <cell r="W9811">
            <v>0</v>
          </cell>
          <cell r="X9811">
            <v>-1471</v>
          </cell>
          <cell r="Y9811">
            <v>0</v>
          </cell>
          <cell r="Z9811">
            <v>-75141</v>
          </cell>
          <cell r="AA9811">
            <v>113972</v>
          </cell>
          <cell r="AB9811">
            <v>85827</v>
          </cell>
        </row>
        <row r="9812">
          <cell r="A9812" t="str">
            <v>631323</v>
          </cell>
          <cell r="B9812" t="str">
            <v>0</v>
          </cell>
          <cell r="C9812" t="str">
            <v>GLICOISDIN GEL ANTIAGING CON ACIDO GLICOLICO (AHA)</v>
          </cell>
          <cell r="D9812" t="str">
            <v>1000</v>
          </cell>
          <cell r="E9812" t="str">
            <v>L7000</v>
          </cell>
          <cell r="F9812"/>
          <cell r="G9812" t="str">
            <v>0000016703</v>
          </cell>
          <cell r="H9812"/>
          <cell r="I9812">
            <v>37865</v>
          </cell>
          <cell r="J9812" t="str">
            <v>CLP</v>
          </cell>
          <cell r="K9812">
            <v>155457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5511</v>
          </cell>
          <cell r="Q9812">
            <v>0</v>
          </cell>
          <cell r="R9812">
            <v>160968</v>
          </cell>
          <cell r="S9812">
            <v>-41485</v>
          </cell>
          <cell r="T9812">
            <v>-32185</v>
          </cell>
          <cell r="U9812">
            <v>0</v>
          </cell>
          <cell r="V9812">
            <v>0</v>
          </cell>
          <cell r="W9812">
            <v>0</v>
          </cell>
          <cell r="X9812">
            <v>-1471</v>
          </cell>
          <cell r="Y9812">
            <v>0</v>
          </cell>
          <cell r="Z9812">
            <v>-75141</v>
          </cell>
          <cell r="AA9812">
            <v>113972</v>
          </cell>
          <cell r="AB9812">
            <v>85827</v>
          </cell>
        </row>
        <row r="9813">
          <cell r="A9813" t="str">
            <v>631324</v>
          </cell>
          <cell r="B9813" t="str">
            <v>0</v>
          </cell>
          <cell r="C9813" t="str">
            <v>GLICOISDIN GEL ANTIAGING CON ACIDO GLICOLICO (AHA)</v>
          </cell>
          <cell r="D9813" t="str">
            <v>1000</v>
          </cell>
          <cell r="E9813" t="str">
            <v>L7000</v>
          </cell>
          <cell r="F9813"/>
          <cell r="G9813" t="str">
            <v>0000016703</v>
          </cell>
          <cell r="H9813"/>
          <cell r="I9813">
            <v>37865</v>
          </cell>
          <cell r="J9813" t="str">
            <v>CLP</v>
          </cell>
          <cell r="K9813">
            <v>155457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5511</v>
          </cell>
          <cell r="Q9813">
            <v>0</v>
          </cell>
          <cell r="R9813">
            <v>160968</v>
          </cell>
          <cell r="S9813">
            <v>-41485</v>
          </cell>
          <cell r="T9813">
            <v>-32185</v>
          </cell>
          <cell r="U9813">
            <v>0</v>
          </cell>
          <cell r="V9813">
            <v>0</v>
          </cell>
          <cell r="W9813">
            <v>0</v>
          </cell>
          <cell r="X9813">
            <v>-1471</v>
          </cell>
          <cell r="Y9813">
            <v>0</v>
          </cell>
          <cell r="Z9813">
            <v>-75141</v>
          </cell>
          <cell r="AA9813">
            <v>113972</v>
          </cell>
          <cell r="AB9813">
            <v>85827</v>
          </cell>
        </row>
        <row r="9814">
          <cell r="A9814" t="str">
            <v>631325</v>
          </cell>
          <cell r="B9814" t="str">
            <v>0</v>
          </cell>
          <cell r="C9814" t="str">
            <v>LOCION DESPGMENTANTE ISDIN</v>
          </cell>
          <cell r="D9814" t="str">
            <v>1000</v>
          </cell>
          <cell r="E9814" t="str">
            <v>L7000</v>
          </cell>
          <cell r="F9814"/>
          <cell r="G9814" t="str">
            <v>0000016703</v>
          </cell>
          <cell r="H9814"/>
          <cell r="I9814">
            <v>37865</v>
          </cell>
          <cell r="J9814" t="str">
            <v>CLP</v>
          </cell>
          <cell r="K9814">
            <v>155457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5511</v>
          </cell>
          <cell r="Q9814">
            <v>0</v>
          </cell>
          <cell r="R9814">
            <v>160968</v>
          </cell>
          <cell r="S9814">
            <v>-41485</v>
          </cell>
          <cell r="T9814">
            <v>-32185</v>
          </cell>
          <cell r="U9814">
            <v>0</v>
          </cell>
          <cell r="V9814">
            <v>0</v>
          </cell>
          <cell r="W9814">
            <v>0</v>
          </cell>
          <cell r="X9814">
            <v>-1471</v>
          </cell>
          <cell r="Y9814">
            <v>0</v>
          </cell>
          <cell r="Z9814">
            <v>-75141</v>
          </cell>
          <cell r="AA9814">
            <v>113972</v>
          </cell>
          <cell r="AB9814">
            <v>85827</v>
          </cell>
        </row>
        <row r="9815">
          <cell r="A9815" t="str">
            <v>631326</v>
          </cell>
          <cell r="B9815" t="str">
            <v>0</v>
          </cell>
          <cell r="C9815" t="str">
            <v>PEROXIBEN GEL 10%</v>
          </cell>
          <cell r="D9815" t="str">
            <v>1000</v>
          </cell>
          <cell r="E9815" t="str">
            <v>L7000</v>
          </cell>
          <cell r="F9815"/>
          <cell r="G9815" t="str">
            <v>0000016703</v>
          </cell>
          <cell r="H9815"/>
          <cell r="I9815">
            <v>37865</v>
          </cell>
          <cell r="J9815" t="str">
            <v>CLP</v>
          </cell>
          <cell r="K9815">
            <v>155457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5511</v>
          </cell>
          <cell r="Q9815">
            <v>0</v>
          </cell>
          <cell r="R9815">
            <v>160968</v>
          </cell>
          <cell r="S9815">
            <v>-41485</v>
          </cell>
          <cell r="T9815">
            <v>-32185</v>
          </cell>
          <cell r="U9815">
            <v>0</v>
          </cell>
          <cell r="V9815">
            <v>0</v>
          </cell>
          <cell r="W9815">
            <v>0</v>
          </cell>
          <cell r="X9815">
            <v>-1471</v>
          </cell>
          <cell r="Y9815">
            <v>0</v>
          </cell>
          <cell r="Z9815">
            <v>-75141</v>
          </cell>
          <cell r="AA9815">
            <v>113972</v>
          </cell>
          <cell r="AB9815">
            <v>85827</v>
          </cell>
        </row>
        <row r="9816">
          <cell r="A9816" t="str">
            <v>631327</v>
          </cell>
          <cell r="B9816" t="str">
            <v>0</v>
          </cell>
          <cell r="C9816" t="str">
            <v>PEROXIBEN GEL 2,5%</v>
          </cell>
          <cell r="D9816" t="str">
            <v>1000</v>
          </cell>
          <cell r="E9816" t="str">
            <v>L7000</v>
          </cell>
          <cell r="F9816"/>
          <cell r="G9816" t="str">
            <v>0000016703</v>
          </cell>
          <cell r="H9816"/>
          <cell r="I9816">
            <v>37865</v>
          </cell>
          <cell r="J9816" t="str">
            <v>CLP</v>
          </cell>
          <cell r="K9816">
            <v>155457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5511</v>
          </cell>
          <cell r="Q9816">
            <v>0</v>
          </cell>
          <cell r="R9816">
            <v>160968</v>
          </cell>
          <cell r="S9816">
            <v>-41485</v>
          </cell>
          <cell r="T9816">
            <v>-32185</v>
          </cell>
          <cell r="U9816">
            <v>0</v>
          </cell>
          <cell r="V9816">
            <v>0</v>
          </cell>
          <cell r="W9816">
            <v>0</v>
          </cell>
          <cell r="X9816">
            <v>-1471</v>
          </cell>
          <cell r="Y9816">
            <v>0</v>
          </cell>
          <cell r="Z9816">
            <v>-75141</v>
          </cell>
          <cell r="AA9816">
            <v>113972</v>
          </cell>
          <cell r="AB9816">
            <v>85827</v>
          </cell>
        </row>
        <row r="9817">
          <cell r="A9817" t="str">
            <v>631328</v>
          </cell>
          <cell r="B9817" t="str">
            <v>0</v>
          </cell>
          <cell r="C9817" t="str">
            <v>PEROXIBEN GEL 5%</v>
          </cell>
          <cell r="D9817" t="str">
            <v>1000</v>
          </cell>
          <cell r="E9817" t="str">
            <v>L7000</v>
          </cell>
          <cell r="F9817"/>
          <cell r="G9817" t="str">
            <v>0000016703</v>
          </cell>
          <cell r="H9817"/>
          <cell r="I9817">
            <v>37865</v>
          </cell>
          <cell r="J9817" t="str">
            <v>CLP</v>
          </cell>
          <cell r="K9817">
            <v>155457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5511</v>
          </cell>
          <cell r="Q9817">
            <v>0</v>
          </cell>
          <cell r="R9817">
            <v>160968</v>
          </cell>
          <cell r="S9817">
            <v>-41485</v>
          </cell>
          <cell r="T9817">
            <v>-32185</v>
          </cell>
          <cell r="U9817">
            <v>0</v>
          </cell>
          <cell r="V9817">
            <v>0</v>
          </cell>
          <cell r="W9817">
            <v>0</v>
          </cell>
          <cell r="X9817">
            <v>-1471</v>
          </cell>
          <cell r="Y9817">
            <v>0</v>
          </cell>
          <cell r="Z9817">
            <v>-75141</v>
          </cell>
          <cell r="AA9817">
            <v>113972</v>
          </cell>
          <cell r="AB9817">
            <v>85827</v>
          </cell>
        </row>
        <row r="9818">
          <cell r="A9818" t="str">
            <v>631329</v>
          </cell>
          <cell r="B9818" t="str">
            <v>0</v>
          </cell>
          <cell r="C9818" t="str">
            <v>LIPIDIL CAPSULAS</v>
          </cell>
          <cell r="D9818" t="str">
            <v>1000</v>
          </cell>
          <cell r="E9818" t="str">
            <v>L7000</v>
          </cell>
          <cell r="F9818"/>
          <cell r="G9818" t="str">
            <v>0000016703</v>
          </cell>
          <cell r="H9818"/>
          <cell r="I9818">
            <v>37865</v>
          </cell>
          <cell r="J9818" t="str">
            <v>CLP</v>
          </cell>
          <cell r="K9818">
            <v>155457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5511</v>
          </cell>
          <cell r="Q9818">
            <v>0</v>
          </cell>
          <cell r="R9818">
            <v>160968</v>
          </cell>
          <cell r="S9818">
            <v>-41485</v>
          </cell>
          <cell r="T9818">
            <v>-32185</v>
          </cell>
          <cell r="U9818">
            <v>0</v>
          </cell>
          <cell r="V9818">
            <v>0</v>
          </cell>
          <cell r="W9818">
            <v>0</v>
          </cell>
          <cell r="X9818">
            <v>-1471</v>
          </cell>
          <cell r="Y9818">
            <v>0</v>
          </cell>
          <cell r="Z9818">
            <v>-75141</v>
          </cell>
          <cell r="AA9818">
            <v>113972</v>
          </cell>
          <cell r="AB9818">
            <v>85827</v>
          </cell>
        </row>
        <row r="9819">
          <cell r="A9819" t="str">
            <v>631330</v>
          </cell>
          <cell r="B9819" t="str">
            <v>0</v>
          </cell>
          <cell r="C9819" t="str">
            <v>LECHE DE LIMPIEZA CON VITAMINAS A Y D PARA BEBES Y</v>
          </cell>
          <cell r="D9819" t="str">
            <v>1000</v>
          </cell>
          <cell r="E9819" t="str">
            <v>L7000</v>
          </cell>
          <cell r="F9819"/>
          <cell r="G9819" t="str">
            <v>0000016703</v>
          </cell>
          <cell r="H9819"/>
          <cell r="I9819">
            <v>37865</v>
          </cell>
          <cell r="J9819" t="str">
            <v>CLP</v>
          </cell>
          <cell r="K9819">
            <v>155457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5511</v>
          </cell>
          <cell r="Q9819">
            <v>0</v>
          </cell>
          <cell r="R9819">
            <v>160968</v>
          </cell>
          <cell r="S9819">
            <v>-41485</v>
          </cell>
          <cell r="T9819">
            <v>-32185</v>
          </cell>
          <cell r="U9819">
            <v>0</v>
          </cell>
          <cell r="V9819">
            <v>0</v>
          </cell>
          <cell r="W9819">
            <v>0</v>
          </cell>
          <cell r="X9819">
            <v>-1471</v>
          </cell>
          <cell r="Y9819">
            <v>0</v>
          </cell>
          <cell r="Z9819">
            <v>-75141</v>
          </cell>
          <cell r="AA9819">
            <v>113972</v>
          </cell>
          <cell r="AB9819">
            <v>85827</v>
          </cell>
        </row>
        <row r="9820">
          <cell r="A9820" t="str">
            <v>631331</v>
          </cell>
          <cell r="B9820" t="str">
            <v>0</v>
          </cell>
          <cell r="C9820" t="str">
            <v>LACER ORTODENT DENTIFRICO LIQUIDO SABOR MENTA</v>
          </cell>
          <cell r="D9820" t="str">
            <v>1000</v>
          </cell>
          <cell r="E9820" t="str">
            <v>L7000</v>
          </cell>
          <cell r="F9820"/>
          <cell r="G9820" t="str">
            <v>0000016703</v>
          </cell>
          <cell r="H9820"/>
          <cell r="I9820">
            <v>37895</v>
          </cell>
          <cell r="J9820" t="str">
            <v>CLP</v>
          </cell>
          <cell r="K9820">
            <v>6057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215</v>
          </cell>
          <cell r="Q9820">
            <v>0</v>
          </cell>
          <cell r="R9820">
            <v>6272</v>
          </cell>
          <cell r="S9820">
            <v>-1514</v>
          </cell>
          <cell r="T9820">
            <v>-1255</v>
          </cell>
          <cell r="U9820">
            <v>0</v>
          </cell>
          <cell r="V9820">
            <v>0</v>
          </cell>
          <cell r="W9820">
            <v>0</v>
          </cell>
          <cell r="X9820">
            <v>-53</v>
          </cell>
          <cell r="Y9820">
            <v>0</v>
          </cell>
          <cell r="Z9820">
            <v>-2822</v>
          </cell>
          <cell r="AA9820">
            <v>4543</v>
          </cell>
          <cell r="AB9820">
            <v>3450</v>
          </cell>
        </row>
        <row r="9821">
          <cell r="A9821" t="str">
            <v>631332</v>
          </cell>
          <cell r="B9821" t="str">
            <v>0</v>
          </cell>
          <cell r="C9821" t="str">
            <v>LACER ORTODENT DENTIFRICO LIQUIDO SABOR FRESA</v>
          </cell>
          <cell r="D9821" t="str">
            <v>1000</v>
          </cell>
          <cell r="E9821" t="str">
            <v>L7000</v>
          </cell>
          <cell r="F9821"/>
          <cell r="G9821" t="str">
            <v>0000016703</v>
          </cell>
          <cell r="H9821"/>
          <cell r="I9821">
            <v>37895</v>
          </cell>
          <cell r="J9821" t="str">
            <v>CLP</v>
          </cell>
          <cell r="K9821">
            <v>6057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215</v>
          </cell>
          <cell r="Q9821">
            <v>0</v>
          </cell>
          <cell r="R9821">
            <v>6272</v>
          </cell>
          <cell r="S9821">
            <v>-1514</v>
          </cell>
          <cell r="T9821">
            <v>-1255</v>
          </cell>
          <cell r="U9821">
            <v>0</v>
          </cell>
          <cell r="V9821">
            <v>0</v>
          </cell>
          <cell r="W9821">
            <v>0</v>
          </cell>
          <cell r="X9821">
            <v>-53</v>
          </cell>
          <cell r="Y9821">
            <v>0</v>
          </cell>
          <cell r="Z9821">
            <v>-2822</v>
          </cell>
          <cell r="AA9821">
            <v>4543</v>
          </cell>
          <cell r="AB9821">
            <v>3450</v>
          </cell>
        </row>
        <row r="9822">
          <cell r="A9822" t="str">
            <v>631333</v>
          </cell>
          <cell r="B9822" t="str">
            <v>0</v>
          </cell>
          <cell r="C9822" t="str">
            <v>LIOTIRONINA SODICA COMPRIMIDOS 25 MCG.</v>
          </cell>
          <cell r="D9822" t="str">
            <v>1000</v>
          </cell>
          <cell r="E9822" t="str">
            <v>L7000</v>
          </cell>
          <cell r="F9822"/>
          <cell r="G9822" t="str">
            <v>0000016703</v>
          </cell>
          <cell r="H9822"/>
          <cell r="I9822">
            <v>37956</v>
          </cell>
          <cell r="J9822" t="str">
            <v>CLP</v>
          </cell>
          <cell r="K9822">
            <v>538206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19077</v>
          </cell>
          <cell r="Q9822">
            <v>0</v>
          </cell>
          <cell r="R9822">
            <v>557283</v>
          </cell>
          <cell r="S9822">
            <v>-116672</v>
          </cell>
          <cell r="T9822">
            <v>-111441</v>
          </cell>
          <cell r="U9822">
            <v>0</v>
          </cell>
          <cell r="V9822">
            <v>0</v>
          </cell>
          <cell r="W9822">
            <v>0</v>
          </cell>
          <cell r="X9822">
            <v>-4133</v>
          </cell>
          <cell r="Y9822">
            <v>0</v>
          </cell>
          <cell r="Z9822">
            <v>-232246</v>
          </cell>
          <cell r="AA9822">
            <v>421534</v>
          </cell>
          <cell r="AB9822">
            <v>325037</v>
          </cell>
        </row>
        <row r="9823">
          <cell r="A9823" t="str">
            <v>631334</v>
          </cell>
          <cell r="B9823" t="str">
            <v>0</v>
          </cell>
          <cell r="C9823" t="str">
            <v>CALCITRIOL CAP 0,25 MCG</v>
          </cell>
          <cell r="D9823" t="str">
            <v>1000</v>
          </cell>
          <cell r="E9823" t="str">
            <v>L7000</v>
          </cell>
          <cell r="F9823"/>
          <cell r="G9823" t="str">
            <v>0000016703</v>
          </cell>
          <cell r="H9823"/>
          <cell r="I9823">
            <v>38328</v>
          </cell>
          <cell r="J9823" t="str">
            <v>CLP</v>
          </cell>
          <cell r="K9823">
            <v>529318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18759</v>
          </cell>
          <cell r="Q9823">
            <v>0</v>
          </cell>
          <cell r="R9823">
            <v>548077</v>
          </cell>
          <cell r="S9823">
            <v>0</v>
          </cell>
          <cell r="T9823">
            <v>-109618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-109618</v>
          </cell>
          <cell r="AA9823">
            <v>529318</v>
          </cell>
          <cell r="AB9823">
            <v>438459</v>
          </cell>
        </row>
        <row r="9824">
          <cell r="A9824" t="str">
            <v>631335</v>
          </cell>
          <cell r="B9824" t="str">
            <v>0</v>
          </cell>
          <cell r="C9824" t="str">
            <v>BALSAMO DE VINAGRE NATURAL</v>
          </cell>
          <cell r="D9824" t="str">
            <v>1000</v>
          </cell>
          <cell r="E9824" t="str">
            <v>L7000</v>
          </cell>
          <cell r="F9824"/>
          <cell r="G9824" t="str">
            <v>0000016703</v>
          </cell>
          <cell r="H9824"/>
          <cell r="I9824">
            <v>38328</v>
          </cell>
          <cell r="J9824" t="str">
            <v>CLP</v>
          </cell>
          <cell r="K9824">
            <v>603815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21396</v>
          </cell>
          <cell r="Q9824">
            <v>0</v>
          </cell>
          <cell r="R9824">
            <v>625211</v>
          </cell>
          <cell r="S9824">
            <v>0</v>
          </cell>
          <cell r="T9824">
            <v>-125045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-125045</v>
          </cell>
          <cell r="AA9824">
            <v>603815</v>
          </cell>
          <cell r="AB9824">
            <v>500166</v>
          </cell>
        </row>
        <row r="9825">
          <cell r="A9825" t="str">
            <v>631336</v>
          </cell>
          <cell r="B9825" t="str">
            <v>0</v>
          </cell>
          <cell r="C9825" t="str">
            <v>SHAMPOO QUASSIA AMARA/VINAGRE MEDITERRANEO FRUTAL</v>
          </cell>
          <cell r="D9825" t="str">
            <v>1000</v>
          </cell>
          <cell r="E9825" t="str">
            <v>L7000</v>
          </cell>
          <cell r="F9825"/>
          <cell r="G9825" t="str">
            <v>0000016703</v>
          </cell>
          <cell r="H9825"/>
          <cell r="I9825">
            <v>38328</v>
          </cell>
          <cell r="J9825" t="str">
            <v>CLP</v>
          </cell>
          <cell r="K9825">
            <v>608773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21577</v>
          </cell>
          <cell r="Q9825">
            <v>0</v>
          </cell>
          <cell r="R9825">
            <v>630350</v>
          </cell>
          <cell r="S9825">
            <v>0</v>
          </cell>
          <cell r="T9825">
            <v>-126072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-126072</v>
          </cell>
          <cell r="AA9825">
            <v>608773</v>
          </cell>
          <cell r="AB9825">
            <v>504278</v>
          </cell>
        </row>
        <row r="9826">
          <cell r="A9826" t="str">
            <v>631337</v>
          </cell>
          <cell r="B9826" t="str">
            <v>0</v>
          </cell>
          <cell r="C9826" t="str">
            <v>LOCION QUASSIA AMARA/VINAGRE MEDITERRANEO FRUTAL Y</v>
          </cell>
          <cell r="D9826" t="str">
            <v>1000</v>
          </cell>
          <cell r="E9826" t="str">
            <v>L7000</v>
          </cell>
          <cell r="F9826"/>
          <cell r="G9826" t="str">
            <v>0000016703</v>
          </cell>
          <cell r="H9826"/>
          <cell r="I9826">
            <v>38328</v>
          </cell>
          <cell r="J9826" t="str">
            <v>CLP</v>
          </cell>
          <cell r="K9826">
            <v>608773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21577</v>
          </cell>
          <cell r="Q9826">
            <v>0</v>
          </cell>
          <cell r="R9826">
            <v>630350</v>
          </cell>
          <cell r="S9826">
            <v>0</v>
          </cell>
          <cell r="T9826">
            <v>-126072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-126072</v>
          </cell>
          <cell r="AA9826">
            <v>608773</v>
          </cell>
          <cell r="AB9826">
            <v>504278</v>
          </cell>
        </row>
        <row r="9827">
          <cell r="A9827" t="str">
            <v>631338</v>
          </cell>
          <cell r="B9827" t="str">
            <v>0</v>
          </cell>
          <cell r="C9827" t="str">
            <v>GABAPENTINA COMPRIMIDOS 600MG</v>
          </cell>
          <cell r="D9827" t="str">
            <v>1000</v>
          </cell>
          <cell r="E9827" t="str">
            <v>L7000</v>
          </cell>
          <cell r="F9827"/>
          <cell r="G9827" t="str">
            <v>0000016703</v>
          </cell>
          <cell r="H9827"/>
          <cell r="I9827">
            <v>38328</v>
          </cell>
          <cell r="J9827" t="str">
            <v>CLP</v>
          </cell>
          <cell r="K9827">
            <v>546839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19382</v>
          </cell>
          <cell r="Q9827">
            <v>0</v>
          </cell>
          <cell r="R9827">
            <v>566221</v>
          </cell>
          <cell r="S9827">
            <v>0</v>
          </cell>
          <cell r="T9827">
            <v>-113244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-113244</v>
          </cell>
          <cell r="AA9827">
            <v>546839</v>
          </cell>
          <cell r="AB9827">
            <v>452977</v>
          </cell>
        </row>
        <row r="9828">
          <cell r="A9828" t="str">
            <v>631339</v>
          </cell>
          <cell r="B9828" t="str">
            <v>0</v>
          </cell>
          <cell r="C9828" t="str">
            <v>GABAPENTINA COMPRIMIDOS 800MG</v>
          </cell>
          <cell r="D9828" t="str">
            <v>1000</v>
          </cell>
          <cell r="E9828" t="str">
            <v>L7000</v>
          </cell>
          <cell r="F9828"/>
          <cell r="G9828" t="str">
            <v>0000016703</v>
          </cell>
          <cell r="H9828"/>
          <cell r="I9828">
            <v>38328</v>
          </cell>
          <cell r="J9828" t="str">
            <v>CLP</v>
          </cell>
          <cell r="K9828">
            <v>546839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19382</v>
          </cell>
          <cell r="Q9828">
            <v>0</v>
          </cell>
          <cell r="R9828">
            <v>566221</v>
          </cell>
          <cell r="S9828">
            <v>0</v>
          </cell>
          <cell r="T9828">
            <v>-113244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-113244</v>
          </cell>
          <cell r="AA9828">
            <v>546839</v>
          </cell>
          <cell r="AB9828">
            <v>452977</v>
          </cell>
        </row>
        <row r="9829">
          <cell r="A9829" t="str">
            <v>631340</v>
          </cell>
          <cell r="B9829" t="str">
            <v>0</v>
          </cell>
          <cell r="C9829" t="str">
            <v>CEFUROXIMA AXETIL COMPRIMIDOS RECUBIERTOS 250 MG</v>
          </cell>
          <cell r="D9829" t="str">
            <v>1000</v>
          </cell>
          <cell r="E9829" t="str">
            <v>L7000</v>
          </cell>
          <cell r="F9829"/>
          <cell r="G9829" t="str">
            <v>0000016703</v>
          </cell>
          <cell r="H9829"/>
          <cell r="I9829">
            <v>38328</v>
          </cell>
          <cell r="J9829" t="str">
            <v>CLP</v>
          </cell>
          <cell r="K9829">
            <v>546839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19382</v>
          </cell>
          <cell r="Q9829">
            <v>0</v>
          </cell>
          <cell r="R9829">
            <v>566221</v>
          </cell>
          <cell r="S9829">
            <v>0</v>
          </cell>
          <cell r="T9829">
            <v>-113244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-113244</v>
          </cell>
          <cell r="AA9829">
            <v>546839</v>
          </cell>
          <cell r="AB9829">
            <v>452977</v>
          </cell>
        </row>
        <row r="9830">
          <cell r="A9830" t="str">
            <v>631341</v>
          </cell>
          <cell r="B9830" t="str">
            <v>0</v>
          </cell>
          <cell r="C9830" t="str">
            <v>CALCITRIOL CAPSULAS BLANDAS 0.25 MCG</v>
          </cell>
          <cell r="D9830" t="str">
            <v>1000</v>
          </cell>
          <cell r="E9830" t="str">
            <v>L7000</v>
          </cell>
          <cell r="F9830"/>
          <cell r="G9830" t="str">
            <v>0000016703</v>
          </cell>
          <cell r="H9830"/>
          <cell r="I9830">
            <v>38328</v>
          </cell>
          <cell r="J9830" t="str">
            <v>CLP</v>
          </cell>
          <cell r="K9830">
            <v>546839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19382</v>
          </cell>
          <cell r="Q9830">
            <v>0</v>
          </cell>
          <cell r="R9830">
            <v>566221</v>
          </cell>
          <cell r="S9830">
            <v>0</v>
          </cell>
          <cell r="T9830">
            <v>-113244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-113244</v>
          </cell>
          <cell r="AA9830">
            <v>546839</v>
          </cell>
          <cell r="AB9830">
            <v>452977</v>
          </cell>
        </row>
        <row r="9831">
          <cell r="A9831" t="str">
            <v>631342</v>
          </cell>
          <cell r="B9831" t="str">
            <v>0</v>
          </cell>
          <cell r="C9831" t="str">
            <v>CALCITRIOL CAPSULAS BLANDAS 0.25 MCG</v>
          </cell>
          <cell r="D9831" t="str">
            <v>1000</v>
          </cell>
          <cell r="E9831" t="str">
            <v>L7000</v>
          </cell>
          <cell r="F9831"/>
          <cell r="G9831" t="str">
            <v>0000016703</v>
          </cell>
          <cell r="H9831"/>
          <cell r="I9831">
            <v>38328</v>
          </cell>
          <cell r="J9831" t="str">
            <v>CLP</v>
          </cell>
          <cell r="K9831">
            <v>546839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19382</v>
          </cell>
          <cell r="Q9831">
            <v>0</v>
          </cell>
          <cell r="R9831">
            <v>566221</v>
          </cell>
          <cell r="S9831">
            <v>0</v>
          </cell>
          <cell r="T9831">
            <v>-113244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-113244</v>
          </cell>
          <cell r="AA9831">
            <v>546839</v>
          </cell>
          <cell r="AB9831">
            <v>452977</v>
          </cell>
        </row>
        <row r="9832">
          <cell r="A9832" t="str">
            <v>631343</v>
          </cell>
          <cell r="B9832" t="str">
            <v>0</v>
          </cell>
          <cell r="C9832" t="str">
            <v>VITAMINAS B1-B6-B12 SOL. INYECTABLE</v>
          </cell>
          <cell r="D9832" t="str">
            <v>1000</v>
          </cell>
          <cell r="E9832" t="str">
            <v>L7000</v>
          </cell>
          <cell r="F9832"/>
          <cell r="G9832" t="str">
            <v>0000016703</v>
          </cell>
          <cell r="H9832"/>
          <cell r="I9832">
            <v>38328</v>
          </cell>
          <cell r="J9832" t="str">
            <v>CLP</v>
          </cell>
          <cell r="K9832">
            <v>546839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19382</v>
          </cell>
          <cell r="Q9832">
            <v>0</v>
          </cell>
          <cell r="R9832">
            <v>566221</v>
          </cell>
          <cell r="S9832">
            <v>0</v>
          </cell>
          <cell r="T9832">
            <v>-113244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-113244</v>
          </cell>
          <cell r="AA9832">
            <v>546839</v>
          </cell>
          <cell r="AB9832">
            <v>452977</v>
          </cell>
        </row>
        <row r="9833">
          <cell r="A9833" t="str">
            <v>631344</v>
          </cell>
          <cell r="B9833" t="str">
            <v>0</v>
          </cell>
          <cell r="C9833" t="str">
            <v>PROASA 100 CAPSULAS MICROGRANULOS</v>
          </cell>
          <cell r="D9833" t="str">
            <v>1000</v>
          </cell>
          <cell r="E9833" t="str">
            <v>L7000</v>
          </cell>
          <cell r="F9833"/>
          <cell r="G9833" t="str">
            <v>0000016703</v>
          </cell>
          <cell r="H9833"/>
          <cell r="I9833">
            <v>38328</v>
          </cell>
          <cell r="J9833" t="str">
            <v>CLP</v>
          </cell>
          <cell r="K9833">
            <v>541984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19206</v>
          </cell>
          <cell r="Q9833">
            <v>0</v>
          </cell>
          <cell r="R9833">
            <v>561190</v>
          </cell>
          <cell r="S9833">
            <v>0</v>
          </cell>
          <cell r="T9833">
            <v>-112238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-112238</v>
          </cell>
          <cell r="AA9833">
            <v>541984</v>
          </cell>
          <cell r="AB9833">
            <v>448952</v>
          </cell>
        </row>
        <row r="9834">
          <cell r="A9834" t="str">
            <v>631345</v>
          </cell>
          <cell r="B9834" t="str">
            <v>0</v>
          </cell>
          <cell r="C9834" t="str">
            <v>PROASA 75 CAPSULAS MICROGRANULOS</v>
          </cell>
          <cell r="D9834" t="str">
            <v>1000</v>
          </cell>
          <cell r="E9834" t="str">
            <v>L7000</v>
          </cell>
          <cell r="F9834"/>
          <cell r="G9834" t="str">
            <v>0000016703</v>
          </cell>
          <cell r="H9834"/>
          <cell r="I9834">
            <v>38328</v>
          </cell>
          <cell r="J9834" t="str">
            <v>CLP</v>
          </cell>
          <cell r="K9834">
            <v>800073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28355</v>
          </cell>
          <cell r="Q9834">
            <v>0</v>
          </cell>
          <cell r="R9834">
            <v>828428</v>
          </cell>
          <cell r="S9834">
            <v>0</v>
          </cell>
          <cell r="T9834">
            <v>-165686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-165686</v>
          </cell>
          <cell r="AA9834">
            <v>800073</v>
          </cell>
          <cell r="AB9834">
            <v>662742</v>
          </cell>
        </row>
        <row r="9835">
          <cell r="A9835" t="str">
            <v>631346</v>
          </cell>
          <cell r="B9835" t="str">
            <v>0</v>
          </cell>
          <cell r="C9835" t="str">
            <v>FENOFENADINA PSEUDOEFEDRINA 60 MG CAPSULAS 120 MG</v>
          </cell>
          <cell r="D9835" t="str">
            <v>1000</v>
          </cell>
          <cell r="E9835" t="str">
            <v>L7000</v>
          </cell>
          <cell r="F9835"/>
          <cell r="G9835" t="str">
            <v>0000016703</v>
          </cell>
          <cell r="H9835"/>
          <cell r="I9835">
            <v>38328</v>
          </cell>
          <cell r="J9835" t="str">
            <v>CLP</v>
          </cell>
          <cell r="K9835">
            <v>541984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19206</v>
          </cell>
          <cell r="Q9835">
            <v>0</v>
          </cell>
          <cell r="R9835">
            <v>561190</v>
          </cell>
          <cell r="S9835">
            <v>0</v>
          </cell>
          <cell r="T9835">
            <v>-112238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-112238</v>
          </cell>
          <cell r="AA9835">
            <v>541984</v>
          </cell>
          <cell r="AB9835">
            <v>448952</v>
          </cell>
        </row>
        <row r="9836">
          <cell r="A9836" t="str">
            <v>631347</v>
          </cell>
          <cell r="B9836" t="str">
            <v>0</v>
          </cell>
          <cell r="C9836" t="str">
            <v>HISTALEN-D CAPSULAS</v>
          </cell>
          <cell r="D9836" t="str">
            <v>1000</v>
          </cell>
          <cell r="E9836" t="str">
            <v>L7000</v>
          </cell>
          <cell r="F9836"/>
          <cell r="G9836" t="str">
            <v>0000016703</v>
          </cell>
          <cell r="H9836"/>
          <cell r="I9836">
            <v>38328</v>
          </cell>
          <cell r="J9836" t="str">
            <v>CLP</v>
          </cell>
          <cell r="K9836">
            <v>541984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19206</v>
          </cell>
          <cell r="Q9836">
            <v>0</v>
          </cell>
          <cell r="R9836">
            <v>561190</v>
          </cell>
          <cell r="S9836">
            <v>0</v>
          </cell>
          <cell r="T9836">
            <v>-112238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-112238</v>
          </cell>
          <cell r="AA9836">
            <v>541984</v>
          </cell>
          <cell r="AB9836">
            <v>448952</v>
          </cell>
        </row>
        <row r="9837">
          <cell r="A9837" t="str">
            <v>631348</v>
          </cell>
          <cell r="B9837" t="str">
            <v>0</v>
          </cell>
          <cell r="C9837" t="str">
            <v>NATEGLINIDA COM. REC. 60 MG.</v>
          </cell>
          <cell r="D9837" t="str">
            <v>1000</v>
          </cell>
          <cell r="E9837" t="str">
            <v>L7000</v>
          </cell>
          <cell r="F9837"/>
          <cell r="G9837" t="str">
            <v>0000016703</v>
          </cell>
          <cell r="H9837"/>
          <cell r="I9837">
            <v>38328</v>
          </cell>
          <cell r="J9837" t="str">
            <v>CLP</v>
          </cell>
          <cell r="K9837">
            <v>102949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3646</v>
          </cell>
          <cell r="Q9837">
            <v>0</v>
          </cell>
          <cell r="R9837">
            <v>106595</v>
          </cell>
          <cell r="S9837">
            <v>0</v>
          </cell>
          <cell r="T9837">
            <v>-21318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-21318</v>
          </cell>
          <cell r="AA9837">
            <v>102949</v>
          </cell>
          <cell r="AB9837">
            <v>85277</v>
          </cell>
        </row>
        <row r="9838">
          <cell r="A9838" t="str">
            <v>631349</v>
          </cell>
          <cell r="B9838" t="str">
            <v>0</v>
          </cell>
          <cell r="C9838" t="str">
            <v>HEDERA HELIX JARABE</v>
          </cell>
          <cell r="D9838" t="str">
            <v>1000</v>
          </cell>
          <cell r="E9838" t="str">
            <v>L7000</v>
          </cell>
          <cell r="F9838"/>
          <cell r="G9838" t="str">
            <v>0000016703</v>
          </cell>
          <cell r="H9838"/>
          <cell r="I9838">
            <v>38328</v>
          </cell>
          <cell r="J9838" t="str">
            <v>CLP</v>
          </cell>
          <cell r="K9838">
            <v>481146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17051</v>
          </cell>
          <cell r="Q9838">
            <v>0</v>
          </cell>
          <cell r="R9838">
            <v>498197</v>
          </cell>
          <cell r="S9838">
            <v>0</v>
          </cell>
          <cell r="T9838">
            <v>-99637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-99637</v>
          </cell>
          <cell r="AA9838">
            <v>481146</v>
          </cell>
          <cell r="AB9838">
            <v>398560</v>
          </cell>
        </row>
        <row r="9839">
          <cell r="A9839" t="str">
            <v>631350</v>
          </cell>
          <cell r="B9839" t="str">
            <v>0</v>
          </cell>
          <cell r="C9839" t="str">
            <v>GEUM CAPSULAS 300 MG</v>
          </cell>
          <cell r="D9839" t="str">
            <v>1000</v>
          </cell>
          <cell r="E9839" t="str">
            <v>L7000</v>
          </cell>
          <cell r="F9839"/>
          <cell r="G9839" t="str">
            <v>0000016703</v>
          </cell>
          <cell r="H9839"/>
          <cell r="I9839">
            <v>38328</v>
          </cell>
          <cell r="J9839" t="str">
            <v>CLP</v>
          </cell>
          <cell r="K9839">
            <v>601434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21316</v>
          </cell>
          <cell r="Q9839">
            <v>0</v>
          </cell>
          <cell r="R9839">
            <v>622750</v>
          </cell>
          <cell r="S9839">
            <v>0</v>
          </cell>
          <cell r="T9839">
            <v>-124551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-124551</v>
          </cell>
          <cell r="AA9839">
            <v>601434</v>
          </cell>
          <cell r="AB9839">
            <v>498199</v>
          </cell>
        </row>
        <row r="9840">
          <cell r="A9840" t="str">
            <v>631351</v>
          </cell>
          <cell r="B9840" t="str">
            <v>0</v>
          </cell>
          <cell r="C9840" t="str">
            <v>DICLOFENACO RESINATO 1.5% SUSPENCION PARA GOTAS</v>
          </cell>
          <cell r="D9840" t="str">
            <v>1000</v>
          </cell>
          <cell r="E9840" t="str">
            <v>L7000</v>
          </cell>
          <cell r="F9840"/>
          <cell r="G9840" t="str">
            <v>0000016703</v>
          </cell>
          <cell r="H9840"/>
          <cell r="I9840">
            <v>38328</v>
          </cell>
          <cell r="J9840" t="str">
            <v>CLP</v>
          </cell>
          <cell r="K9840">
            <v>535516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18979</v>
          </cell>
          <cell r="Q9840">
            <v>0</v>
          </cell>
          <cell r="R9840">
            <v>554495</v>
          </cell>
          <cell r="S9840">
            <v>0</v>
          </cell>
          <cell r="T9840">
            <v>-11090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-110900</v>
          </cell>
          <cell r="AA9840">
            <v>535516</v>
          </cell>
          <cell r="AB9840">
            <v>443595</v>
          </cell>
        </row>
        <row r="9841">
          <cell r="A9841" t="str">
            <v>631352</v>
          </cell>
          <cell r="B9841" t="str">
            <v>0</v>
          </cell>
          <cell r="C9841" t="str">
            <v>PROGESTERONA CAPS BLANDAS 100 MG</v>
          </cell>
          <cell r="D9841" t="str">
            <v>1000</v>
          </cell>
          <cell r="E9841" t="str">
            <v>L7000</v>
          </cell>
          <cell r="F9841"/>
          <cell r="G9841" t="str">
            <v>0000016703</v>
          </cell>
          <cell r="H9841"/>
          <cell r="I9841">
            <v>38328</v>
          </cell>
          <cell r="J9841" t="str">
            <v>CLP</v>
          </cell>
          <cell r="K9841">
            <v>536054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19000</v>
          </cell>
          <cell r="Q9841">
            <v>0</v>
          </cell>
          <cell r="R9841">
            <v>555054</v>
          </cell>
          <cell r="S9841">
            <v>0</v>
          </cell>
          <cell r="T9841">
            <v>-111011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-111011</v>
          </cell>
          <cell r="AA9841">
            <v>536054</v>
          </cell>
          <cell r="AB9841">
            <v>444043</v>
          </cell>
        </row>
        <row r="9842">
          <cell r="A9842" t="str">
            <v>631353</v>
          </cell>
          <cell r="B9842" t="str">
            <v>0</v>
          </cell>
          <cell r="C9842" t="str">
            <v>FLAVOXATO COMP REC</v>
          </cell>
          <cell r="D9842" t="str">
            <v>1000</v>
          </cell>
          <cell r="E9842" t="str">
            <v>L7000</v>
          </cell>
          <cell r="F9842"/>
          <cell r="G9842" t="str">
            <v>0000016703</v>
          </cell>
          <cell r="H9842"/>
          <cell r="I9842">
            <v>38328</v>
          </cell>
          <cell r="J9842" t="str">
            <v>CLP</v>
          </cell>
          <cell r="K9842">
            <v>536054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19000</v>
          </cell>
          <cell r="Q9842">
            <v>0</v>
          </cell>
          <cell r="R9842">
            <v>555054</v>
          </cell>
          <cell r="S9842">
            <v>0</v>
          </cell>
          <cell r="T9842">
            <v>-111011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-111011</v>
          </cell>
          <cell r="AA9842">
            <v>536054</v>
          </cell>
          <cell r="AB9842">
            <v>444043</v>
          </cell>
        </row>
        <row r="9843">
          <cell r="A9843" t="str">
            <v>631354</v>
          </cell>
          <cell r="B9843" t="str">
            <v>0</v>
          </cell>
          <cell r="C9843" t="str">
            <v>PREDUAL POLVO PARA SUSPENSION ORAL</v>
          </cell>
          <cell r="D9843" t="str">
            <v>1000</v>
          </cell>
          <cell r="E9843" t="str">
            <v>L7000</v>
          </cell>
          <cell r="F9843"/>
          <cell r="G9843" t="str">
            <v>0000016703</v>
          </cell>
          <cell r="H9843"/>
          <cell r="I9843">
            <v>38328</v>
          </cell>
          <cell r="J9843" t="str">
            <v>CLP</v>
          </cell>
          <cell r="K9843">
            <v>79132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28044</v>
          </cell>
          <cell r="Q9843">
            <v>0</v>
          </cell>
          <cell r="R9843">
            <v>819364</v>
          </cell>
          <cell r="S9843">
            <v>0</v>
          </cell>
          <cell r="T9843">
            <v>-163873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-163873</v>
          </cell>
          <cell r="AA9843">
            <v>791320</v>
          </cell>
          <cell r="AB9843">
            <v>655491</v>
          </cell>
        </row>
        <row r="9844">
          <cell r="A9844" t="str">
            <v>631355</v>
          </cell>
          <cell r="B9844" t="str">
            <v>0</v>
          </cell>
          <cell r="C9844" t="str">
            <v>LISACNE GEL 0.05%</v>
          </cell>
          <cell r="D9844" t="str">
            <v>1000</v>
          </cell>
          <cell r="E9844" t="str">
            <v>L7000</v>
          </cell>
          <cell r="F9844"/>
          <cell r="G9844" t="str">
            <v>0000016703</v>
          </cell>
          <cell r="H9844"/>
          <cell r="I9844">
            <v>38328</v>
          </cell>
          <cell r="J9844" t="str">
            <v>CLP</v>
          </cell>
          <cell r="K9844">
            <v>538212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19071</v>
          </cell>
          <cell r="Q9844">
            <v>0</v>
          </cell>
          <cell r="R9844">
            <v>557283</v>
          </cell>
          <cell r="S9844">
            <v>0</v>
          </cell>
          <cell r="T9844">
            <v>-111456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-111456</v>
          </cell>
          <cell r="AA9844">
            <v>538212</v>
          </cell>
          <cell r="AB9844">
            <v>445827</v>
          </cell>
        </row>
        <row r="9845">
          <cell r="A9845" t="str">
            <v>631356</v>
          </cell>
          <cell r="B9845" t="str">
            <v>0</v>
          </cell>
          <cell r="C9845" t="str">
            <v>ETINILESTRADIOL 0,035 MG. / CIPROTERONA ACETATO 2,</v>
          </cell>
          <cell r="D9845" t="str">
            <v>1000</v>
          </cell>
          <cell r="E9845" t="str">
            <v>L7000</v>
          </cell>
          <cell r="F9845"/>
          <cell r="G9845" t="str">
            <v>0000016703</v>
          </cell>
          <cell r="H9845"/>
          <cell r="I9845">
            <v>38328</v>
          </cell>
          <cell r="J9845" t="str">
            <v>CLP</v>
          </cell>
          <cell r="K9845">
            <v>538749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19092</v>
          </cell>
          <cell r="Q9845">
            <v>0</v>
          </cell>
          <cell r="R9845">
            <v>557841</v>
          </cell>
          <cell r="S9845">
            <v>0</v>
          </cell>
          <cell r="T9845">
            <v>-111567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-111567</v>
          </cell>
          <cell r="AA9845">
            <v>538749</v>
          </cell>
          <cell r="AB9845">
            <v>446274</v>
          </cell>
        </row>
        <row r="9846">
          <cell r="A9846" t="str">
            <v>631357</v>
          </cell>
          <cell r="B9846" t="str">
            <v>0</v>
          </cell>
          <cell r="C9846" t="str">
            <v>AUCUSIK PLUS GEL</v>
          </cell>
          <cell r="D9846" t="str">
            <v>1000</v>
          </cell>
          <cell r="E9846" t="str">
            <v>L7000</v>
          </cell>
          <cell r="F9846"/>
          <cell r="G9846" t="str">
            <v>0000016703</v>
          </cell>
          <cell r="H9846"/>
          <cell r="I9846">
            <v>38328</v>
          </cell>
          <cell r="J9846" t="str">
            <v>CLP</v>
          </cell>
          <cell r="K9846">
            <v>538749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19092</v>
          </cell>
          <cell r="Q9846">
            <v>0</v>
          </cell>
          <cell r="R9846">
            <v>557841</v>
          </cell>
          <cell r="S9846">
            <v>0</v>
          </cell>
          <cell r="T9846">
            <v>-111567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-111567</v>
          </cell>
          <cell r="AA9846">
            <v>538749</v>
          </cell>
          <cell r="AB9846">
            <v>446274</v>
          </cell>
        </row>
        <row r="9847">
          <cell r="A9847" t="str">
            <v>631358</v>
          </cell>
          <cell r="B9847" t="str">
            <v>0</v>
          </cell>
          <cell r="C9847" t="str">
            <v>GABAPENTINA SOLUCION ORAL 250 MG. / 5 ML.</v>
          </cell>
          <cell r="D9847" t="str">
            <v>1000</v>
          </cell>
          <cell r="E9847" t="str">
            <v>L7000</v>
          </cell>
          <cell r="F9847"/>
          <cell r="G9847" t="str">
            <v>0000016703</v>
          </cell>
          <cell r="H9847"/>
          <cell r="I9847">
            <v>38328</v>
          </cell>
          <cell r="J9847" t="str">
            <v>CLP</v>
          </cell>
          <cell r="K9847">
            <v>795297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28184</v>
          </cell>
          <cell r="Q9847">
            <v>0</v>
          </cell>
          <cell r="R9847">
            <v>823481</v>
          </cell>
          <cell r="S9847">
            <v>0</v>
          </cell>
          <cell r="T9847">
            <v>-164698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-164698</v>
          </cell>
          <cell r="AA9847">
            <v>795297</v>
          </cell>
          <cell r="AB9847">
            <v>658783</v>
          </cell>
        </row>
        <row r="9848">
          <cell r="A9848" t="str">
            <v>631359</v>
          </cell>
          <cell r="B9848" t="str">
            <v>0</v>
          </cell>
          <cell r="C9848" t="str">
            <v>PANCRIT COMPRIMIDOS SABOR NARANJA</v>
          </cell>
          <cell r="D9848" t="str">
            <v>1000</v>
          </cell>
          <cell r="E9848" t="str">
            <v>L7000</v>
          </cell>
          <cell r="F9848"/>
          <cell r="G9848" t="str">
            <v>0000016703</v>
          </cell>
          <cell r="H9848"/>
          <cell r="I9848">
            <v>38328</v>
          </cell>
          <cell r="J9848" t="str">
            <v>CLP</v>
          </cell>
          <cell r="K9848">
            <v>538749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19092</v>
          </cell>
          <cell r="Q9848">
            <v>0</v>
          </cell>
          <cell r="R9848">
            <v>557841</v>
          </cell>
          <cell r="S9848">
            <v>0</v>
          </cell>
          <cell r="T9848">
            <v>-111567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-111567</v>
          </cell>
          <cell r="AA9848">
            <v>538749</v>
          </cell>
          <cell r="AB9848">
            <v>446274</v>
          </cell>
        </row>
        <row r="9849">
          <cell r="A9849" t="str">
            <v>631360</v>
          </cell>
          <cell r="B9849" t="str">
            <v>0</v>
          </cell>
          <cell r="C9849" t="str">
            <v>COLUTORIO SENSILACER</v>
          </cell>
          <cell r="D9849" t="str">
            <v>1000</v>
          </cell>
          <cell r="E9849" t="str">
            <v>L7000</v>
          </cell>
          <cell r="F9849"/>
          <cell r="G9849" t="str">
            <v>0000016703</v>
          </cell>
          <cell r="H9849"/>
          <cell r="I9849">
            <v>38328</v>
          </cell>
          <cell r="J9849" t="str">
            <v>CLP</v>
          </cell>
          <cell r="K9849">
            <v>6039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214</v>
          </cell>
          <cell r="Q9849">
            <v>0</v>
          </cell>
          <cell r="R9849">
            <v>6253</v>
          </cell>
          <cell r="S9849">
            <v>0</v>
          </cell>
          <cell r="T9849">
            <v>-1249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-1249</v>
          </cell>
          <cell r="AA9849">
            <v>6039</v>
          </cell>
          <cell r="AB9849">
            <v>5004</v>
          </cell>
        </row>
        <row r="9850">
          <cell r="A9850" t="str">
            <v>631361</v>
          </cell>
          <cell r="B9850" t="str">
            <v>0</v>
          </cell>
          <cell r="C9850" t="str">
            <v>CABERGOLINA COMPRIMIDOS 0,5 MG.</v>
          </cell>
          <cell r="D9850" t="str">
            <v>1000</v>
          </cell>
          <cell r="E9850" t="str">
            <v>L7000</v>
          </cell>
          <cell r="F9850"/>
          <cell r="G9850" t="str">
            <v>0000016703</v>
          </cell>
          <cell r="H9850"/>
          <cell r="I9850">
            <v>38328</v>
          </cell>
          <cell r="J9850" t="str">
            <v>CLP</v>
          </cell>
          <cell r="K9850">
            <v>536596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19017</v>
          </cell>
          <cell r="Q9850">
            <v>0</v>
          </cell>
          <cell r="R9850">
            <v>555613</v>
          </cell>
          <cell r="S9850">
            <v>0</v>
          </cell>
          <cell r="T9850">
            <v>-111123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-111123</v>
          </cell>
          <cell r="AA9850">
            <v>536596</v>
          </cell>
          <cell r="AB9850">
            <v>444490</v>
          </cell>
        </row>
        <row r="9851">
          <cell r="A9851" t="str">
            <v>631362</v>
          </cell>
          <cell r="B9851" t="str">
            <v>0</v>
          </cell>
          <cell r="C9851" t="str">
            <v>TRAMADOL/PARACETAMOL COMPRIMIDOS RECUBIERTOS</v>
          </cell>
          <cell r="D9851" t="str">
            <v>1000</v>
          </cell>
          <cell r="E9851" t="str">
            <v>L7000</v>
          </cell>
          <cell r="F9851"/>
          <cell r="G9851" t="str">
            <v>0000016703</v>
          </cell>
          <cell r="H9851"/>
          <cell r="I9851">
            <v>38328</v>
          </cell>
          <cell r="J9851" t="str">
            <v>CLP</v>
          </cell>
          <cell r="K9851">
            <v>536596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19017</v>
          </cell>
          <cell r="Q9851">
            <v>0</v>
          </cell>
          <cell r="R9851">
            <v>555613</v>
          </cell>
          <cell r="S9851">
            <v>0</v>
          </cell>
          <cell r="T9851">
            <v>-111123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-111123</v>
          </cell>
          <cell r="AA9851">
            <v>536596</v>
          </cell>
          <cell r="AB9851">
            <v>444490</v>
          </cell>
        </row>
        <row r="9852">
          <cell r="A9852" t="str">
            <v>631363</v>
          </cell>
          <cell r="B9852" t="str">
            <v>0</v>
          </cell>
          <cell r="C9852" t="str">
            <v>LEVOTIROXINA SODICA COMPRIMIDOS 100 MCG.</v>
          </cell>
          <cell r="D9852" t="str">
            <v>1000</v>
          </cell>
          <cell r="E9852" t="str">
            <v>L7000</v>
          </cell>
          <cell r="F9852"/>
          <cell r="G9852" t="str">
            <v>0000016703</v>
          </cell>
          <cell r="H9852"/>
          <cell r="I9852">
            <v>38328</v>
          </cell>
          <cell r="J9852" t="str">
            <v>CLP</v>
          </cell>
          <cell r="K9852">
            <v>536596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19017</v>
          </cell>
          <cell r="Q9852">
            <v>0</v>
          </cell>
          <cell r="R9852">
            <v>555613</v>
          </cell>
          <cell r="S9852">
            <v>0</v>
          </cell>
          <cell r="T9852">
            <v>-111123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-111123</v>
          </cell>
          <cell r="AA9852">
            <v>536596</v>
          </cell>
          <cell r="AB9852">
            <v>444490</v>
          </cell>
        </row>
        <row r="9853">
          <cell r="A9853" t="str">
            <v>631364</v>
          </cell>
          <cell r="B9853" t="str">
            <v>0</v>
          </cell>
          <cell r="C9853" t="str">
            <v>ACIDO DEHIDROCOLICO COMPRIMIDOS 250 MG.</v>
          </cell>
          <cell r="D9853" t="str">
            <v>1000</v>
          </cell>
          <cell r="E9853" t="str">
            <v>L7000</v>
          </cell>
          <cell r="F9853"/>
          <cell r="G9853" t="str">
            <v>0000016703</v>
          </cell>
          <cell r="H9853"/>
          <cell r="I9853">
            <v>38328</v>
          </cell>
          <cell r="J9853" t="str">
            <v>CLP</v>
          </cell>
          <cell r="K9853">
            <v>536596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19017</v>
          </cell>
          <cell r="Q9853">
            <v>0</v>
          </cell>
          <cell r="R9853">
            <v>555613</v>
          </cell>
          <cell r="S9853">
            <v>0</v>
          </cell>
          <cell r="T9853">
            <v>-111123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-111123</v>
          </cell>
          <cell r="AA9853">
            <v>536596</v>
          </cell>
          <cell r="AB9853">
            <v>444490</v>
          </cell>
        </row>
        <row r="9854">
          <cell r="A9854" t="str">
            <v>631365</v>
          </cell>
          <cell r="B9854" t="str">
            <v>0</v>
          </cell>
          <cell r="C9854" t="str">
            <v>MEDROXIPROGESTERONA COMPRIMIDOS 5 MG.</v>
          </cell>
          <cell r="D9854" t="str">
            <v>1000</v>
          </cell>
          <cell r="E9854" t="str">
            <v>L7000</v>
          </cell>
          <cell r="F9854"/>
          <cell r="G9854" t="str">
            <v>0000016703</v>
          </cell>
          <cell r="H9854"/>
          <cell r="I9854">
            <v>38328</v>
          </cell>
          <cell r="J9854" t="str">
            <v>CLP</v>
          </cell>
          <cell r="K9854">
            <v>536596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19017</v>
          </cell>
          <cell r="Q9854">
            <v>0</v>
          </cell>
          <cell r="R9854">
            <v>555613</v>
          </cell>
          <cell r="S9854">
            <v>0</v>
          </cell>
          <cell r="T9854">
            <v>-111123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-111123</v>
          </cell>
          <cell r="AA9854">
            <v>536596</v>
          </cell>
          <cell r="AB9854">
            <v>444490</v>
          </cell>
        </row>
        <row r="9855">
          <cell r="A9855" t="str">
            <v>631366</v>
          </cell>
          <cell r="B9855" t="str">
            <v>0</v>
          </cell>
          <cell r="C9855" t="str">
            <v>GEMFIBROZILO CAPSULAS 300 MG.</v>
          </cell>
          <cell r="D9855" t="str">
            <v>1000</v>
          </cell>
          <cell r="E9855" t="str">
            <v>L7000</v>
          </cell>
          <cell r="F9855"/>
          <cell r="G9855" t="str">
            <v>0000016703</v>
          </cell>
          <cell r="H9855"/>
          <cell r="I9855">
            <v>38328</v>
          </cell>
          <cell r="J9855" t="str">
            <v>CLP</v>
          </cell>
          <cell r="K9855">
            <v>536596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19017</v>
          </cell>
          <cell r="Q9855">
            <v>0</v>
          </cell>
          <cell r="R9855">
            <v>555613</v>
          </cell>
          <cell r="S9855">
            <v>0</v>
          </cell>
          <cell r="T9855">
            <v>-111123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-111123</v>
          </cell>
          <cell r="AA9855">
            <v>536596</v>
          </cell>
          <cell r="AB9855">
            <v>444490</v>
          </cell>
        </row>
        <row r="9856">
          <cell r="A9856" t="str">
            <v>631367</v>
          </cell>
          <cell r="B9856" t="str">
            <v>0</v>
          </cell>
          <cell r="C9856" t="str">
            <v>GEMFIBROZILO COMPRIMIDOS 600 MG.</v>
          </cell>
          <cell r="D9856" t="str">
            <v>1000</v>
          </cell>
          <cell r="E9856" t="str">
            <v>L7000</v>
          </cell>
          <cell r="F9856"/>
          <cell r="G9856" t="str">
            <v>0000016703</v>
          </cell>
          <cell r="H9856"/>
          <cell r="I9856">
            <v>38328</v>
          </cell>
          <cell r="J9856" t="str">
            <v>CLP</v>
          </cell>
          <cell r="K9856">
            <v>536596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19017</v>
          </cell>
          <cell r="Q9856">
            <v>0</v>
          </cell>
          <cell r="R9856">
            <v>555613</v>
          </cell>
          <cell r="S9856">
            <v>0</v>
          </cell>
          <cell r="T9856">
            <v>-111123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-111123</v>
          </cell>
          <cell r="AA9856">
            <v>536596</v>
          </cell>
          <cell r="AB9856">
            <v>444490</v>
          </cell>
        </row>
        <row r="9857">
          <cell r="A9857" t="str">
            <v>631368</v>
          </cell>
          <cell r="B9857" t="str">
            <v>0</v>
          </cell>
          <cell r="C9857" t="str">
            <v>GEMFIBROZILO COMPRIMIDOS 900 MG.</v>
          </cell>
          <cell r="D9857" t="str">
            <v>1000</v>
          </cell>
          <cell r="E9857" t="str">
            <v>L7000</v>
          </cell>
          <cell r="F9857"/>
          <cell r="G9857" t="str">
            <v>0000016703</v>
          </cell>
          <cell r="H9857"/>
          <cell r="I9857">
            <v>38328</v>
          </cell>
          <cell r="J9857" t="str">
            <v>CLP</v>
          </cell>
          <cell r="K9857">
            <v>536596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19017</v>
          </cell>
          <cell r="Q9857">
            <v>0</v>
          </cell>
          <cell r="R9857">
            <v>555613</v>
          </cell>
          <cell r="S9857">
            <v>0</v>
          </cell>
          <cell r="T9857">
            <v>-111123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-111123</v>
          </cell>
          <cell r="AA9857">
            <v>536596</v>
          </cell>
          <cell r="AB9857">
            <v>444490</v>
          </cell>
        </row>
        <row r="9858">
          <cell r="A9858" t="str">
            <v>631369</v>
          </cell>
          <cell r="B9858" t="str">
            <v>0</v>
          </cell>
          <cell r="C9858" t="str">
            <v>KETOCONAZOL COMPRIMIDOS 200 MG.</v>
          </cell>
          <cell r="D9858" t="str">
            <v>1000</v>
          </cell>
          <cell r="E9858" t="str">
            <v>L7000</v>
          </cell>
          <cell r="F9858"/>
          <cell r="G9858" t="str">
            <v>0000016703</v>
          </cell>
          <cell r="H9858"/>
          <cell r="I9858">
            <v>38328</v>
          </cell>
          <cell r="J9858" t="str">
            <v>CLP</v>
          </cell>
          <cell r="K9858">
            <v>536596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19017</v>
          </cell>
          <cell r="Q9858">
            <v>0</v>
          </cell>
          <cell r="R9858">
            <v>555613</v>
          </cell>
          <cell r="S9858">
            <v>0</v>
          </cell>
          <cell r="T9858">
            <v>-111123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-111123</v>
          </cell>
          <cell r="AA9858">
            <v>536596</v>
          </cell>
          <cell r="AB9858">
            <v>444490</v>
          </cell>
        </row>
        <row r="9859">
          <cell r="A9859" t="str">
            <v>631370</v>
          </cell>
          <cell r="B9859" t="str">
            <v>0</v>
          </cell>
          <cell r="C9859" t="str">
            <v>KETOPROFENO COMPRIMIDOS CON RECUBRIMIENTO ENTERICO</v>
          </cell>
          <cell r="D9859" t="str">
            <v>1000</v>
          </cell>
          <cell r="E9859" t="str">
            <v>L7000</v>
          </cell>
          <cell r="F9859"/>
          <cell r="G9859" t="str">
            <v>0000016703</v>
          </cell>
          <cell r="H9859"/>
          <cell r="I9859">
            <v>38328</v>
          </cell>
          <cell r="J9859" t="str">
            <v>CLP</v>
          </cell>
          <cell r="K9859">
            <v>537672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19053</v>
          </cell>
          <cell r="Q9859">
            <v>0</v>
          </cell>
          <cell r="R9859">
            <v>556725</v>
          </cell>
          <cell r="S9859">
            <v>0</v>
          </cell>
          <cell r="T9859">
            <v>-111345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-111345</v>
          </cell>
          <cell r="AA9859">
            <v>537672</v>
          </cell>
          <cell r="AB9859">
            <v>445380</v>
          </cell>
        </row>
        <row r="9860">
          <cell r="A9860" t="str">
            <v>631371</v>
          </cell>
          <cell r="B9860" t="str">
            <v>0</v>
          </cell>
          <cell r="C9860" t="str">
            <v>KETOPROFENO CAPSULAS 50 MG.</v>
          </cell>
          <cell r="D9860" t="str">
            <v>1000</v>
          </cell>
          <cell r="E9860" t="str">
            <v>L7000</v>
          </cell>
          <cell r="F9860"/>
          <cell r="G9860" t="str">
            <v>0000016703</v>
          </cell>
          <cell r="H9860"/>
          <cell r="I9860">
            <v>38328</v>
          </cell>
          <cell r="J9860" t="str">
            <v>CLP</v>
          </cell>
          <cell r="K9860">
            <v>537672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19053</v>
          </cell>
          <cell r="Q9860">
            <v>0</v>
          </cell>
          <cell r="R9860">
            <v>556725</v>
          </cell>
          <cell r="S9860">
            <v>0</v>
          </cell>
          <cell r="T9860">
            <v>-111345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-111345</v>
          </cell>
          <cell r="AA9860">
            <v>537672</v>
          </cell>
          <cell r="AB9860">
            <v>445380</v>
          </cell>
        </row>
        <row r="9861">
          <cell r="A9861" t="str">
            <v>631372</v>
          </cell>
          <cell r="B9861" t="str">
            <v>0</v>
          </cell>
          <cell r="C9861" t="str">
            <v>METOTREXATO COMPRIMIDOS 2,5 MG.</v>
          </cell>
          <cell r="D9861" t="str">
            <v>1000</v>
          </cell>
          <cell r="E9861" t="str">
            <v>L7000</v>
          </cell>
          <cell r="F9861"/>
          <cell r="G9861" t="str">
            <v>0000016703</v>
          </cell>
          <cell r="H9861"/>
          <cell r="I9861">
            <v>38328</v>
          </cell>
          <cell r="J9861" t="str">
            <v>CLP</v>
          </cell>
          <cell r="K9861">
            <v>537672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19053</v>
          </cell>
          <cell r="Q9861">
            <v>0</v>
          </cell>
          <cell r="R9861">
            <v>556725</v>
          </cell>
          <cell r="S9861">
            <v>0</v>
          </cell>
          <cell r="T9861">
            <v>-111345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-111345</v>
          </cell>
          <cell r="AA9861">
            <v>537672</v>
          </cell>
          <cell r="AB9861">
            <v>445380</v>
          </cell>
        </row>
        <row r="9862">
          <cell r="A9862" t="str">
            <v>631373</v>
          </cell>
          <cell r="B9862" t="str">
            <v>0</v>
          </cell>
          <cell r="C9862" t="str">
            <v>ACIDO ACETILSALICILICO COMPRIMIDOS 100 MG.</v>
          </cell>
          <cell r="D9862" t="str">
            <v>1000</v>
          </cell>
          <cell r="E9862" t="str">
            <v>L7000</v>
          </cell>
          <cell r="F9862"/>
          <cell r="G9862" t="str">
            <v>0000016703</v>
          </cell>
          <cell r="H9862"/>
          <cell r="I9862">
            <v>38328</v>
          </cell>
          <cell r="J9862" t="str">
            <v>CLP</v>
          </cell>
          <cell r="K9862">
            <v>1087248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38534</v>
          </cell>
          <cell r="Q9862">
            <v>0</v>
          </cell>
          <cell r="R9862">
            <v>1125782</v>
          </cell>
          <cell r="S9862">
            <v>0</v>
          </cell>
          <cell r="T9862">
            <v>-225155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-225155</v>
          </cell>
          <cell r="AA9862">
            <v>1087248</v>
          </cell>
          <cell r="AB9862">
            <v>900627</v>
          </cell>
        </row>
        <row r="9863">
          <cell r="A9863" t="str">
            <v>631374</v>
          </cell>
          <cell r="B9863" t="str">
            <v>0</v>
          </cell>
          <cell r="C9863" t="str">
            <v>ACIDO ACETILSALICILICO COMPRIMIDOS 500 MG.</v>
          </cell>
          <cell r="D9863" t="str">
            <v>1000</v>
          </cell>
          <cell r="E9863" t="str">
            <v>L7000</v>
          </cell>
          <cell r="F9863"/>
          <cell r="G9863" t="str">
            <v>0000016703</v>
          </cell>
          <cell r="H9863"/>
          <cell r="I9863">
            <v>38328</v>
          </cell>
          <cell r="J9863" t="str">
            <v>CLP</v>
          </cell>
          <cell r="K9863">
            <v>539289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19113</v>
          </cell>
          <cell r="Q9863">
            <v>0</v>
          </cell>
          <cell r="R9863">
            <v>558402</v>
          </cell>
          <cell r="S9863">
            <v>0</v>
          </cell>
          <cell r="T9863">
            <v>-111682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-111682</v>
          </cell>
          <cell r="AA9863">
            <v>539289</v>
          </cell>
          <cell r="AB9863">
            <v>446720</v>
          </cell>
        </row>
        <row r="9864">
          <cell r="A9864" t="str">
            <v>631375</v>
          </cell>
          <cell r="B9864" t="str">
            <v>0</v>
          </cell>
          <cell r="C9864" t="str">
            <v>AMINOFILINA COMPUESTA COMPRIMIDOS</v>
          </cell>
          <cell r="D9864" t="str">
            <v>1000</v>
          </cell>
          <cell r="E9864" t="str">
            <v>L7000</v>
          </cell>
          <cell r="F9864"/>
          <cell r="G9864" t="str">
            <v>0000016703</v>
          </cell>
          <cell r="H9864"/>
          <cell r="I9864">
            <v>38328</v>
          </cell>
          <cell r="J9864" t="str">
            <v>CLP</v>
          </cell>
          <cell r="K9864">
            <v>539289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19113</v>
          </cell>
          <cell r="Q9864">
            <v>0</v>
          </cell>
          <cell r="R9864">
            <v>558402</v>
          </cell>
          <cell r="S9864">
            <v>0</v>
          </cell>
          <cell r="T9864">
            <v>-111682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-111682</v>
          </cell>
          <cell r="AA9864">
            <v>539289</v>
          </cell>
          <cell r="AB9864">
            <v>446720</v>
          </cell>
        </row>
        <row r="9865">
          <cell r="A9865" t="str">
            <v>631376</v>
          </cell>
          <cell r="B9865" t="str">
            <v>0</v>
          </cell>
          <cell r="C9865" t="str">
            <v>SULFATO FERROSO SOLUCION PARA GOTAS ORALES 125 MG.</v>
          </cell>
          <cell r="D9865" t="str">
            <v>1000</v>
          </cell>
          <cell r="E9865" t="str">
            <v>L7000</v>
          </cell>
          <cell r="F9865"/>
          <cell r="G9865" t="str">
            <v>0000016703</v>
          </cell>
          <cell r="H9865"/>
          <cell r="I9865">
            <v>38328</v>
          </cell>
          <cell r="J9865" t="str">
            <v>CLP</v>
          </cell>
          <cell r="K9865">
            <v>539289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19113</v>
          </cell>
          <cell r="Q9865">
            <v>0</v>
          </cell>
          <cell r="R9865">
            <v>558402</v>
          </cell>
          <cell r="S9865">
            <v>0</v>
          </cell>
          <cell r="T9865">
            <v>-111682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-111682</v>
          </cell>
          <cell r="AA9865">
            <v>539289</v>
          </cell>
          <cell r="AB9865">
            <v>446720</v>
          </cell>
        </row>
        <row r="9866">
          <cell r="A9866" t="str">
            <v>631377</v>
          </cell>
          <cell r="B9866" t="str">
            <v>0</v>
          </cell>
          <cell r="C9866" t="str">
            <v>GLIFORTEX COMPRIMIDOS RECUBIERTOS 500 MG.</v>
          </cell>
          <cell r="D9866" t="str">
            <v>1000</v>
          </cell>
          <cell r="E9866" t="str">
            <v>L7000</v>
          </cell>
          <cell r="F9866"/>
          <cell r="G9866" t="str">
            <v>0000016703</v>
          </cell>
          <cell r="H9866"/>
          <cell r="I9866">
            <v>38328</v>
          </cell>
          <cell r="J9866" t="str">
            <v>CLP</v>
          </cell>
          <cell r="K9866">
            <v>539289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19113</v>
          </cell>
          <cell r="Q9866">
            <v>0</v>
          </cell>
          <cell r="R9866">
            <v>558402</v>
          </cell>
          <cell r="S9866">
            <v>0</v>
          </cell>
          <cell r="T9866">
            <v>-111682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-111682</v>
          </cell>
          <cell r="AA9866">
            <v>539289</v>
          </cell>
          <cell r="AB9866">
            <v>446720</v>
          </cell>
        </row>
        <row r="9867">
          <cell r="A9867" t="str">
            <v>631378</v>
          </cell>
          <cell r="B9867" t="str">
            <v>0</v>
          </cell>
          <cell r="C9867" t="str">
            <v>ATROPINA COMPUESTA COMPRIMIDOS</v>
          </cell>
          <cell r="D9867" t="str">
            <v>1000</v>
          </cell>
          <cell r="E9867" t="str">
            <v>L7000</v>
          </cell>
          <cell r="F9867"/>
          <cell r="G9867" t="str">
            <v>0000016703</v>
          </cell>
          <cell r="H9867"/>
          <cell r="I9867">
            <v>38328</v>
          </cell>
          <cell r="J9867" t="str">
            <v>CLP</v>
          </cell>
          <cell r="K9867">
            <v>539289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19113</v>
          </cell>
          <cell r="Q9867">
            <v>0</v>
          </cell>
          <cell r="R9867">
            <v>558402</v>
          </cell>
          <cell r="S9867">
            <v>0</v>
          </cell>
          <cell r="T9867">
            <v>-111682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-111682</v>
          </cell>
          <cell r="AA9867">
            <v>539289</v>
          </cell>
          <cell r="AB9867">
            <v>446720</v>
          </cell>
        </row>
        <row r="9868">
          <cell r="A9868" t="str">
            <v>631379</v>
          </cell>
          <cell r="B9868" t="str">
            <v>0</v>
          </cell>
          <cell r="C9868" t="str">
            <v>BRONCHO VAXON NINOS SOBRES</v>
          </cell>
          <cell r="D9868" t="str">
            <v>1000</v>
          </cell>
          <cell r="E9868" t="str">
            <v>L7000</v>
          </cell>
          <cell r="F9868"/>
          <cell r="G9868" t="str">
            <v>0000016703</v>
          </cell>
          <cell r="H9868"/>
          <cell r="I9868">
            <v>38328</v>
          </cell>
          <cell r="J9868" t="str">
            <v>CLP</v>
          </cell>
          <cell r="K9868">
            <v>796093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28214</v>
          </cell>
          <cell r="Q9868">
            <v>0</v>
          </cell>
          <cell r="R9868">
            <v>824307</v>
          </cell>
          <cell r="S9868">
            <v>0</v>
          </cell>
          <cell r="T9868">
            <v>-164862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-164862</v>
          </cell>
          <cell r="AA9868">
            <v>796093</v>
          </cell>
          <cell r="AB9868">
            <v>659445</v>
          </cell>
        </row>
        <row r="9869">
          <cell r="A9869" t="str">
            <v>631380</v>
          </cell>
          <cell r="B9869" t="str">
            <v>0</v>
          </cell>
          <cell r="C9869" t="str">
            <v>1 REGISTRO DE URO - VAXOM CAPSUL</v>
          </cell>
          <cell r="D9869" t="str">
            <v>1000</v>
          </cell>
          <cell r="E9869" t="str">
            <v>L7000</v>
          </cell>
          <cell r="F9869"/>
          <cell r="G9869" t="str">
            <v>0000016703</v>
          </cell>
          <cell r="H9869"/>
          <cell r="I9869">
            <v>38328</v>
          </cell>
          <cell r="J9869" t="str">
            <v>CLP</v>
          </cell>
          <cell r="K9869">
            <v>798485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28300</v>
          </cell>
          <cell r="Q9869">
            <v>0</v>
          </cell>
          <cell r="R9869">
            <v>826785</v>
          </cell>
          <cell r="S9869">
            <v>0</v>
          </cell>
          <cell r="T9869">
            <v>-165357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-165357</v>
          </cell>
          <cell r="AA9869">
            <v>798485</v>
          </cell>
          <cell r="AB9869">
            <v>661428</v>
          </cell>
        </row>
        <row r="9870">
          <cell r="A9870" t="str">
            <v>631381</v>
          </cell>
          <cell r="B9870" t="str">
            <v>0</v>
          </cell>
          <cell r="C9870" t="str">
            <v>1 REGISTRO DE MINIFEM COMPRIMIDO</v>
          </cell>
          <cell r="D9870" t="str">
            <v>1000</v>
          </cell>
          <cell r="E9870" t="str">
            <v>L7000</v>
          </cell>
          <cell r="F9870"/>
          <cell r="G9870" t="str">
            <v>0000016703</v>
          </cell>
          <cell r="H9870"/>
          <cell r="I9870">
            <v>38328</v>
          </cell>
          <cell r="J9870" t="str">
            <v>CLP</v>
          </cell>
          <cell r="K9870">
            <v>546864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19380</v>
          </cell>
          <cell r="Q9870">
            <v>0</v>
          </cell>
          <cell r="R9870">
            <v>566244</v>
          </cell>
          <cell r="S9870">
            <v>0</v>
          </cell>
          <cell r="T9870">
            <v>-113247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-113247</v>
          </cell>
          <cell r="AA9870">
            <v>546864</v>
          </cell>
          <cell r="AB9870">
            <v>452997</v>
          </cell>
        </row>
        <row r="9871">
          <cell r="A9871" t="str">
            <v>631382</v>
          </cell>
          <cell r="B9871" t="str">
            <v>0</v>
          </cell>
          <cell r="C9871" t="str">
            <v>1 REGISTRO DE EVACIN COMPRIMIDOS</v>
          </cell>
          <cell r="D9871" t="str">
            <v>1000</v>
          </cell>
          <cell r="E9871" t="str">
            <v>L7000</v>
          </cell>
          <cell r="F9871"/>
          <cell r="G9871" t="str">
            <v>0000016703</v>
          </cell>
          <cell r="H9871"/>
          <cell r="I9871">
            <v>38328</v>
          </cell>
          <cell r="J9871" t="str">
            <v>CLP</v>
          </cell>
          <cell r="K9871">
            <v>604072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21408</v>
          </cell>
          <cell r="Q9871">
            <v>0</v>
          </cell>
          <cell r="R9871">
            <v>625480</v>
          </cell>
          <cell r="S9871">
            <v>0</v>
          </cell>
          <cell r="T9871">
            <v>-125096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-125096</v>
          </cell>
          <cell r="AA9871">
            <v>604072</v>
          </cell>
          <cell r="AB9871">
            <v>500384</v>
          </cell>
        </row>
        <row r="9872">
          <cell r="A9872" t="str">
            <v>631383</v>
          </cell>
          <cell r="B9872" t="str">
            <v>0</v>
          </cell>
          <cell r="C9872" t="str">
            <v>REGISTRO ARATAN Nacional</v>
          </cell>
          <cell r="D9872" t="str">
            <v>1000</v>
          </cell>
          <cell r="E9872" t="str">
            <v>L7000</v>
          </cell>
          <cell r="F9872"/>
          <cell r="G9872" t="str">
            <v>0000016703</v>
          </cell>
          <cell r="H9872"/>
          <cell r="I9872">
            <v>38328</v>
          </cell>
          <cell r="J9872" t="str">
            <v>CLP</v>
          </cell>
          <cell r="K9872">
            <v>53829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1908</v>
          </cell>
          <cell r="Q9872">
            <v>0</v>
          </cell>
          <cell r="R9872">
            <v>55737</v>
          </cell>
          <cell r="S9872">
            <v>0</v>
          </cell>
          <cell r="T9872">
            <v>-11148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-11148</v>
          </cell>
          <cell r="AA9872">
            <v>53829</v>
          </cell>
          <cell r="AB9872">
            <v>44589</v>
          </cell>
        </row>
        <row r="9873">
          <cell r="A9873" t="str">
            <v>631384</v>
          </cell>
          <cell r="B9873" t="str">
            <v>0</v>
          </cell>
          <cell r="C9873" t="str">
            <v>REGISTRO SALVACTOR Nacional</v>
          </cell>
          <cell r="D9873" t="str">
            <v>1000</v>
          </cell>
          <cell r="E9873" t="str">
            <v>L7000</v>
          </cell>
          <cell r="F9873"/>
          <cell r="G9873" t="str">
            <v>0000016703</v>
          </cell>
          <cell r="H9873"/>
          <cell r="I9873">
            <v>38328</v>
          </cell>
          <cell r="J9873" t="str">
            <v>CLP</v>
          </cell>
          <cell r="K9873">
            <v>107652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3814</v>
          </cell>
          <cell r="Q9873">
            <v>0</v>
          </cell>
          <cell r="R9873">
            <v>111466</v>
          </cell>
          <cell r="S9873">
            <v>0</v>
          </cell>
          <cell r="T9873">
            <v>-22293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-22293</v>
          </cell>
          <cell r="AA9873">
            <v>107652</v>
          </cell>
          <cell r="AB9873">
            <v>89173</v>
          </cell>
        </row>
        <row r="9874">
          <cell r="A9874" t="str">
            <v>631385</v>
          </cell>
          <cell r="B9874" t="str">
            <v>0</v>
          </cell>
          <cell r="C9874" t="str">
            <v>1 REGISTRO DE SECRET 28 COMPRIMI OC:0</v>
          </cell>
          <cell r="D9874" t="str">
            <v>1000</v>
          </cell>
          <cell r="E9874" t="str">
            <v>L7000</v>
          </cell>
          <cell r="F9874"/>
          <cell r="G9874" t="str">
            <v>0000016703</v>
          </cell>
          <cell r="H9874"/>
          <cell r="I9874">
            <v>38328</v>
          </cell>
          <cell r="J9874" t="str">
            <v>CLP</v>
          </cell>
          <cell r="K9874">
            <v>547959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19419</v>
          </cell>
          <cell r="Q9874">
            <v>0</v>
          </cell>
          <cell r="R9874">
            <v>567378</v>
          </cell>
          <cell r="S9874">
            <v>0</v>
          </cell>
          <cell r="T9874">
            <v>-113476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-113476</v>
          </cell>
          <cell r="AA9874">
            <v>547959</v>
          </cell>
          <cell r="AB9874">
            <v>453902</v>
          </cell>
        </row>
        <row r="9875">
          <cell r="A9875" t="str">
            <v>631386</v>
          </cell>
          <cell r="B9875" t="str">
            <v>0</v>
          </cell>
          <cell r="C9875" t="str">
            <v>1 REGISTRO DE GENODERM COMPRIMID OC:0</v>
          </cell>
          <cell r="D9875" t="str">
            <v>1000</v>
          </cell>
          <cell r="E9875" t="str">
            <v>L7000</v>
          </cell>
          <cell r="F9875"/>
          <cell r="G9875" t="str">
            <v>0000016703</v>
          </cell>
          <cell r="H9875"/>
          <cell r="I9875">
            <v>38328</v>
          </cell>
          <cell r="J9875" t="str">
            <v>CLP</v>
          </cell>
          <cell r="K9875">
            <v>547959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19419</v>
          </cell>
          <cell r="Q9875">
            <v>0</v>
          </cell>
          <cell r="R9875">
            <v>567378</v>
          </cell>
          <cell r="S9875">
            <v>0</v>
          </cell>
          <cell r="T9875">
            <v>-113476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-113476</v>
          </cell>
          <cell r="AA9875">
            <v>547959</v>
          </cell>
          <cell r="AB9875">
            <v>453902</v>
          </cell>
        </row>
        <row r="9876">
          <cell r="A9876" t="str">
            <v>631387</v>
          </cell>
          <cell r="B9876" t="str">
            <v>0</v>
          </cell>
          <cell r="C9876" t="str">
            <v>1 RENOVACION AMOXICILINA POLVO P OC:0</v>
          </cell>
          <cell r="D9876" t="str">
            <v>1000</v>
          </cell>
          <cell r="E9876" t="str">
            <v>L7000</v>
          </cell>
          <cell r="F9876"/>
          <cell r="G9876" t="str">
            <v>0000016703</v>
          </cell>
          <cell r="H9876"/>
          <cell r="I9876">
            <v>38328</v>
          </cell>
          <cell r="J9876" t="str">
            <v>CLP</v>
          </cell>
          <cell r="K9876">
            <v>176134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6246</v>
          </cell>
          <cell r="Q9876">
            <v>0</v>
          </cell>
          <cell r="R9876">
            <v>182380</v>
          </cell>
          <cell r="S9876">
            <v>0</v>
          </cell>
          <cell r="T9876">
            <v>-36474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-36474</v>
          </cell>
          <cell r="AA9876">
            <v>176134</v>
          </cell>
          <cell r="AB9876">
            <v>145906</v>
          </cell>
        </row>
        <row r="9877">
          <cell r="A9877" t="str">
            <v>631388</v>
          </cell>
          <cell r="B9877" t="str">
            <v>0</v>
          </cell>
          <cell r="C9877" t="str">
            <v>1 RENOVACION ABIOLEX COMPRIMIDOS OC:0</v>
          </cell>
          <cell r="D9877" t="str">
            <v>1000</v>
          </cell>
          <cell r="E9877" t="str">
            <v>L7000</v>
          </cell>
          <cell r="F9877"/>
          <cell r="G9877" t="str">
            <v>0000016703</v>
          </cell>
          <cell r="H9877"/>
          <cell r="I9877">
            <v>38328</v>
          </cell>
          <cell r="J9877" t="str">
            <v>CLP</v>
          </cell>
          <cell r="K9877">
            <v>176134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6246</v>
          </cell>
          <cell r="Q9877">
            <v>0</v>
          </cell>
          <cell r="R9877">
            <v>182380</v>
          </cell>
          <cell r="S9877">
            <v>0</v>
          </cell>
          <cell r="T9877">
            <v>-36474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-36474</v>
          </cell>
          <cell r="AA9877">
            <v>176134</v>
          </cell>
          <cell r="AB9877">
            <v>145906</v>
          </cell>
        </row>
        <row r="9878">
          <cell r="A9878" t="str">
            <v>631389</v>
          </cell>
          <cell r="B9878" t="str">
            <v>0</v>
          </cell>
          <cell r="C9878" t="str">
            <v>1 RENOVACION AMPICILINA POLVO P/ OC:0</v>
          </cell>
          <cell r="D9878" t="str">
            <v>1000</v>
          </cell>
          <cell r="E9878" t="str">
            <v>L7000</v>
          </cell>
          <cell r="F9878"/>
          <cell r="G9878" t="str">
            <v>0000016703</v>
          </cell>
          <cell r="H9878"/>
          <cell r="I9878">
            <v>38328</v>
          </cell>
          <cell r="J9878" t="str">
            <v>CLP</v>
          </cell>
          <cell r="K9878">
            <v>176134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6246</v>
          </cell>
          <cell r="Q9878">
            <v>0</v>
          </cell>
          <cell r="R9878">
            <v>182380</v>
          </cell>
          <cell r="S9878">
            <v>0</v>
          </cell>
          <cell r="T9878">
            <v>-36474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-36474</v>
          </cell>
          <cell r="AA9878">
            <v>176134</v>
          </cell>
          <cell r="AB9878">
            <v>145906</v>
          </cell>
        </row>
        <row r="9879">
          <cell r="A9879" t="str">
            <v>631390</v>
          </cell>
          <cell r="B9879" t="str">
            <v>0</v>
          </cell>
          <cell r="C9879" t="str">
            <v>1 RENOVACION ARNELA CREMA TOPICA OC:0</v>
          </cell>
          <cell r="D9879" t="str">
            <v>1000</v>
          </cell>
          <cell r="E9879" t="str">
            <v>L7000</v>
          </cell>
          <cell r="F9879"/>
          <cell r="G9879" t="str">
            <v>0000016703</v>
          </cell>
          <cell r="H9879"/>
          <cell r="I9879">
            <v>38328</v>
          </cell>
          <cell r="J9879" t="str">
            <v>CLP</v>
          </cell>
          <cell r="K9879">
            <v>176134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6246</v>
          </cell>
          <cell r="Q9879">
            <v>0</v>
          </cell>
          <cell r="R9879">
            <v>182380</v>
          </cell>
          <cell r="S9879">
            <v>0</v>
          </cell>
          <cell r="T9879">
            <v>-36474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-36474</v>
          </cell>
          <cell r="AA9879">
            <v>176134</v>
          </cell>
          <cell r="AB9879">
            <v>145906</v>
          </cell>
        </row>
        <row r="9880">
          <cell r="A9880" t="str">
            <v>631391</v>
          </cell>
          <cell r="B9880" t="str">
            <v>0</v>
          </cell>
          <cell r="C9880" t="str">
            <v>1 RENOVACION ARNELA CREMA VAGINA OC:0</v>
          </cell>
          <cell r="D9880" t="str">
            <v>1000</v>
          </cell>
          <cell r="E9880" t="str">
            <v>L7000</v>
          </cell>
          <cell r="F9880"/>
          <cell r="G9880" t="str">
            <v>0000016703</v>
          </cell>
          <cell r="H9880"/>
          <cell r="I9880">
            <v>38328</v>
          </cell>
          <cell r="J9880" t="str">
            <v>CLP</v>
          </cell>
          <cell r="K9880">
            <v>176134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6246</v>
          </cell>
          <cell r="Q9880">
            <v>0</v>
          </cell>
          <cell r="R9880">
            <v>182380</v>
          </cell>
          <cell r="S9880">
            <v>0</v>
          </cell>
          <cell r="T9880">
            <v>-36474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-36474</v>
          </cell>
          <cell r="AA9880">
            <v>176134</v>
          </cell>
          <cell r="AB9880">
            <v>145906</v>
          </cell>
        </row>
        <row r="9881">
          <cell r="A9881" t="str">
            <v>631392</v>
          </cell>
          <cell r="B9881" t="str">
            <v>0</v>
          </cell>
          <cell r="C9881" t="str">
            <v>1 RENOVACION CAPENT COMPRIMIDOS OC:0</v>
          </cell>
          <cell r="D9881" t="str">
            <v>1000</v>
          </cell>
          <cell r="E9881" t="str">
            <v>L7000</v>
          </cell>
          <cell r="F9881"/>
          <cell r="G9881" t="str">
            <v>0000016703</v>
          </cell>
          <cell r="H9881"/>
          <cell r="I9881">
            <v>38328</v>
          </cell>
          <cell r="J9881" t="str">
            <v>CLP</v>
          </cell>
          <cell r="K9881">
            <v>176134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6246</v>
          </cell>
          <cell r="Q9881">
            <v>0</v>
          </cell>
          <cell r="R9881">
            <v>182380</v>
          </cell>
          <cell r="S9881">
            <v>0</v>
          </cell>
          <cell r="T9881">
            <v>-36474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-36474</v>
          </cell>
          <cell r="AA9881">
            <v>176134</v>
          </cell>
          <cell r="AB9881">
            <v>145906</v>
          </cell>
        </row>
        <row r="9882">
          <cell r="A9882" t="str">
            <v>631393</v>
          </cell>
          <cell r="B9882" t="str">
            <v>0</v>
          </cell>
          <cell r="C9882" t="str">
            <v>1 RENOVACION CAPENT GOTAS OC:0</v>
          </cell>
          <cell r="D9882" t="str">
            <v>1000</v>
          </cell>
          <cell r="E9882" t="str">
            <v>L7000</v>
          </cell>
          <cell r="F9882"/>
          <cell r="G9882" t="str">
            <v>0000016703</v>
          </cell>
          <cell r="H9882"/>
          <cell r="I9882">
            <v>38328</v>
          </cell>
          <cell r="J9882" t="str">
            <v>CLP</v>
          </cell>
          <cell r="K9882">
            <v>176134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6246</v>
          </cell>
          <cell r="Q9882">
            <v>0</v>
          </cell>
          <cell r="R9882">
            <v>182380</v>
          </cell>
          <cell r="S9882">
            <v>0</v>
          </cell>
          <cell r="T9882">
            <v>-36474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-36474</v>
          </cell>
          <cell r="AA9882">
            <v>176134</v>
          </cell>
          <cell r="AB9882">
            <v>145906</v>
          </cell>
        </row>
        <row r="9883">
          <cell r="A9883" t="str">
            <v>631394</v>
          </cell>
          <cell r="B9883" t="str">
            <v>0</v>
          </cell>
          <cell r="C9883" t="str">
            <v>1 RENOVACION CARDIOMIN COMPRIMID OC:0</v>
          </cell>
          <cell r="D9883" t="str">
            <v>1000</v>
          </cell>
          <cell r="E9883" t="str">
            <v>L7000</v>
          </cell>
          <cell r="F9883"/>
          <cell r="G9883" t="str">
            <v>0000016703</v>
          </cell>
          <cell r="H9883"/>
          <cell r="I9883">
            <v>38328</v>
          </cell>
          <cell r="J9883" t="str">
            <v>CLP</v>
          </cell>
          <cell r="K9883">
            <v>176134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6246</v>
          </cell>
          <cell r="Q9883">
            <v>0</v>
          </cell>
          <cell r="R9883">
            <v>182380</v>
          </cell>
          <cell r="S9883">
            <v>0</v>
          </cell>
          <cell r="T9883">
            <v>-36474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-36474</v>
          </cell>
          <cell r="AA9883">
            <v>176134</v>
          </cell>
          <cell r="AB9883">
            <v>145906</v>
          </cell>
        </row>
        <row r="9884">
          <cell r="A9884" t="str">
            <v>631395</v>
          </cell>
          <cell r="B9884" t="str">
            <v>0</v>
          </cell>
          <cell r="C9884" t="str">
            <v>1 RENOVACION CINARIZINA COMPRIMI OC:0</v>
          </cell>
          <cell r="D9884" t="str">
            <v>1000</v>
          </cell>
          <cell r="E9884" t="str">
            <v>L7000</v>
          </cell>
          <cell r="F9884"/>
          <cell r="G9884" t="str">
            <v>0000016703</v>
          </cell>
          <cell r="H9884"/>
          <cell r="I9884">
            <v>38328</v>
          </cell>
          <cell r="J9884" t="str">
            <v>CLP</v>
          </cell>
          <cell r="K9884">
            <v>176134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6246</v>
          </cell>
          <cell r="Q9884">
            <v>0</v>
          </cell>
          <cell r="R9884">
            <v>182380</v>
          </cell>
          <cell r="S9884">
            <v>0</v>
          </cell>
          <cell r="T9884">
            <v>-36474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-36474</v>
          </cell>
          <cell r="AA9884">
            <v>176134</v>
          </cell>
          <cell r="AB9884">
            <v>145906</v>
          </cell>
        </row>
        <row r="9885">
          <cell r="A9885" t="str">
            <v>631396</v>
          </cell>
          <cell r="B9885" t="str">
            <v>0</v>
          </cell>
          <cell r="C9885" t="str">
            <v>1 RENOVACION CLOBETASOL PROPIONA OC:0</v>
          </cell>
          <cell r="D9885" t="str">
            <v>1000</v>
          </cell>
          <cell r="E9885" t="str">
            <v>L7000</v>
          </cell>
          <cell r="F9885"/>
          <cell r="G9885" t="str">
            <v>0000016703</v>
          </cell>
          <cell r="H9885"/>
          <cell r="I9885">
            <v>38328</v>
          </cell>
          <cell r="J9885" t="str">
            <v>CLP</v>
          </cell>
          <cell r="K9885">
            <v>176134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6246</v>
          </cell>
          <cell r="Q9885">
            <v>0</v>
          </cell>
          <cell r="R9885">
            <v>182380</v>
          </cell>
          <cell r="S9885">
            <v>0</v>
          </cell>
          <cell r="T9885">
            <v>-36474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-36474</v>
          </cell>
          <cell r="AA9885">
            <v>176134</v>
          </cell>
          <cell r="AB9885">
            <v>145906</v>
          </cell>
        </row>
        <row r="9886">
          <cell r="A9886" t="str">
            <v>631397</v>
          </cell>
          <cell r="B9886" t="str">
            <v>0</v>
          </cell>
          <cell r="C9886" t="str">
            <v>1 RENOVACION CLOBETASOL PROPIONA OC:0</v>
          </cell>
          <cell r="D9886" t="str">
            <v>1000</v>
          </cell>
          <cell r="E9886" t="str">
            <v>L7000</v>
          </cell>
          <cell r="F9886"/>
          <cell r="G9886" t="str">
            <v>0000016703</v>
          </cell>
          <cell r="H9886"/>
          <cell r="I9886">
            <v>38328</v>
          </cell>
          <cell r="J9886" t="str">
            <v>CLP</v>
          </cell>
          <cell r="K9886">
            <v>176134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6246</v>
          </cell>
          <cell r="Q9886">
            <v>0</v>
          </cell>
          <cell r="R9886">
            <v>182380</v>
          </cell>
          <cell r="S9886">
            <v>0</v>
          </cell>
          <cell r="T9886">
            <v>-36474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-36474</v>
          </cell>
          <cell r="AA9886">
            <v>176134</v>
          </cell>
          <cell r="AB9886">
            <v>145906</v>
          </cell>
        </row>
        <row r="9887">
          <cell r="A9887" t="str">
            <v>631398</v>
          </cell>
          <cell r="B9887" t="str">
            <v>0</v>
          </cell>
          <cell r="C9887" t="str">
            <v>1 RENOVACION COLCHICINA COMPRIMI</v>
          </cell>
          <cell r="D9887" t="str">
            <v>1000</v>
          </cell>
          <cell r="E9887" t="str">
            <v>L7000</v>
          </cell>
          <cell r="F9887"/>
          <cell r="G9887" t="str">
            <v>0000016703</v>
          </cell>
          <cell r="H9887"/>
          <cell r="I9887">
            <v>38328</v>
          </cell>
          <cell r="J9887" t="str">
            <v>CLP</v>
          </cell>
          <cell r="K9887">
            <v>176134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6246</v>
          </cell>
          <cell r="Q9887">
            <v>0</v>
          </cell>
          <cell r="R9887">
            <v>182380</v>
          </cell>
          <cell r="S9887">
            <v>0</v>
          </cell>
          <cell r="T9887">
            <v>-36474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-36474</v>
          </cell>
          <cell r="AA9887">
            <v>176134</v>
          </cell>
          <cell r="AB9887">
            <v>145906</v>
          </cell>
        </row>
        <row r="9888">
          <cell r="A9888" t="str">
            <v>631399</v>
          </cell>
          <cell r="B9888" t="str">
            <v>0</v>
          </cell>
          <cell r="C9888" t="str">
            <v>1 RENOVACION COTIBIN  ANALGESICO OC:0</v>
          </cell>
          <cell r="D9888" t="str">
            <v>1000</v>
          </cell>
          <cell r="E9888" t="str">
            <v>L7000</v>
          </cell>
          <cell r="F9888"/>
          <cell r="G9888" t="str">
            <v>0000016703</v>
          </cell>
          <cell r="H9888"/>
          <cell r="I9888">
            <v>38328</v>
          </cell>
          <cell r="J9888" t="str">
            <v>CLP</v>
          </cell>
          <cell r="K9888">
            <v>176134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6246</v>
          </cell>
          <cell r="Q9888">
            <v>0</v>
          </cell>
          <cell r="R9888">
            <v>182380</v>
          </cell>
          <cell r="S9888">
            <v>0</v>
          </cell>
          <cell r="T9888">
            <v>-36474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-36474</v>
          </cell>
          <cell r="AA9888">
            <v>176134</v>
          </cell>
          <cell r="AB9888">
            <v>145906</v>
          </cell>
        </row>
        <row r="9889">
          <cell r="A9889" t="str">
            <v>631400</v>
          </cell>
          <cell r="B9889" t="str">
            <v>0</v>
          </cell>
          <cell r="C9889" t="str">
            <v>1 RENOVACION ERITROMICINA COMPRI OC:0</v>
          </cell>
          <cell r="D9889" t="str">
            <v>1000</v>
          </cell>
          <cell r="E9889" t="str">
            <v>L7000</v>
          </cell>
          <cell r="F9889"/>
          <cell r="G9889" t="str">
            <v>0000016703</v>
          </cell>
          <cell r="H9889"/>
          <cell r="I9889">
            <v>38328</v>
          </cell>
          <cell r="J9889" t="str">
            <v>CLP</v>
          </cell>
          <cell r="K9889">
            <v>176134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6246</v>
          </cell>
          <cell r="Q9889">
            <v>0</v>
          </cell>
          <cell r="R9889">
            <v>182380</v>
          </cell>
          <cell r="S9889">
            <v>0</v>
          </cell>
          <cell r="T9889">
            <v>-36474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-36474</v>
          </cell>
          <cell r="AA9889">
            <v>176134</v>
          </cell>
          <cell r="AB9889">
            <v>145906</v>
          </cell>
        </row>
        <row r="9890">
          <cell r="A9890" t="str">
            <v>631401</v>
          </cell>
          <cell r="B9890" t="str">
            <v>0</v>
          </cell>
          <cell r="C9890" t="str">
            <v>1 RENOVACION ERITROMICINA FORTE OC:0</v>
          </cell>
          <cell r="D9890" t="str">
            <v>1000</v>
          </cell>
          <cell r="E9890" t="str">
            <v>L7000</v>
          </cell>
          <cell r="F9890"/>
          <cell r="G9890" t="str">
            <v>0000016703</v>
          </cell>
          <cell r="H9890"/>
          <cell r="I9890">
            <v>38328</v>
          </cell>
          <cell r="J9890" t="str">
            <v>CLP</v>
          </cell>
          <cell r="K9890">
            <v>176134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6246</v>
          </cell>
          <cell r="Q9890">
            <v>0</v>
          </cell>
          <cell r="R9890">
            <v>182380</v>
          </cell>
          <cell r="S9890">
            <v>0</v>
          </cell>
          <cell r="T9890">
            <v>-36474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-36474</v>
          </cell>
          <cell r="AA9890">
            <v>176134</v>
          </cell>
          <cell r="AB9890">
            <v>145906</v>
          </cell>
        </row>
        <row r="9891">
          <cell r="A9891" t="str">
            <v>631402</v>
          </cell>
          <cell r="B9891" t="str">
            <v>0</v>
          </cell>
          <cell r="C9891" t="str">
            <v>1 RENOVACION ERITROMICINA SUSP. OC:0</v>
          </cell>
          <cell r="D9891" t="str">
            <v>1000</v>
          </cell>
          <cell r="E9891" t="str">
            <v>L7000</v>
          </cell>
          <cell r="F9891"/>
          <cell r="G9891" t="str">
            <v>0000016703</v>
          </cell>
          <cell r="H9891"/>
          <cell r="I9891">
            <v>38328</v>
          </cell>
          <cell r="J9891" t="str">
            <v>CLP</v>
          </cell>
          <cell r="K9891">
            <v>176134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6246</v>
          </cell>
          <cell r="Q9891">
            <v>0</v>
          </cell>
          <cell r="R9891">
            <v>182380</v>
          </cell>
          <cell r="S9891">
            <v>0</v>
          </cell>
          <cell r="T9891">
            <v>-36474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-36474</v>
          </cell>
          <cell r="AA9891">
            <v>176134</v>
          </cell>
          <cell r="AB9891">
            <v>145906</v>
          </cell>
        </row>
        <row r="9892">
          <cell r="A9892" t="str">
            <v>631403</v>
          </cell>
          <cell r="B9892" t="str">
            <v>0</v>
          </cell>
          <cell r="C9892" t="str">
            <v>1 RENOVACION FAMIDAL CREMA VAGIN OC:0</v>
          </cell>
          <cell r="D9892" t="str">
            <v>1000</v>
          </cell>
          <cell r="E9892" t="str">
            <v>L7000</v>
          </cell>
          <cell r="F9892"/>
          <cell r="G9892" t="str">
            <v>0000016703</v>
          </cell>
          <cell r="H9892"/>
          <cell r="I9892">
            <v>38328</v>
          </cell>
          <cell r="J9892" t="str">
            <v>CLP</v>
          </cell>
          <cell r="K9892">
            <v>176134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6246</v>
          </cell>
          <cell r="Q9892">
            <v>0</v>
          </cell>
          <cell r="R9892">
            <v>182380</v>
          </cell>
          <cell r="S9892">
            <v>0</v>
          </cell>
          <cell r="T9892">
            <v>-36474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-36474</v>
          </cell>
          <cell r="AA9892">
            <v>176134</v>
          </cell>
          <cell r="AB9892">
            <v>145906</v>
          </cell>
        </row>
        <row r="9893">
          <cell r="A9893" t="str">
            <v>631404</v>
          </cell>
          <cell r="B9893" t="str">
            <v>0</v>
          </cell>
          <cell r="C9893" t="str">
            <v>1 RENOVACION FENILBUTAZONA COMPR OC:0</v>
          </cell>
          <cell r="D9893" t="str">
            <v>1000</v>
          </cell>
          <cell r="E9893" t="str">
            <v>L7000</v>
          </cell>
          <cell r="F9893"/>
          <cell r="G9893" t="str">
            <v>0000016703</v>
          </cell>
          <cell r="H9893"/>
          <cell r="I9893">
            <v>38328</v>
          </cell>
          <cell r="J9893" t="str">
            <v>CLP</v>
          </cell>
          <cell r="K9893">
            <v>176134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6246</v>
          </cell>
          <cell r="Q9893">
            <v>0</v>
          </cell>
          <cell r="R9893">
            <v>182380</v>
          </cell>
          <cell r="S9893">
            <v>0</v>
          </cell>
          <cell r="T9893">
            <v>-36474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-36474</v>
          </cell>
          <cell r="AA9893">
            <v>176134</v>
          </cell>
          <cell r="AB9893">
            <v>145906</v>
          </cell>
        </row>
        <row r="9894">
          <cell r="A9894" t="str">
            <v>631405</v>
          </cell>
          <cell r="B9894" t="str">
            <v>0</v>
          </cell>
          <cell r="C9894" t="str">
            <v>1 RENOVACION FLUMED JARABE 4MG/M OC:0</v>
          </cell>
          <cell r="D9894" t="str">
            <v>1000</v>
          </cell>
          <cell r="E9894" t="str">
            <v>L7000</v>
          </cell>
          <cell r="F9894"/>
          <cell r="G9894" t="str">
            <v>0000016703</v>
          </cell>
          <cell r="H9894"/>
          <cell r="I9894">
            <v>38328</v>
          </cell>
          <cell r="J9894" t="str">
            <v>CLP</v>
          </cell>
          <cell r="K9894">
            <v>176134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6246</v>
          </cell>
          <cell r="Q9894">
            <v>0</v>
          </cell>
          <cell r="R9894">
            <v>182380</v>
          </cell>
          <cell r="S9894">
            <v>0</v>
          </cell>
          <cell r="T9894">
            <v>-36474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-36474</v>
          </cell>
          <cell r="AA9894">
            <v>176134</v>
          </cell>
          <cell r="AB9894">
            <v>145906</v>
          </cell>
        </row>
        <row r="9895">
          <cell r="A9895" t="str">
            <v>631406</v>
          </cell>
          <cell r="B9895" t="str">
            <v>0</v>
          </cell>
          <cell r="C9895" t="str">
            <v>1 RENOVACION GAMALATE B6 GRAGEAS OC:0</v>
          </cell>
          <cell r="D9895" t="str">
            <v>1000</v>
          </cell>
          <cell r="E9895" t="str">
            <v>L7000</v>
          </cell>
          <cell r="F9895"/>
          <cell r="G9895" t="str">
            <v>0000016703</v>
          </cell>
          <cell r="H9895"/>
          <cell r="I9895">
            <v>38328</v>
          </cell>
          <cell r="J9895" t="str">
            <v>CLP</v>
          </cell>
          <cell r="K9895">
            <v>176134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6246</v>
          </cell>
          <cell r="Q9895">
            <v>0</v>
          </cell>
          <cell r="R9895">
            <v>182380</v>
          </cell>
          <cell r="S9895">
            <v>0</v>
          </cell>
          <cell r="T9895">
            <v>-36474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-36474</v>
          </cell>
          <cell r="AA9895">
            <v>176134</v>
          </cell>
          <cell r="AB9895">
            <v>145906</v>
          </cell>
        </row>
        <row r="9896">
          <cell r="A9896" t="str">
            <v>631407</v>
          </cell>
          <cell r="B9896" t="str">
            <v>0</v>
          </cell>
          <cell r="C9896" t="str">
            <v>1 RENOVACION  GAMALATE B6 SOLUCI OC:0</v>
          </cell>
          <cell r="D9896" t="str">
            <v>1000</v>
          </cell>
          <cell r="E9896" t="str">
            <v>L7000</v>
          </cell>
          <cell r="F9896"/>
          <cell r="G9896" t="str">
            <v>0000016703</v>
          </cell>
          <cell r="H9896"/>
          <cell r="I9896">
            <v>38328</v>
          </cell>
          <cell r="J9896" t="str">
            <v>CLP</v>
          </cell>
          <cell r="K9896">
            <v>176134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6246</v>
          </cell>
          <cell r="Q9896">
            <v>0</v>
          </cell>
          <cell r="R9896">
            <v>182380</v>
          </cell>
          <cell r="S9896">
            <v>0</v>
          </cell>
          <cell r="T9896">
            <v>-36474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-36474</v>
          </cell>
          <cell r="AA9896">
            <v>176134</v>
          </cell>
          <cell r="AB9896">
            <v>145906</v>
          </cell>
        </row>
        <row r="9897">
          <cell r="A9897" t="str">
            <v>631408</v>
          </cell>
          <cell r="B9897" t="str">
            <v>0</v>
          </cell>
          <cell r="C9897" t="str">
            <v>1 RENOVACION GLIBENCLAMIDA COMPR OC:0</v>
          </cell>
          <cell r="D9897" t="str">
            <v>1000</v>
          </cell>
          <cell r="E9897" t="str">
            <v>L7000</v>
          </cell>
          <cell r="F9897"/>
          <cell r="G9897" t="str">
            <v>0000016703</v>
          </cell>
          <cell r="H9897"/>
          <cell r="I9897">
            <v>38328</v>
          </cell>
          <cell r="J9897" t="str">
            <v>CLP</v>
          </cell>
          <cell r="K9897">
            <v>176134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6246</v>
          </cell>
          <cell r="Q9897">
            <v>0</v>
          </cell>
          <cell r="R9897">
            <v>182380</v>
          </cell>
          <cell r="S9897">
            <v>0</v>
          </cell>
          <cell r="T9897">
            <v>-36474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-36474</v>
          </cell>
          <cell r="AA9897">
            <v>176134</v>
          </cell>
          <cell r="AB9897">
            <v>145906</v>
          </cell>
        </row>
        <row r="9898">
          <cell r="A9898" t="str">
            <v>631409</v>
          </cell>
          <cell r="B9898" t="str">
            <v>0</v>
          </cell>
          <cell r="C9898" t="str">
            <v>1 RENOVACION INTROCIN PEDIATRICO OC:0</v>
          </cell>
          <cell r="D9898" t="str">
            <v>1000</v>
          </cell>
          <cell r="E9898" t="str">
            <v>L7000</v>
          </cell>
          <cell r="F9898"/>
          <cell r="G9898" t="str">
            <v>0000016703</v>
          </cell>
          <cell r="H9898"/>
          <cell r="I9898">
            <v>38328</v>
          </cell>
          <cell r="J9898" t="str">
            <v>CLP</v>
          </cell>
          <cell r="K9898">
            <v>176134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6246</v>
          </cell>
          <cell r="Q9898">
            <v>0</v>
          </cell>
          <cell r="R9898">
            <v>182380</v>
          </cell>
          <cell r="S9898">
            <v>0</v>
          </cell>
          <cell r="T9898">
            <v>-36474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-36474</v>
          </cell>
          <cell r="AA9898">
            <v>176134</v>
          </cell>
          <cell r="AB9898">
            <v>145906</v>
          </cell>
        </row>
        <row r="9899">
          <cell r="A9899" t="str">
            <v>631410</v>
          </cell>
          <cell r="B9899" t="str">
            <v>0</v>
          </cell>
          <cell r="C9899" t="str">
            <v>1 RENOVACION IRRIGOR COMPRIMIDOS OC:0</v>
          </cell>
          <cell r="D9899" t="str">
            <v>1000</v>
          </cell>
          <cell r="E9899" t="str">
            <v>L7000</v>
          </cell>
          <cell r="F9899"/>
          <cell r="G9899" t="str">
            <v>0000016703</v>
          </cell>
          <cell r="H9899"/>
          <cell r="I9899">
            <v>38328</v>
          </cell>
          <cell r="J9899" t="str">
            <v>CLP</v>
          </cell>
          <cell r="K9899">
            <v>176134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6246</v>
          </cell>
          <cell r="Q9899">
            <v>0</v>
          </cell>
          <cell r="R9899">
            <v>182380</v>
          </cell>
          <cell r="S9899">
            <v>0</v>
          </cell>
          <cell r="T9899">
            <v>-36474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-36474</v>
          </cell>
          <cell r="AA9899">
            <v>176134</v>
          </cell>
          <cell r="AB9899">
            <v>145906</v>
          </cell>
        </row>
        <row r="9900">
          <cell r="A9900" t="str">
            <v>631411</v>
          </cell>
          <cell r="B9900" t="str">
            <v>0</v>
          </cell>
          <cell r="C9900" t="str">
            <v>1 RENOVACION ISOPRINOSINE COMPRI OC:0</v>
          </cell>
          <cell r="D9900" t="str">
            <v>1000</v>
          </cell>
          <cell r="E9900" t="str">
            <v>L7000</v>
          </cell>
          <cell r="F9900"/>
          <cell r="G9900" t="str">
            <v>0000016703</v>
          </cell>
          <cell r="H9900"/>
          <cell r="I9900">
            <v>38328</v>
          </cell>
          <cell r="J9900" t="str">
            <v>CLP</v>
          </cell>
          <cell r="K9900">
            <v>176134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6246</v>
          </cell>
          <cell r="Q9900">
            <v>0</v>
          </cell>
          <cell r="R9900">
            <v>182380</v>
          </cell>
          <cell r="S9900">
            <v>0</v>
          </cell>
          <cell r="T9900">
            <v>-36474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-36474</v>
          </cell>
          <cell r="AA9900">
            <v>176134</v>
          </cell>
          <cell r="AB9900">
            <v>145906</v>
          </cell>
        </row>
        <row r="9901">
          <cell r="A9901" t="str">
            <v>631412</v>
          </cell>
          <cell r="B9901" t="str">
            <v>0</v>
          </cell>
          <cell r="C9901" t="str">
            <v>1 RENOVACION ISOPRINOSINE JARABE OC:0</v>
          </cell>
          <cell r="D9901" t="str">
            <v>1000</v>
          </cell>
          <cell r="E9901" t="str">
            <v>L7000</v>
          </cell>
          <cell r="F9901"/>
          <cell r="G9901" t="str">
            <v>0000016703</v>
          </cell>
          <cell r="H9901"/>
          <cell r="I9901">
            <v>38328</v>
          </cell>
          <cell r="J9901" t="str">
            <v>CLP</v>
          </cell>
          <cell r="K9901">
            <v>176134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6246</v>
          </cell>
          <cell r="Q9901">
            <v>0</v>
          </cell>
          <cell r="R9901">
            <v>182380</v>
          </cell>
          <cell r="S9901">
            <v>0</v>
          </cell>
          <cell r="T9901">
            <v>-36474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-36474</v>
          </cell>
          <cell r="AA9901">
            <v>176134</v>
          </cell>
          <cell r="AB9901">
            <v>145906</v>
          </cell>
        </row>
        <row r="9902">
          <cell r="A9902" t="str">
            <v>631413</v>
          </cell>
          <cell r="B9902" t="str">
            <v>0</v>
          </cell>
          <cell r="C9902" t="str">
            <v>1 RENOVACION MENSOLE COMPRIMIDOS OC:0</v>
          </cell>
          <cell r="D9902" t="str">
            <v>1000</v>
          </cell>
          <cell r="E9902" t="str">
            <v>L7000</v>
          </cell>
          <cell r="F9902"/>
          <cell r="G9902" t="str">
            <v>0000016703</v>
          </cell>
          <cell r="H9902"/>
          <cell r="I9902">
            <v>38328</v>
          </cell>
          <cell r="J9902" t="str">
            <v>CLP</v>
          </cell>
          <cell r="K9902">
            <v>176134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6246</v>
          </cell>
          <cell r="Q9902">
            <v>0</v>
          </cell>
          <cell r="R9902">
            <v>182380</v>
          </cell>
          <cell r="S9902">
            <v>0</v>
          </cell>
          <cell r="T9902">
            <v>-36474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-36474</v>
          </cell>
          <cell r="AA9902">
            <v>176134</v>
          </cell>
          <cell r="AB9902">
            <v>145906</v>
          </cell>
        </row>
        <row r="9903">
          <cell r="A9903" t="str">
            <v>631414</v>
          </cell>
          <cell r="B9903" t="str">
            <v>0</v>
          </cell>
          <cell r="C9903" t="str">
            <v>1 RENOVACION MENSOLE SUSPENSION OC:0</v>
          </cell>
          <cell r="D9903" t="str">
            <v>1000</v>
          </cell>
          <cell r="E9903" t="str">
            <v>L7000</v>
          </cell>
          <cell r="F9903"/>
          <cell r="G9903" t="str">
            <v>0000016703</v>
          </cell>
          <cell r="H9903"/>
          <cell r="I9903">
            <v>38328</v>
          </cell>
          <cell r="J9903" t="str">
            <v>CLP</v>
          </cell>
          <cell r="K9903">
            <v>176134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6246</v>
          </cell>
          <cell r="Q9903">
            <v>0</v>
          </cell>
          <cell r="R9903">
            <v>182380</v>
          </cell>
          <cell r="S9903">
            <v>0</v>
          </cell>
          <cell r="T9903">
            <v>-36474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-36474</v>
          </cell>
          <cell r="AA9903">
            <v>176134</v>
          </cell>
          <cell r="AB9903">
            <v>145906</v>
          </cell>
        </row>
        <row r="9904">
          <cell r="A9904" t="str">
            <v>631415</v>
          </cell>
          <cell r="B9904" t="str">
            <v>0</v>
          </cell>
          <cell r="C9904" t="str">
            <v>1 RENOVACION NORPILEN COMPRIMIDO OC:0</v>
          </cell>
          <cell r="D9904" t="str">
            <v>1000</v>
          </cell>
          <cell r="E9904" t="str">
            <v>L7000</v>
          </cell>
          <cell r="F9904"/>
          <cell r="G9904" t="str">
            <v>0000016703</v>
          </cell>
          <cell r="H9904"/>
          <cell r="I9904">
            <v>38328</v>
          </cell>
          <cell r="J9904" t="str">
            <v>CLP</v>
          </cell>
          <cell r="K9904">
            <v>176134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6246</v>
          </cell>
          <cell r="Q9904">
            <v>0</v>
          </cell>
          <cell r="R9904">
            <v>182380</v>
          </cell>
          <cell r="S9904">
            <v>0</v>
          </cell>
          <cell r="T9904">
            <v>-36474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-36474</v>
          </cell>
          <cell r="AA9904">
            <v>176134</v>
          </cell>
          <cell r="AB9904">
            <v>145906</v>
          </cell>
        </row>
        <row r="9905">
          <cell r="A9905" t="str">
            <v>631416</v>
          </cell>
          <cell r="B9905" t="str">
            <v>0</v>
          </cell>
          <cell r="C9905" t="str">
            <v>1 RENOVACION NORPILEN COMPRIMIDO OC:0</v>
          </cell>
          <cell r="D9905" t="str">
            <v>1000</v>
          </cell>
          <cell r="E9905" t="str">
            <v>L7000</v>
          </cell>
          <cell r="F9905"/>
          <cell r="G9905" t="str">
            <v>0000016703</v>
          </cell>
          <cell r="H9905"/>
          <cell r="I9905">
            <v>38328</v>
          </cell>
          <cell r="J9905" t="str">
            <v>CLP</v>
          </cell>
          <cell r="K9905">
            <v>176134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6246</v>
          </cell>
          <cell r="Q9905">
            <v>0</v>
          </cell>
          <cell r="R9905">
            <v>182380</v>
          </cell>
          <cell r="S9905">
            <v>0</v>
          </cell>
          <cell r="T9905">
            <v>-36474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-36474</v>
          </cell>
          <cell r="AA9905">
            <v>176134</v>
          </cell>
          <cell r="AB9905">
            <v>145906</v>
          </cell>
        </row>
        <row r="9906">
          <cell r="A9906" t="str">
            <v>631417</v>
          </cell>
          <cell r="B9906" t="str">
            <v>0</v>
          </cell>
          <cell r="C9906" t="str">
            <v>1 RENOVACION NORPILEN COMPRIMIDO OC:0</v>
          </cell>
          <cell r="D9906" t="str">
            <v>1000</v>
          </cell>
          <cell r="E9906" t="str">
            <v>L7000</v>
          </cell>
          <cell r="F9906"/>
          <cell r="G9906" t="str">
            <v>0000016703</v>
          </cell>
          <cell r="H9906"/>
          <cell r="I9906">
            <v>38328</v>
          </cell>
          <cell r="J9906" t="str">
            <v>CLP</v>
          </cell>
          <cell r="K9906">
            <v>176134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6246</v>
          </cell>
          <cell r="Q9906">
            <v>0</v>
          </cell>
          <cell r="R9906">
            <v>182380</v>
          </cell>
          <cell r="S9906">
            <v>0</v>
          </cell>
          <cell r="T9906">
            <v>-36474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-36474</v>
          </cell>
          <cell r="AA9906">
            <v>176134</v>
          </cell>
          <cell r="AB9906">
            <v>145906</v>
          </cell>
        </row>
        <row r="9907">
          <cell r="A9907" t="str">
            <v>631418</v>
          </cell>
          <cell r="B9907" t="str">
            <v>0</v>
          </cell>
          <cell r="C9907" t="str">
            <v>1 RENOVACION NOVALONA CAPSULAS OC:0</v>
          </cell>
          <cell r="D9907" t="str">
            <v>1000</v>
          </cell>
          <cell r="E9907" t="str">
            <v>L7000</v>
          </cell>
          <cell r="F9907"/>
          <cell r="G9907" t="str">
            <v>0000016703</v>
          </cell>
          <cell r="H9907"/>
          <cell r="I9907">
            <v>38328</v>
          </cell>
          <cell r="J9907" t="str">
            <v>CLP</v>
          </cell>
          <cell r="K9907">
            <v>176134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6246</v>
          </cell>
          <cell r="Q9907">
            <v>0</v>
          </cell>
          <cell r="R9907">
            <v>182380</v>
          </cell>
          <cell r="S9907">
            <v>0</v>
          </cell>
          <cell r="T9907">
            <v>-36474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-36474</v>
          </cell>
          <cell r="AA9907">
            <v>176134</v>
          </cell>
          <cell r="AB9907">
            <v>145906</v>
          </cell>
        </row>
        <row r="9908">
          <cell r="A9908" t="str">
            <v>631419</v>
          </cell>
          <cell r="B9908" t="str">
            <v>0</v>
          </cell>
          <cell r="C9908" t="str">
            <v>1 RENOVACION TRICONIDAZOL COMPRI OC:0</v>
          </cell>
          <cell r="D9908" t="str">
            <v>1000</v>
          </cell>
          <cell r="E9908" t="str">
            <v>L7000</v>
          </cell>
          <cell r="F9908"/>
          <cell r="G9908" t="str">
            <v>0000016703</v>
          </cell>
          <cell r="H9908"/>
          <cell r="I9908">
            <v>38328</v>
          </cell>
          <cell r="J9908" t="str">
            <v>CLP</v>
          </cell>
          <cell r="K9908">
            <v>176134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6246</v>
          </cell>
          <cell r="Q9908">
            <v>0</v>
          </cell>
          <cell r="R9908">
            <v>182380</v>
          </cell>
          <cell r="S9908">
            <v>0</v>
          </cell>
          <cell r="T9908">
            <v>-36474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-36474</v>
          </cell>
          <cell r="AA9908">
            <v>176134</v>
          </cell>
          <cell r="AB9908">
            <v>145906</v>
          </cell>
        </row>
        <row r="9909">
          <cell r="A9909" t="str">
            <v>631420</v>
          </cell>
          <cell r="B9909" t="str">
            <v>0</v>
          </cell>
          <cell r="C9909" t="str">
            <v>1 REGISTRO COTIBIN FLU DIA NOCHE OC:0</v>
          </cell>
          <cell r="D9909" t="str">
            <v>1000</v>
          </cell>
          <cell r="E9909" t="str">
            <v>L7000</v>
          </cell>
          <cell r="F9909"/>
          <cell r="G9909" t="str">
            <v>0000016703</v>
          </cell>
          <cell r="H9909"/>
          <cell r="I9909">
            <v>38328</v>
          </cell>
          <cell r="J9909" t="str">
            <v>CLP</v>
          </cell>
          <cell r="K9909">
            <v>547959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19419</v>
          </cell>
          <cell r="Q9909">
            <v>0</v>
          </cell>
          <cell r="R9909">
            <v>567378</v>
          </cell>
          <cell r="S9909">
            <v>0</v>
          </cell>
          <cell r="T9909">
            <v>-113476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-113476</v>
          </cell>
          <cell r="AA9909">
            <v>547959</v>
          </cell>
          <cell r="AB9909">
            <v>453902</v>
          </cell>
        </row>
        <row r="9910">
          <cell r="A9910" t="str">
            <v>631421</v>
          </cell>
          <cell r="B9910" t="str">
            <v>0</v>
          </cell>
          <cell r="C9910" t="str">
            <v>1 REGISTRO FEMEXIN COMPRIMIDOS R OC:0</v>
          </cell>
          <cell r="D9910" t="str">
            <v>1000</v>
          </cell>
          <cell r="E9910" t="str">
            <v>L7000</v>
          </cell>
          <cell r="F9910"/>
          <cell r="G9910" t="str">
            <v>0000016703</v>
          </cell>
          <cell r="H9910"/>
          <cell r="I9910">
            <v>38328</v>
          </cell>
          <cell r="J9910" t="str">
            <v>CLP</v>
          </cell>
          <cell r="K9910">
            <v>547959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19419</v>
          </cell>
          <cell r="Q9910">
            <v>0</v>
          </cell>
          <cell r="R9910">
            <v>567378</v>
          </cell>
          <cell r="S9910">
            <v>0</v>
          </cell>
          <cell r="T9910">
            <v>-113476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-113476</v>
          </cell>
          <cell r="AA9910">
            <v>547959</v>
          </cell>
          <cell r="AB9910">
            <v>453902</v>
          </cell>
        </row>
        <row r="9911">
          <cell r="A9911" t="str">
            <v>631422</v>
          </cell>
          <cell r="B9911" t="str">
            <v>0</v>
          </cell>
          <cell r="C9911" t="str">
            <v>1 REGISTRO ACICLOVIR LIOFILIZADO OC:0</v>
          </cell>
          <cell r="D9911" t="str">
            <v>1000</v>
          </cell>
          <cell r="E9911" t="str">
            <v>L7000</v>
          </cell>
          <cell r="F9911"/>
          <cell r="G9911" t="str">
            <v>0000016703</v>
          </cell>
          <cell r="H9911"/>
          <cell r="I9911">
            <v>38328</v>
          </cell>
          <cell r="J9911" t="str">
            <v>CLP</v>
          </cell>
          <cell r="K9911">
            <v>547959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19419</v>
          </cell>
          <cell r="Q9911">
            <v>0</v>
          </cell>
          <cell r="R9911">
            <v>567378</v>
          </cell>
          <cell r="S9911">
            <v>0</v>
          </cell>
          <cell r="T9911">
            <v>-113476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-113476</v>
          </cell>
          <cell r="AA9911">
            <v>547959</v>
          </cell>
          <cell r="AB9911">
            <v>453902</v>
          </cell>
        </row>
        <row r="9912">
          <cell r="A9912" t="str">
            <v>631423</v>
          </cell>
          <cell r="B9912" t="str">
            <v>0</v>
          </cell>
          <cell r="C9912" t="str">
            <v>1 REGISTRO MELOXICAM COMPRIMIDOS OC:0</v>
          </cell>
          <cell r="D9912" t="str">
            <v>1000</v>
          </cell>
          <cell r="E9912" t="str">
            <v>L7000</v>
          </cell>
          <cell r="F9912"/>
          <cell r="G9912" t="str">
            <v>0000016703</v>
          </cell>
          <cell r="H9912"/>
          <cell r="I9912">
            <v>38328</v>
          </cell>
          <cell r="J9912" t="str">
            <v>CLP</v>
          </cell>
          <cell r="K9912">
            <v>547959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19419</v>
          </cell>
          <cell r="Q9912">
            <v>0</v>
          </cell>
          <cell r="R9912">
            <v>567378</v>
          </cell>
          <cell r="S9912">
            <v>0</v>
          </cell>
          <cell r="T9912">
            <v>-113476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-113476</v>
          </cell>
          <cell r="AA9912">
            <v>547959</v>
          </cell>
          <cell r="AB9912">
            <v>453902</v>
          </cell>
        </row>
        <row r="9913">
          <cell r="A9913" t="str">
            <v>631424</v>
          </cell>
          <cell r="B9913" t="str">
            <v>0</v>
          </cell>
          <cell r="C9913" t="str">
            <v>1 REGISTRO DEFLAMAT CAPSULAS 100 OC:0</v>
          </cell>
          <cell r="D9913" t="str">
            <v>1000</v>
          </cell>
          <cell r="E9913" t="str">
            <v>L7000</v>
          </cell>
          <cell r="F9913"/>
          <cell r="G9913" t="str">
            <v>0000016703</v>
          </cell>
          <cell r="H9913"/>
          <cell r="I9913">
            <v>38328</v>
          </cell>
          <cell r="J9913" t="str">
            <v>CLP</v>
          </cell>
          <cell r="K9913">
            <v>547959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19419</v>
          </cell>
          <cell r="Q9913">
            <v>0</v>
          </cell>
          <cell r="R9913">
            <v>567378</v>
          </cell>
          <cell r="S9913">
            <v>0</v>
          </cell>
          <cell r="T9913">
            <v>-113476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-113476</v>
          </cell>
          <cell r="AA9913">
            <v>547959</v>
          </cell>
          <cell r="AB9913">
            <v>453902</v>
          </cell>
        </row>
        <row r="9914">
          <cell r="A9914" t="str">
            <v>631425</v>
          </cell>
          <cell r="B9914" t="str">
            <v>0</v>
          </cell>
          <cell r="C9914" t="str">
            <v>1 REGISTRO MALTOFER FOL 1000 COM OC:0</v>
          </cell>
          <cell r="D9914" t="str">
            <v>1000</v>
          </cell>
          <cell r="E9914" t="str">
            <v>L7000</v>
          </cell>
          <cell r="F9914"/>
          <cell r="G9914" t="str">
            <v>0000016703</v>
          </cell>
          <cell r="H9914"/>
          <cell r="I9914">
            <v>38328</v>
          </cell>
          <cell r="J9914" t="str">
            <v>CLP</v>
          </cell>
          <cell r="K9914">
            <v>805669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28552</v>
          </cell>
          <cell r="Q9914">
            <v>0</v>
          </cell>
          <cell r="R9914">
            <v>834221</v>
          </cell>
          <cell r="S9914">
            <v>0</v>
          </cell>
          <cell r="T9914">
            <v>-166843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-166843</v>
          </cell>
          <cell r="AA9914">
            <v>805669</v>
          </cell>
          <cell r="AB9914">
            <v>667378</v>
          </cell>
        </row>
        <row r="9915">
          <cell r="A9915" t="str">
            <v>631426</v>
          </cell>
          <cell r="B9915" t="str">
            <v>0</v>
          </cell>
          <cell r="C9915" t="str">
            <v>1 INSCRIPCION PRODUCTO HIGIENE ( OC:0</v>
          </cell>
          <cell r="D9915" t="str">
            <v>1000</v>
          </cell>
          <cell r="E9915" t="str">
            <v>L7000</v>
          </cell>
          <cell r="F9915"/>
          <cell r="G9915" t="str">
            <v>0000016703</v>
          </cell>
          <cell r="H9915"/>
          <cell r="I9915">
            <v>38328</v>
          </cell>
          <cell r="J9915" t="str">
            <v>CLP</v>
          </cell>
          <cell r="K9915">
            <v>40393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1433</v>
          </cell>
          <cell r="Q9915">
            <v>0</v>
          </cell>
          <cell r="R9915">
            <v>41826</v>
          </cell>
          <cell r="S9915">
            <v>0</v>
          </cell>
          <cell r="T9915">
            <v>-8366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-8366</v>
          </cell>
          <cell r="AA9915">
            <v>40393</v>
          </cell>
          <cell r="AB9915">
            <v>33460</v>
          </cell>
        </row>
        <row r="9916">
          <cell r="A9916" t="str">
            <v>631427</v>
          </cell>
          <cell r="B9916" t="str">
            <v>0</v>
          </cell>
          <cell r="C9916" t="str">
            <v>1 REGISTRO DERALBINE POLVO OC:0</v>
          </cell>
          <cell r="D9916" t="str">
            <v>1000</v>
          </cell>
          <cell r="E9916" t="str">
            <v>L7000</v>
          </cell>
          <cell r="F9916"/>
          <cell r="G9916" t="str">
            <v>0000016703</v>
          </cell>
          <cell r="H9916"/>
          <cell r="I9916">
            <v>38328</v>
          </cell>
          <cell r="J9916" t="str">
            <v>CLP</v>
          </cell>
          <cell r="K9916">
            <v>543602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19265</v>
          </cell>
          <cell r="Q9916">
            <v>0</v>
          </cell>
          <cell r="R9916">
            <v>562867</v>
          </cell>
          <cell r="S9916">
            <v>0</v>
          </cell>
          <cell r="T9916">
            <v>-112572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-112572</v>
          </cell>
          <cell r="AA9916">
            <v>543602</v>
          </cell>
          <cell r="AB9916">
            <v>450295</v>
          </cell>
        </row>
        <row r="9917">
          <cell r="A9917" t="str">
            <v>631428</v>
          </cell>
          <cell r="B9917" t="str">
            <v>0</v>
          </cell>
          <cell r="C9917" t="str">
            <v>1 REGISTRO DERALBINE CREMA OC:0</v>
          </cell>
          <cell r="D9917" t="str">
            <v>1000</v>
          </cell>
          <cell r="E9917" t="str">
            <v>L7000</v>
          </cell>
          <cell r="F9917"/>
          <cell r="G9917" t="str">
            <v>0000016703</v>
          </cell>
          <cell r="H9917"/>
          <cell r="I9917">
            <v>38328</v>
          </cell>
          <cell r="J9917" t="str">
            <v>CLP</v>
          </cell>
          <cell r="K9917">
            <v>543602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19265</v>
          </cell>
          <cell r="Q9917">
            <v>0</v>
          </cell>
          <cell r="R9917">
            <v>562867</v>
          </cell>
          <cell r="S9917">
            <v>0</v>
          </cell>
          <cell r="T9917">
            <v>-112572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-112572</v>
          </cell>
          <cell r="AA9917">
            <v>543602</v>
          </cell>
          <cell r="AB9917">
            <v>450295</v>
          </cell>
        </row>
        <row r="9918">
          <cell r="A9918" t="str">
            <v>631429</v>
          </cell>
          <cell r="B9918" t="str">
            <v>0</v>
          </cell>
          <cell r="C9918" t="str">
            <v>1 REGISTRO DERALBINE LOCION OC:0</v>
          </cell>
          <cell r="D9918" t="str">
            <v>1000</v>
          </cell>
          <cell r="E9918" t="str">
            <v>L7000</v>
          </cell>
          <cell r="F9918"/>
          <cell r="G9918" t="str">
            <v>0000016703</v>
          </cell>
          <cell r="H9918"/>
          <cell r="I9918">
            <v>38328</v>
          </cell>
          <cell r="J9918" t="str">
            <v>CLP</v>
          </cell>
          <cell r="K9918">
            <v>1342065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47567</v>
          </cell>
          <cell r="Q9918">
            <v>0</v>
          </cell>
          <cell r="R9918">
            <v>1389632</v>
          </cell>
          <cell r="S9918">
            <v>0</v>
          </cell>
          <cell r="T9918">
            <v>-277925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-277925</v>
          </cell>
          <cell r="AA9918">
            <v>1342065</v>
          </cell>
          <cell r="AB9918">
            <v>1111707</v>
          </cell>
        </row>
        <row r="9919">
          <cell r="A9919" t="str">
            <v>631430</v>
          </cell>
          <cell r="B9919" t="str">
            <v>0</v>
          </cell>
          <cell r="C9919" t="str">
            <v>1 REGISTRO DE MALTOFER PLUS COMP OC:0</v>
          </cell>
          <cell r="D9919" t="str">
            <v>1000</v>
          </cell>
          <cell r="E9919" t="str">
            <v>L7000</v>
          </cell>
          <cell r="F9919"/>
          <cell r="G9919" t="str">
            <v>0000016703</v>
          </cell>
          <cell r="H9919"/>
          <cell r="I9919">
            <v>38328</v>
          </cell>
          <cell r="J9919" t="str">
            <v>CLP</v>
          </cell>
          <cell r="K9919">
            <v>802458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28440</v>
          </cell>
          <cell r="Q9919">
            <v>0</v>
          </cell>
          <cell r="R9919">
            <v>830898</v>
          </cell>
          <cell r="S9919">
            <v>0</v>
          </cell>
          <cell r="T9919">
            <v>-166177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-166177</v>
          </cell>
          <cell r="AA9919">
            <v>802458</v>
          </cell>
          <cell r="AB9919">
            <v>664721</v>
          </cell>
        </row>
        <row r="9920">
          <cell r="A9920" t="str">
            <v>631431</v>
          </cell>
          <cell r="B9920" t="str">
            <v>0</v>
          </cell>
          <cell r="C9920" t="str">
            <v>1 REGISTRO LIPIDIL CAPSULAS 200M OC:0</v>
          </cell>
          <cell r="D9920" t="str">
            <v>1000</v>
          </cell>
          <cell r="E9920" t="str">
            <v>L7000</v>
          </cell>
          <cell r="F9920"/>
          <cell r="G9920" t="str">
            <v>0000016703</v>
          </cell>
          <cell r="H9920"/>
          <cell r="I9920">
            <v>38328</v>
          </cell>
          <cell r="J9920" t="str">
            <v>CLP</v>
          </cell>
          <cell r="K9920">
            <v>86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4</v>
          </cell>
          <cell r="Q9920">
            <v>0</v>
          </cell>
          <cell r="R9920">
            <v>90</v>
          </cell>
          <cell r="S9920">
            <v>0</v>
          </cell>
          <cell r="T9920">
            <v>-17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-17</v>
          </cell>
          <cell r="AA9920">
            <v>86</v>
          </cell>
          <cell r="AB9920">
            <v>73</v>
          </cell>
        </row>
        <row r="9921">
          <cell r="A9921" t="str">
            <v>631432</v>
          </cell>
          <cell r="B9921" t="str">
            <v>0</v>
          </cell>
          <cell r="C9921" t="str">
            <v>1 REGISTRO TRAVIATA COMPRIMIDOS OC:0</v>
          </cell>
          <cell r="D9921" t="str">
            <v>1000</v>
          </cell>
          <cell r="E9921" t="str">
            <v>L7000</v>
          </cell>
          <cell r="F9921"/>
          <cell r="G9921" t="str">
            <v>0000016703</v>
          </cell>
          <cell r="H9921"/>
          <cell r="I9921">
            <v>38328</v>
          </cell>
          <cell r="J9921" t="str">
            <v>CLP</v>
          </cell>
          <cell r="K9921">
            <v>99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4</v>
          </cell>
          <cell r="Q9921">
            <v>0</v>
          </cell>
          <cell r="R9921">
            <v>103</v>
          </cell>
          <cell r="S9921">
            <v>0</v>
          </cell>
          <cell r="T9921">
            <v>-2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-20</v>
          </cell>
          <cell r="AA9921">
            <v>99</v>
          </cell>
          <cell r="AB9921">
            <v>83</v>
          </cell>
        </row>
        <row r="9922">
          <cell r="A9922" t="str">
            <v>631433</v>
          </cell>
          <cell r="B9922" t="str">
            <v>0</v>
          </cell>
          <cell r="C9922" t="str">
            <v>1 REGISTRO QUINOBIOT COMPRIMIDOS OC:0</v>
          </cell>
          <cell r="D9922" t="str">
            <v>1000</v>
          </cell>
          <cell r="E9922" t="str">
            <v>L7000</v>
          </cell>
          <cell r="F9922"/>
          <cell r="G9922" t="str">
            <v>0000016703</v>
          </cell>
          <cell r="H9922"/>
          <cell r="I9922">
            <v>38328</v>
          </cell>
          <cell r="J9922" t="str">
            <v>CLP</v>
          </cell>
          <cell r="K9922">
            <v>99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4</v>
          </cell>
          <cell r="Q9922">
            <v>0</v>
          </cell>
          <cell r="R9922">
            <v>103</v>
          </cell>
          <cell r="S9922">
            <v>0</v>
          </cell>
          <cell r="T9922">
            <v>-2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-20</v>
          </cell>
          <cell r="AA9922">
            <v>99</v>
          </cell>
          <cell r="AB9922">
            <v>83</v>
          </cell>
        </row>
        <row r="9923">
          <cell r="A9923" t="str">
            <v>631434</v>
          </cell>
          <cell r="B9923" t="str">
            <v>0</v>
          </cell>
          <cell r="C9923" t="str">
            <v>1 RENOVACION DE ABIOLEX COMPRIMI OC:0</v>
          </cell>
          <cell r="D9923" t="str">
            <v>1000</v>
          </cell>
          <cell r="E9923" t="str">
            <v>L7000</v>
          </cell>
          <cell r="F9923"/>
          <cell r="G9923" t="str">
            <v>0000016703</v>
          </cell>
          <cell r="H9923"/>
          <cell r="I9923">
            <v>38328</v>
          </cell>
          <cell r="J9923" t="str">
            <v>CLP</v>
          </cell>
          <cell r="K9923">
            <v>173864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6164</v>
          </cell>
          <cell r="Q9923">
            <v>0</v>
          </cell>
          <cell r="R9923">
            <v>180028</v>
          </cell>
          <cell r="S9923">
            <v>0</v>
          </cell>
          <cell r="T9923">
            <v>-36007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-36007</v>
          </cell>
          <cell r="AA9923">
            <v>173864</v>
          </cell>
          <cell r="AB9923">
            <v>144021</v>
          </cell>
        </row>
        <row r="9924">
          <cell r="A9924" t="str">
            <v>631435</v>
          </cell>
          <cell r="B9924" t="str">
            <v>0</v>
          </cell>
          <cell r="C9924" t="str">
            <v>1 REGISTRO DAIVOBET UNGUENTO OC:0</v>
          </cell>
          <cell r="D9924" t="str">
            <v>1000</v>
          </cell>
          <cell r="E9924" t="str">
            <v>L7000</v>
          </cell>
          <cell r="F9924"/>
          <cell r="G9924" t="str">
            <v>0000016703</v>
          </cell>
          <cell r="H9924"/>
          <cell r="I9924">
            <v>38328</v>
          </cell>
          <cell r="J9924" t="str">
            <v>CLP</v>
          </cell>
          <cell r="K9924">
            <v>798465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28297</v>
          </cell>
          <cell r="Q9924">
            <v>0</v>
          </cell>
          <cell r="R9924">
            <v>826762</v>
          </cell>
          <cell r="S9924">
            <v>0</v>
          </cell>
          <cell r="T9924">
            <v>-165351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-165351</v>
          </cell>
          <cell r="AA9924">
            <v>798465</v>
          </cell>
          <cell r="AB9924">
            <v>661411</v>
          </cell>
        </row>
        <row r="9925">
          <cell r="A9925" t="str">
            <v>631436</v>
          </cell>
          <cell r="B9925" t="str">
            <v>0</v>
          </cell>
          <cell r="C9925" t="str">
            <v>1 REGISTRO SALAC CREMA OC:0</v>
          </cell>
          <cell r="D9925" t="str">
            <v>1000</v>
          </cell>
          <cell r="E9925" t="str">
            <v>L7000</v>
          </cell>
          <cell r="F9925"/>
          <cell r="G9925" t="str">
            <v>0000016703</v>
          </cell>
          <cell r="H9925"/>
          <cell r="I9925">
            <v>38328</v>
          </cell>
          <cell r="J9925" t="str">
            <v>CLP</v>
          </cell>
          <cell r="K9925">
            <v>150712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5341</v>
          </cell>
          <cell r="Q9925">
            <v>0</v>
          </cell>
          <cell r="R9925">
            <v>156053</v>
          </cell>
          <cell r="S9925">
            <v>0</v>
          </cell>
          <cell r="T9925">
            <v>-3121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-31210</v>
          </cell>
          <cell r="AA9925">
            <v>150712</v>
          </cell>
          <cell r="AB9925">
            <v>124843</v>
          </cell>
        </row>
        <row r="9926">
          <cell r="A9926" t="str">
            <v>631437</v>
          </cell>
          <cell r="B9926" t="str">
            <v>0</v>
          </cell>
          <cell r="C9926" t="str">
            <v>1 REGISTRO SALAC UNGUENTO OC:0</v>
          </cell>
          <cell r="D9926" t="str">
            <v>1000</v>
          </cell>
          <cell r="E9926" t="str">
            <v>L7000</v>
          </cell>
          <cell r="F9926"/>
          <cell r="G9926" t="str">
            <v>0000016703</v>
          </cell>
          <cell r="H9926"/>
          <cell r="I9926">
            <v>38328</v>
          </cell>
          <cell r="J9926" t="str">
            <v>CLP</v>
          </cell>
          <cell r="K9926">
            <v>540896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19170</v>
          </cell>
          <cell r="Q9926">
            <v>0</v>
          </cell>
          <cell r="R9926">
            <v>560066</v>
          </cell>
          <cell r="S9926">
            <v>0</v>
          </cell>
          <cell r="T9926">
            <v>-112015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-112015</v>
          </cell>
          <cell r="AA9926">
            <v>540896</v>
          </cell>
          <cell r="AB9926">
            <v>448051</v>
          </cell>
        </row>
        <row r="9927">
          <cell r="A9927" t="str">
            <v>631438</v>
          </cell>
          <cell r="B9927" t="str">
            <v>0</v>
          </cell>
          <cell r="C9927" t="str">
            <v>1 REGISTRO SALAC LOCION CAPILAR OC:0</v>
          </cell>
          <cell r="D9927" t="str">
            <v>1000</v>
          </cell>
          <cell r="E9927" t="str">
            <v>L7000</v>
          </cell>
          <cell r="F9927"/>
          <cell r="G9927" t="str">
            <v>0000016703</v>
          </cell>
          <cell r="H9927"/>
          <cell r="I9927">
            <v>38328</v>
          </cell>
          <cell r="J9927" t="str">
            <v>CLP</v>
          </cell>
          <cell r="K9927">
            <v>540896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19170</v>
          </cell>
          <cell r="Q9927">
            <v>0</v>
          </cell>
          <cell r="R9927">
            <v>560066</v>
          </cell>
          <cell r="S9927">
            <v>0</v>
          </cell>
          <cell r="T9927">
            <v>-112015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-112015</v>
          </cell>
          <cell r="AA9927">
            <v>540896</v>
          </cell>
          <cell r="AB9927">
            <v>448051</v>
          </cell>
        </row>
        <row r="9928">
          <cell r="A9928" t="str">
            <v>631439</v>
          </cell>
          <cell r="B9928" t="str">
            <v>0</v>
          </cell>
          <cell r="C9928" t="str">
            <v>1 REGITSRO SALAC LOCION ROLL ON OC:0</v>
          </cell>
          <cell r="D9928" t="str">
            <v>1000</v>
          </cell>
          <cell r="E9928" t="str">
            <v>L7000</v>
          </cell>
          <cell r="F9928"/>
          <cell r="G9928" t="str">
            <v>0000016703</v>
          </cell>
          <cell r="H9928"/>
          <cell r="I9928">
            <v>38328</v>
          </cell>
          <cell r="J9928" t="str">
            <v>CLP</v>
          </cell>
          <cell r="K9928">
            <v>540896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19170</v>
          </cell>
          <cell r="Q9928">
            <v>0</v>
          </cell>
          <cell r="R9928">
            <v>560066</v>
          </cell>
          <cell r="S9928">
            <v>0</v>
          </cell>
          <cell r="T9928">
            <v>-112015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-112015</v>
          </cell>
          <cell r="AA9928">
            <v>540896</v>
          </cell>
          <cell r="AB9928">
            <v>448051</v>
          </cell>
        </row>
        <row r="9929">
          <cell r="A9929" t="str">
            <v>631440</v>
          </cell>
          <cell r="B9929" t="str">
            <v>0</v>
          </cell>
          <cell r="C9929" t="str">
            <v>1 REGISTRO DERMAGLOS SOLAR F4 OC:0</v>
          </cell>
          <cell r="D9929" t="str">
            <v>1000</v>
          </cell>
          <cell r="E9929" t="str">
            <v>L7000</v>
          </cell>
          <cell r="F9929"/>
          <cell r="G9929" t="str">
            <v>0000016703</v>
          </cell>
          <cell r="H9929"/>
          <cell r="I9929">
            <v>38328</v>
          </cell>
          <cell r="J9929" t="str">
            <v>CLP</v>
          </cell>
          <cell r="K9929">
            <v>157945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5599</v>
          </cell>
          <cell r="Q9929">
            <v>0</v>
          </cell>
          <cell r="R9929">
            <v>163544</v>
          </cell>
          <cell r="S9929">
            <v>0</v>
          </cell>
          <cell r="T9929">
            <v>-3271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-32710</v>
          </cell>
          <cell r="AA9929">
            <v>157945</v>
          </cell>
          <cell r="AB9929">
            <v>130834</v>
          </cell>
        </row>
        <row r="9930">
          <cell r="A9930" t="str">
            <v>631441</v>
          </cell>
          <cell r="B9930" t="str">
            <v>0</v>
          </cell>
          <cell r="C9930" t="str">
            <v>1 REGISTRO DERMAGLOS SOLAR F8 OC:0</v>
          </cell>
          <cell r="D9930" t="str">
            <v>1000</v>
          </cell>
          <cell r="E9930" t="str">
            <v>L7000</v>
          </cell>
          <cell r="F9930"/>
          <cell r="G9930" t="str">
            <v>0000016703</v>
          </cell>
          <cell r="H9930"/>
          <cell r="I9930">
            <v>38328</v>
          </cell>
          <cell r="J9930" t="str">
            <v>CLP</v>
          </cell>
          <cell r="K9930">
            <v>157945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5599</v>
          </cell>
          <cell r="Q9930">
            <v>0</v>
          </cell>
          <cell r="R9930">
            <v>163544</v>
          </cell>
          <cell r="S9930">
            <v>0</v>
          </cell>
          <cell r="T9930">
            <v>-3271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-32710</v>
          </cell>
          <cell r="AA9930">
            <v>157945</v>
          </cell>
          <cell r="AB9930">
            <v>130834</v>
          </cell>
        </row>
        <row r="9931">
          <cell r="A9931" t="str">
            <v>631442</v>
          </cell>
          <cell r="B9931" t="str">
            <v>0</v>
          </cell>
          <cell r="C9931" t="str">
            <v>1 REGISTRO DERMAGLOS SOLAR F15 OC:0</v>
          </cell>
          <cell r="D9931" t="str">
            <v>1000</v>
          </cell>
          <cell r="E9931" t="str">
            <v>L7000</v>
          </cell>
          <cell r="F9931"/>
          <cell r="G9931" t="str">
            <v>0000016703</v>
          </cell>
          <cell r="H9931"/>
          <cell r="I9931">
            <v>38328</v>
          </cell>
          <cell r="J9931" t="str">
            <v>CLP</v>
          </cell>
          <cell r="K9931">
            <v>157945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5599</v>
          </cell>
          <cell r="Q9931">
            <v>0</v>
          </cell>
          <cell r="R9931">
            <v>163544</v>
          </cell>
          <cell r="S9931">
            <v>0</v>
          </cell>
          <cell r="T9931">
            <v>-3271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-32710</v>
          </cell>
          <cell r="AA9931">
            <v>157945</v>
          </cell>
          <cell r="AB9931">
            <v>130834</v>
          </cell>
        </row>
        <row r="9932">
          <cell r="A9932" t="str">
            <v>631443</v>
          </cell>
          <cell r="B9932" t="str">
            <v>0</v>
          </cell>
          <cell r="C9932" t="str">
            <v>1 REGISTRO DERMAGLOS SOLAR F20 OC:0</v>
          </cell>
          <cell r="D9932" t="str">
            <v>1000</v>
          </cell>
          <cell r="E9932" t="str">
            <v>L7000</v>
          </cell>
          <cell r="F9932"/>
          <cell r="G9932" t="str">
            <v>0000016703</v>
          </cell>
          <cell r="H9932"/>
          <cell r="I9932">
            <v>38328</v>
          </cell>
          <cell r="J9932" t="str">
            <v>CLP</v>
          </cell>
          <cell r="K9932">
            <v>157945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5599</v>
          </cell>
          <cell r="Q9932">
            <v>0</v>
          </cell>
          <cell r="R9932">
            <v>163544</v>
          </cell>
          <cell r="S9932">
            <v>0</v>
          </cell>
          <cell r="T9932">
            <v>-3271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-32710</v>
          </cell>
          <cell r="AA9932">
            <v>157945</v>
          </cell>
          <cell r="AB9932">
            <v>130834</v>
          </cell>
        </row>
        <row r="9933">
          <cell r="A9933" t="str">
            <v>631444</v>
          </cell>
          <cell r="B9933" t="str">
            <v>0</v>
          </cell>
          <cell r="C9933" t="str">
            <v>1 REGISTRO DERMAGLOS SOLAR F30 OC:0</v>
          </cell>
          <cell r="D9933" t="str">
            <v>1000</v>
          </cell>
          <cell r="E9933" t="str">
            <v>L7000</v>
          </cell>
          <cell r="F9933"/>
          <cell r="G9933" t="str">
            <v>0000016703</v>
          </cell>
          <cell r="H9933"/>
          <cell r="I9933">
            <v>38328</v>
          </cell>
          <cell r="J9933" t="str">
            <v>CLP</v>
          </cell>
          <cell r="K9933">
            <v>157945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5599</v>
          </cell>
          <cell r="Q9933">
            <v>0</v>
          </cell>
          <cell r="R9933">
            <v>163544</v>
          </cell>
          <cell r="S9933">
            <v>0</v>
          </cell>
          <cell r="T9933">
            <v>-3271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-32710</v>
          </cell>
          <cell r="AA9933">
            <v>157945</v>
          </cell>
          <cell r="AB9933">
            <v>130834</v>
          </cell>
        </row>
        <row r="9934">
          <cell r="A9934" t="str">
            <v>631445</v>
          </cell>
          <cell r="B9934" t="str">
            <v>0</v>
          </cell>
          <cell r="C9934" t="str">
            <v>1 REGISTRO DERMAGLOS SOLAR F40 OC:0</v>
          </cell>
          <cell r="D9934" t="str">
            <v>1000</v>
          </cell>
          <cell r="E9934" t="str">
            <v>L7000</v>
          </cell>
          <cell r="F9934"/>
          <cell r="G9934" t="str">
            <v>0000016703</v>
          </cell>
          <cell r="H9934"/>
          <cell r="I9934">
            <v>38328</v>
          </cell>
          <cell r="J9934" t="str">
            <v>CLP</v>
          </cell>
          <cell r="K9934">
            <v>157945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5599</v>
          </cell>
          <cell r="Q9934">
            <v>0</v>
          </cell>
          <cell r="R9934">
            <v>163544</v>
          </cell>
          <cell r="S9934">
            <v>0</v>
          </cell>
          <cell r="T9934">
            <v>-3271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-32710</v>
          </cell>
          <cell r="AA9934">
            <v>157945</v>
          </cell>
          <cell r="AB9934">
            <v>130834</v>
          </cell>
        </row>
        <row r="9935">
          <cell r="A9935" t="str">
            <v>631446</v>
          </cell>
          <cell r="B9935" t="str">
            <v>0</v>
          </cell>
          <cell r="C9935" t="str">
            <v>1 REGISTRO DERMAGLOS SOLAR  PANT OC:0</v>
          </cell>
          <cell r="D9935" t="str">
            <v>1000</v>
          </cell>
          <cell r="E9935" t="str">
            <v>L7000</v>
          </cell>
          <cell r="F9935"/>
          <cell r="G9935" t="str">
            <v>0000016703</v>
          </cell>
          <cell r="H9935"/>
          <cell r="I9935">
            <v>38328</v>
          </cell>
          <cell r="J9935" t="str">
            <v>CLP</v>
          </cell>
          <cell r="K9935">
            <v>157945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5599</v>
          </cell>
          <cell r="Q9935">
            <v>0</v>
          </cell>
          <cell r="R9935">
            <v>163544</v>
          </cell>
          <cell r="S9935">
            <v>0</v>
          </cell>
          <cell r="T9935">
            <v>-3271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-32710</v>
          </cell>
          <cell r="AA9935">
            <v>157945</v>
          </cell>
          <cell r="AB9935">
            <v>130834</v>
          </cell>
        </row>
        <row r="9936">
          <cell r="A9936" t="str">
            <v>631447</v>
          </cell>
          <cell r="B9936" t="str">
            <v>0</v>
          </cell>
          <cell r="C9936" t="str">
            <v>1 REGISTRO DERMAGLOS SOLAR  PANT OC:0</v>
          </cell>
          <cell r="D9936" t="str">
            <v>1000</v>
          </cell>
          <cell r="E9936" t="str">
            <v>L7000</v>
          </cell>
          <cell r="F9936"/>
          <cell r="G9936" t="str">
            <v>0000016703</v>
          </cell>
          <cell r="H9936"/>
          <cell r="I9936">
            <v>38328</v>
          </cell>
          <cell r="J9936" t="str">
            <v>CLP</v>
          </cell>
          <cell r="K9936">
            <v>157945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5599</v>
          </cell>
          <cell r="Q9936">
            <v>0</v>
          </cell>
          <cell r="R9936">
            <v>163544</v>
          </cell>
          <cell r="S9936">
            <v>0</v>
          </cell>
          <cell r="T9936">
            <v>-3271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-32710</v>
          </cell>
          <cell r="AA9936">
            <v>157945</v>
          </cell>
          <cell r="AB9936">
            <v>130834</v>
          </cell>
        </row>
        <row r="9937">
          <cell r="A9937" t="str">
            <v>631448</v>
          </cell>
          <cell r="B9937" t="str">
            <v>0</v>
          </cell>
          <cell r="C9937" t="str">
            <v>1 REGISTRO DERMAGLOS SOLAR SPRAY OC:0</v>
          </cell>
          <cell r="D9937" t="str">
            <v>1000</v>
          </cell>
          <cell r="E9937" t="str">
            <v>L7000</v>
          </cell>
          <cell r="F9937"/>
          <cell r="G9937" t="str">
            <v>0000016703</v>
          </cell>
          <cell r="H9937"/>
          <cell r="I9937">
            <v>38328</v>
          </cell>
          <cell r="J9937" t="str">
            <v>CLP</v>
          </cell>
          <cell r="K9937">
            <v>157945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5599</v>
          </cell>
          <cell r="Q9937">
            <v>0</v>
          </cell>
          <cell r="R9937">
            <v>163544</v>
          </cell>
          <cell r="S9937">
            <v>0</v>
          </cell>
          <cell r="T9937">
            <v>-3271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-32710</v>
          </cell>
          <cell r="AA9937">
            <v>157945</v>
          </cell>
          <cell r="AB9937">
            <v>130834</v>
          </cell>
        </row>
        <row r="9938">
          <cell r="A9938" t="str">
            <v>631449</v>
          </cell>
          <cell r="B9938" t="str">
            <v>0</v>
          </cell>
          <cell r="C9938" t="str">
            <v>1 REGISTRO DERMAGLOS SOLAR SPRAY OC:0</v>
          </cell>
          <cell r="D9938" t="str">
            <v>1000</v>
          </cell>
          <cell r="E9938" t="str">
            <v>L7000</v>
          </cell>
          <cell r="F9938"/>
          <cell r="G9938" t="str">
            <v>0000016703</v>
          </cell>
          <cell r="H9938"/>
          <cell r="I9938">
            <v>38328</v>
          </cell>
          <cell r="J9938" t="str">
            <v>CLP</v>
          </cell>
          <cell r="K9938">
            <v>157945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5599</v>
          </cell>
          <cell r="Q9938">
            <v>0</v>
          </cell>
          <cell r="R9938">
            <v>163544</v>
          </cell>
          <cell r="S9938">
            <v>0</v>
          </cell>
          <cell r="T9938">
            <v>-3271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-32710</v>
          </cell>
          <cell r="AA9938">
            <v>157945</v>
          </cell>
          <cell r="AB9938">
            <v>130834</v>
          </cell>
        </row>
        <row r="9939">
          <cell r="A9939" t="str">
            <v>631450</v>
          </cell>
          <cell r="B9939" t="str">
            <v>0</v>
          </cell>
          <cell r="C9939" t="str">
            <v>1 REGISTRO DERMAGLOS SOLAR SPRAY OC:0</v>
          </cell>
          <cell r="D9939" t="str">
            <v>1000</v>
          </cell>
          <cell r="E9939" t="str">
            <v>L7000</v>
          </cell>
          <cell r="F9939"/>
          <cell r="G9939" t="str">
            <v>0000016703</v>
          </cell>
          <cell r="H9939"/>
          <cell r="I9939">
            <v>38328</v>
          </cell>
          <cell r="J9939" t="str">
            <v>CLP</v>
          </cell>
          <cell r="K9939">
            <v>157945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5599</v>
          </cell>
          <cell r="Q9939">
            <v>0</v>
          </cell>
          <cell r="R9939">
            <v>163544</v>
          </cell>
          <cell r="S9939">
            <v>0</v>
          </cell>
          <cell r="T9939">
            <v>-3271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-32710</v>
          </cell>
          <cell r="AA9939">
            <v>157945</v>
          </cell>
          <cell r="AB9939">
            <v>130834</v>
          </cell>
        </row>
        <row r="9940">
          <cell r="A9940" t="str">
            <v>631451</v>
          </cell>
          <cell r="B9940" t="str">
            <v>0</v>
          </cell>
          <cell r="C9940" t="str">
            <v>1 REGISTRO DERMAGLOS SOLAR SPRAY OC:0</v>
          </cell>
          <cell r="D9940" t="str">
            <v>1000</v>
          </cell>
          <cell r="E9940" t="str">
            <v>L7000</v>
          </cell>
          <cell r="F9940"/>
          <cell r="G9940" t="str">
            <v>0000016703</v>
          </cell>
          <cell r="H9940"/>
          <cell r="I9940">
            <v>38328</v>
          </cell>
          <cell r="J9940" t="str">
            <v>CLP</v>
          </cell>
          <cell r="K9940">
            <v>157945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5599</v>
          </cell>
          <cell r="Q9940">
            <v>0</v>
          </cell>
          <cell r="R9940">
            <v>163544</v>
          </cell>
          <cell r="S9940">
            <v>0</v>
          </cell>
          <cell r="T9940">
            <v>-3271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-32710</v>
          </cell>
          <cell r="AA9940">
            <v>157945</v>
          </cell>
          <cell r="AB9940">
            <v>130834</v>
          </cell>
        </row>
        <row r="9941">
          <cell r="A9941" t="str">
            <v>631452</v>
          </cell>
          <cell r="B9941" t="str">
            <v>0</v>
          </cell>
          <cell r="C9941" t="str">
            <v>1 REGISTRO DERMAGLOS POST SOLAR OC:0</v>
          </cell>
          <cell r="D9941" t="str">
            <v>1000</v>
          </cell>
          <cell r="E9941" t="str">
            <v>L7000</v>
          </cell>
          <cell r="F9941"/>
          <cell r="G9941" t="str">
            <v>0000016703</v>
          </cell>
          <cell r="H9941"/>
          <cell r="I9941">
            <v>38328</v>
          </cell>
          <cell r="J9941" t="str">
            <v>CLP</v>
          </cell>
          <cell r="K9941">
            <v>157945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5599</v>
          </cell>
          <cell r="Q9941">
            <v>0</v>
          </cell>
          <cell r="R9941">
            <v>163544</v>
          </cell>
          <cell r="S9941">
            <v>0</v>
          </cell>
          <cell r="T9941">
            <v>-3271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-32710</v>
          </cell>
          <cell r="AA9941">
            <v>157945</v>
          </cell>
          <cell r="AB9941">
            <v>130834</v>
          </cell>
        </row>
        <row r="9942">
          <cell r="A9942" t="str">
            <v>631453</v>
          </cell>
          <cell r="B9942" t="str">
            <v>0</v>
          </cell>
          <cell r="C9942" t="str">
            <v>1 REGISTRO DERMAGLOS POST SOLAR OC:0</v>
          </cell>
          <cell r="D9942" t="str">
            <v>1000</v>
          </cell>
          <cell r="E9942" t="str">
            <v>L7000</v>
          </cell>
          <cell r="F9942"/>
          <cell r="G9942" t="str">
            <v>0000016703</v>
          </cell>
          <cell r="H9942"/>
          <cell r="I9942">
            <v>38328</v>
          </cell>
          <cell r="J9942" t="str">
            <v>CLP</v>
          </cell>
          <cell r="K9942">
            <v>157945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5599</v>
          </cell>
          <cell r="Q9942">
            <v>0</v>
          </cell>
          <cell r="R9942">
            <v>163544</v>
          </cell>
          <cell r="S9942">
            <v>0</v>
          </cell>
          <cell r="T9942">
            <v>-3271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-32710</v>
          </cell>
          <cell r="AA9942">
            <v>157945</v>
          </cell>
          <cell r="AB9942">
            <v>130834</v>
          </cell>
        </row>
        <row r="9943">
          <cell r="A9943" t="str">
            <v>631454</v>
          </cell>
          <cell r="B9943" t="str">
            <v>0</v>
          </cell>
          <cell r="C9943" t="str">
            <v>1 REGISTRO FOTOPROTECTOR D'HIPOG OC:0</v>
          </cell>
          <cell r="D9943" t="str">
            <v>1000</v>
          </cell>
          <cell r="E9943" t="str">
            <v>L7000</v>
          </cell>
          <cell r="F9943"/>
          <cell r="G9943" t="str">
            <v>0000016703</v>
          </cell>
          <cell r="H9943"/>
          <cell r="I9943">
            <v>38328</v>
          </cell>
          <cell r="J9943" t="str">
            <v>CLP</v>
          </cell>
          <cell r="K9943">
            <v>157945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5599</v>
          </cell>
          <cell r="Q9943">
            <v>0</v>
          </cell>
          <cell r="R9943">
            <v>163544</v>
          </cell>
          <cell r="S9943">
            <v>0</v>
          </cell>
          <cell r="T9943">
            <v>-3271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-32710</v>
          </cell>
          <cell r="AA9943">
            <v>157945</v>
          </cell>
          <cell r="AB9943">
            <v>130834</v>
          </cell>
        </row>
        <row r="9944">
          <cell r="A9944" t="str">
            <v>631455</v>
          </cell>
          <cell r="B9944" t="str">
            <v>0</v>
          </cell>
          <cell r="C9944" t="str">
            <v>1 REGISTRO FOTOPROTECTOR D'HIPOG OC:0</v>
          </cell>
          <cell r="D9944" t="str">
            <v>1000</v>
          </cell>
          <cell r="E9944" t="str">
            <v>L7000</v>
          </cell>
          <cell r="F9944"/>
          <cell r="G9944" t="str">
            <v>0000016703</v>
          </cell>
          <cell r="H9944"/>
          <cell r="I9944">
            <v>38328</v>
          </cell>
          <cell r="J9944" t="str">
            <v>CLP</v>
          </cell>
          <cell r="K9944">
            <v>157945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5599</v>
          </cell>
          <cell r="Q9944">
            <v>0</v>
          </cell>
          <cell r="R9944">
            <v>163544</v>
          </cell>
          <cell r="S9944">
            <v>0</v>
          </cell>
          <cell r="T9944">
            <v>-3271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-32710</v>
          </cell>
          <cell r="AA9944">
            <v>157945</v>
          </cell>
          <cell r="AB9944">
            <v>130834</v>
          </cell>
        </row>
        <row r="9945">
          <cell r="A9945" t="str">
            <v>631456</v>
          </cell>
          <cell r="B9945" t="str">
            <v>0</v>
          </cell>
          <cell r="C9945" t="str">
            <v>1 CLV DEFLAMAT CAPSULAS 50MG OC:0</v>
          </cell>
          <cell r="D9945" t="str">
            <v>1000</v>
          </cell>
          <cell r="E9945" t="str">
            <v>L7000</v>
          </cell>
          <cell r="F9945"/>
          <cell r="G9945" t="str">
            <v>0000016703</v>
          </cell>
          <cell r="H9945"/>
          <cell r="I9945">
            <v>38328</v>
          </cell>
          <cell r="J9945" t="str">
            <v>CLP</v>
          </cell>
          <cell r="K9945">
            <v>274346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9721</v>
          </cell>
          <cell r="Q9945">
            <v>0</v>
          </cell>
          <cell r="R9945">
            <v>284067</v>
          </cell>
          <cell r="S9945">
            <v>0</v>
          </cell>
          <cell r="T9945">
            <v>-56815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-56815</v>
          </cell>
          <cell r="AA9945">
            <v>274346</v>
          </cell>
          <cell r="AB9945">
            <v>227252</v>
          </cell>
        </row>
        <row r="9946">
          <cell r="A9946" t="str">
            <v>631457</v>
          </cell>
          <cell r="B9946" t="str">
            <v>0</v>
          </cell>
          <cell r="C9946" t="str">
            <v>1 CLV ACEPRAN COMPRIMIDOS 0,5MG OC:0</v>
          </cell>
          <cell r="D9946" t="str">
            <v>1000</v>
          </cell>
          <cell r="E9946" t="str">
            <v>L7000</v>
          </cell>
          <cell r="F9946"/>
          <cell r="G9946" t="str">
            <v>0000016703</v>
          </cell>
          <cell r="H9946"/>
          <cell r="I9946">
            <v>38328</v>
          </cell>
          <cell r="J9946" t="str">
            <v>CLP</v>
          </cell>
          <cell r="K9946">
            <v>137447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4870</v>
          </cell>
          <cell r="Q9946">
            <v>0</v>
          </cell>
          <cell r="R9946">
            <v>142317</v>
          </cell>
          <cell r="S9946">
            <v>0</v>
          </cell>
          <cell r="T9946">
            <v>-28463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-28463</v>
          </cell>
          <cell r="AA9946">
            <v>137447</v>
          </cell>
          <cell r="AB9946">
            <v>113854</v>
          </cell>
        </row>
        <row r="9947">
          <cell r="A9947" t="str">
            <v>631458</v>
          </cell>
          <cell r="B9947" t="str">
            <v>0</v>
          </cell>
          <cell r="C9947" t="str">
            <v>1 CLV ACEPRAN COMPRIMIDOS 2MG OC:0</v>
          </cell>
          <cell r="D9947" t="str">
            <v>1000</v>
          </cell>
          <cell r="E9947" t="str">
            <v>L7000</v>
          </cell>
          <cell r="F9947"/>
          <cell r="G9947" t="str">
            <v>0000016703</v>
          </cell>
          <cell r="H9947"/>
          <cell r="I9947">
            <v>38328</v>
          </cell>
          <cell r="J9947" t="str">
            <v>CLP</v>
          </cell>
          <cell r="K9947">
            <v>137447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4870</v>
          </cell>
          <cell r="Q9947">
            <v>0</v>
          </cell>
          <cell r="R9947">
            <v>142317</v>
          </cell>
          <cell r="S9947">
            <v>0</v>
          </cell>
          <cell r="T9947">
            <v>-28463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-28463</v>
          </cell>
          <cell r="AA9947">
            <v>137447</v>
          </cell>
          <cell r="AB9947">
            <v>113854</v>
          </cell>
        </row>
        <row r="9948">
          <cell r="A9948" t="str">
            <v>631459</v>
          </cell>
          <cell r="B9948" t="str">
            <v>0</v>
          </cell>
          <cell r="C9948" t="str">
            <v>1 RENOVACION DE CINARIZINA CAPSU OC:0</v>
          </cell>
          <cell r="D9948" t="str">
            <v>1000</v>
          </cell>
          <cell r="E9948" t="str">
            <v>L7000</v>
          </cell>
          <cell r="F9948"/>
          <cell r="G9948" t="str">
            <v>0000016703</v>
          </cell>
          <cell r="H9948"/>
          <cell r="I9948">
            <v>38328</v>
          </cell>
          <cell r="J9948" t="str">
            <v>CLP</v>
          </cell>
          <cell r="K9948">
            <v>173864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6164</v>
          </cell>
          <cell r="Q9948">
            <v>0</v>
          </cell>
          <cell r="R9948">
            <v>180028</v>
          </cell>
          <cell r="S9948">
            <v>0</v>
          </cell>
          <cell r="T9948">
            <v>-36007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-36007</v>
          </cell>
          <cell r="AA9948">
            <v>173864</v>
          </cell>
          <cell r="AB9948">
            <v>144021</v>
          </cell>
        </row>
        <row r="9949">
          <cell r="A9949" t="str">
            <v>631460</v>
          </cell>
          <cell r="B9949" t="str">
            <v>0</v>
          </cell>
          <cell r="C9949" t="str">
            <v>1 RENOVACION DE CLARIMAX COMPRIM OC:0</v>
          </cell>
          <cell r="D9949" t="str">
            <v>1000</v>
          </cell>
          <cell r="E9949" t="str">
            <v>L7000</v>
          </cell>
          <cell r="F9949"/>
          <cell r="G9949" t="str">
            <v>0000016703</v>
          </cell>
          <cell r="H9949"/>
          <cell r="I9949">
            <v>38328</v>
          </cell>
          <cell r="J9949" t="str">
            <v>CLP</v>
          </cell>
          <cell r="K9949">
            <v>173864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6164</v>
          </cell>
          <cell r="Q9949">
            <v>0</v>
          </cell>
          <cell r="R9949">
            <v>180028</v>
          </cell>
          <cell r="S9949">
            <v>0</v>
          </cell>
          <cell r="T9949">
            <v>-36007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-36007</v>
          </cell>
          <cell r="AA9949">
            <v>173864</v>
          </cell>
          <cell r="AB9949">
            <v>144021</v>
          </cell>
        </row>
        <row r="9950">
          <cell r="A9950" t="str">
            <v>631461</v>
          </cell>
          <cell r="B9950" t="str">
            <v>0</v>
          </cell>
          <cell r="C9950" t="str">
            <v>1 RENOVACION DE CLARIMAX COMPRIM OC:0</v>
          </cell>
          <cell r="D9950" t="str">
            <v>1000</v>
          </cell>
          <cell r="E9950" t="str">
            <v>L7000</v>
          </cell>
          <cell r="F9950"/>
          <cell r="G9950" t="str">
            <v>0000016703</v>
          </cell>
          <cell r="H9950"/>
          <cell r="I9950">
            <v>38328</v>
          </cell>
          <cell r="J9950" t="str">
            <v>CLP</v>
          </cell>
          <cell r="K9950">
            <v>173864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6164</v>
          </cell>
          <cell r="Q9950">
            <v>0</v>
          </cell>
          <cell r="R9950">
            <v>180028</v>
          </cell>
          <cell r="S9950">
            <v>0</v>
          </cell>
          <cell r="T9950">
            <v>-36007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-36007</v>
          </cell>
          <cell r="AA9950">
            <v>173864</v>
          </cell>
          <cell r="AB9950">
            <v>144021</v>
          </cell>
        </row>
        <row r="9951">
          <cell r="A9951" t="str">
            <v>631462</v>
          </cell>
          <cell r="B9951" t="str">
            <v>0</v>
          </cell>
          <cell r="C9951" t="str">
            <v>1 RENOVACION DE COTESOL SOLUCION OC:0</v>
          </cell>
          <cell r="D9951" t="str">
            <v>1000</v>
          </cell>
          <cell r="E9951" t="str">
            <v>L7000</v>
          </cell>
          <cell r="F9951"/>
          <cell r="G9951" t="str">
            <v>0000016703</v>
          </cell>
          <cell r="H9951"/>
          <cell r="I9951">
            <v>38328</v>
          </cell>
          <cell r="J9951" t="str">
            <v>CLP</v>
          </cell>
          <cell r="K9951">
            <v>173864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6164</v>
          </cell>
          <cell r="Q9951">
            <v>0</v>
          </cell>
          <cell r="R9951">
            <v>180028</v>
          </cell>
          <cell r="S9951">
            <v>0</v>
          </cell>
          <cell r="T9951">
            <v>-36007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-36007</v>
          </cell>
          <cell r="AA9951">
            <v>173864</v>
          </cell>
          <cell r="AB9951">
            <v>144021</v>
          </cell>
        </row>
        <row r="9952">
          <cell r="A9952" t="str">
            <v>631463</v>
          </cell>
          <cell r="B9952" t="str">
            <v>0</v>
          </cell>
          <cell r="C9952" t="str">
            <v>1 RENOVACION DE DEFLAMAT CAPSULA OC:0</v>
          </cell>
          <cell r="D9952" t="str">
            <v>1000</v>
          </cell>
          <cell r="E9952" t="str">
            <v>L7000</v>
          </cell>
          <cell r="F9952"/>
          <cell r="G9952" t="str">
            <v>0000016703</v>
          </cell>
          <cell r="H9952"/>
          <cell r="I9952">
            <v>38328</v>
          </cell>
          <cell r="J9952" t="str">
            <v>CLP</v>
          </cell>
          <cell r="K9952">
            <v>173864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6164</v>
          </cell>
          <cell r="Q9952">
            <v>0</v>
          </cell>
          <cell r="R9952">
            <v>180028</v>
          </cell>
          <cell r="S9952">
            <v>0</v>
          </cell>
          <cell r="T9952">
            <v>-36007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-36007</v>
          </cell>
          <cell r="AA9952">
            <v>173864</v>
          </cell>
          <cell r="AB9952">
            <v>144021</v>
          </cell>
        </row>
        <row r="9953">
          <cell r="A9953" t="str">
            <v>631464</v>
          </cell>
          <cell r="B9953" t="str">
            <v>0</v>
          </cell>
          <cell r="C9953" t="str">
            <v>1 RENOVACION DE DEFLAMAT GEL DER OC:0</v>
          </cell>
          <cell r="D9953" t="str">
            <v>1000</v>
          </cell>
          <cell r="E9953" t="str">
            <v>L7000</v>
          </cell>
          <cell r="F9953"/>
          <cell r="G9953" t="str">
            <v>0000016703</v>
          </cell>
          <cell r="H9953"/>
          <cell r="I9953">
            <v>38328</v>
          </cell>
          <cell r="J9953" t="str">
            <v>CLP</v>
          </cell>
          <cell r="K9953">
            <v>173864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6164</v>
          </cell>
          <cell r="Q9953">
            <v>0</v>
          </cell>
          <cell r="R9953">
            <v>180028</v>
          </cell>
          <cell r="S9953">
            <v>0</v>
          </cell>
          <cell r="T9953">
            <v>-36007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-36007</v>
          </cell>
          <cell r="AA9953">
            <v>173864</v>
          </cell>
          <cell r="AB9953">
            <v>144021</v>
          </cell>
        </row>
        <row r="9954">
          <cell r="A9954" t="str">
            <v>631465</v>
          </cell>
          <cell r="B9954" t="str">
            <v>0</v>
          </cell>
          <cell r="C9954" t="str">
            <v>1 RENOVACION DE DERMAGLOS CREMA OC:0</v>
          </cell>
          <cell r="D9954" t="str">
            <v>1000</v>
          </cell>
          <cell r="E9954" t="str">
            <v>L7000</v>
          </cell>
          <cell r="F9954"/>
          <cell r="G9954" t="str">
            <v>0000016703</v>
          </cell>
          <cell r="H9954"/>
          <cell r="I9954">
            <v>38328</v>
          </cell>
          <cell r="J9954" t="str">
            <v>CLP</v>
          </cell>
          <cell r="K9954">
            <v>173864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6164</v>
          </cell>
          <cell r="Q9954">
            <v>0</v>
          </cell>
          <cell r="R9954">
            <v>180028</v>
          </cell>
          <cell r="S9954">
            <v>0</v>
          </cell>
          <cell r="T9954">
            <v>-36007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-36007</v>
          </cell>
          <cell r="AA9954">
            <v>173864</v>
          </cell>
          <cell r="AB9954">
            <v>144021</v>
          </cell>
        </row>
        <row r="9955">
          <cell r="A9955" t="str">
            <v>631466</v>
          </cell>
          <cell r="B9955" t="str">
            <v>0</v>
          </cell>
          <cell r="C9955" t="str">
            <v>1 RENOVACION DE ELCAL I JARABE I OC:0</v>
          </cell>
          <cell r="D9955" t="str">
            <v>1000</v>
          </cell>
          <cell r="E9955" t="str">
            <v>L7000</v>
          </cell>
          <cell r="F9955"/>
          <cell r="G9955" t="str">
            <v>0000016703</v>
          </cell>
          <cell r="H9955"/>
          <cell r="I9955">
            <v>38328</v>
          </cell>
          <cell r="J9955" t="str">
            <v>CLP</v>
          </cell>
          <cell r="K9955">
            <v>173864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6164</v>
          </cell>
          <cell r="Q9955">
            <v>0</v>
          </cell>
          <cell r="R9955">
            <v>180028</v>
          </cell>
          <cell r="S9955">
            <v>0</v>
          </cell>
          <cell r="T9955">
            <v>-36007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-36007</v>
          </cell>
          <cell r="AA9955">
            <v>173864</v>
          </cell>
          <cell r="AB9955">
            <v>144021</v>
          </cell>
        </row>
        <row r="9956">
          <cell r="A9956" t="str">
            <v>631467</v>
          </cell>
          <cell r="B9956" t="str">
            <v>0</v>
          </cell>
          <cell r="C9956" t="str">
            <v>1 RENOVACION DE ENALAPRIL MALEAT OC:0</v>
          </cell>
          <cell r="D9956" t="str">
            <v>1000</v>
          </cell>
          <cell r="E9956" t="str">
            <v>L7000</v>
          </cell>
          <cell r="F9956"/>
          <cell r="G9956" t="str">
            <v>0000016703</v>
          </cell>
          <cell r="H9956"/>
          <cell r="I9956">
            <v>38328</v>
          </cell>
          <cell r="J9956" t="str">
            <v>CLP</v>
          </cell>
          <cell r="K9956">
            <v>173864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6164</v>
          </cell>
          <cell r="Q9956">
            <v>0</v>
          </cell>
          <cell r="R9956">
            <v>180028</v>
          </cell>
          <cell r="S9956">
            <v>0</v>
          </cell>
          <cell r="T9956">
            <v>-36007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-36007</v>
          </cell>
          <cell r="AA9956">
            <v>173864</v>
          </cell>
          <cell r="AB9956">
            <v>144021</v>
          </cell>
        </row>
        <row r="9957">
          <cell r="A9957" t="str">
            <v>631468</v>
          </cell>
          <cell r="B9957" t="str">
            <v>0</v>
          </cell>
          <cell r="C9957" t="str">
            <v>1 RENOVACION DE ENALAPRIL MALEAT OC:0</v>
          </cell>
          <cell r="D9957" t="str">
            <v>1000</v>
          </cell>
          <cell r="E9957" t="str">
            <v>L7000</v>
          </cell>
          <cell r="F9957"/>
          <cell r="G9957" t="str">
            <v>0000016703</v>
          </cell>
          <cell r="H9957"/>
          <cell r="I9957">
            <v>38328</v>
          </cell>
          <cell r="J9957" t="str">
            <v>CLP</v>
          </cell>
          <cell r="K9957">
            <v>173864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6164</v>
          </cell>
          <cell r="Q9957">
            <v>0</v>
          </cell>
          <cell r="R9957">
            <v>180028</v>
          </cell>
          <cell r="S9957">
            <v>0</v>
          </cell>
          <cell r="T9957">
            <v>-36007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-36007</v>
          </cell>
          <cell r="AA9957">
            <v>173864</v>
          </cell>
          <cell r="AB9957">
            <v>144021</v>
          </cell>
        </row>
        <row r="9958">
          <cell r="A9958" t="str">
            <v>631469</v>
          </cell>
          <cell r="B9958" t="str">
            <v>0</v>
          </cell>
          <cell r="C9958" t="str">
            <v>1 RENOVACION DE FENPIC GRANULADO OC:0</v>
          </cell>
          <cell r="D9958" t="str">
            <v>1000</v>
          </cell>
          <cell r="E9958" t="str">
            <v>L7000</v>
          </cell>
          <cell r="F9958"/>
          <cell r="G9958" t="str">
            <v>0000016703</v>
          </cell>
          <cell r="H9958"/>
          <cell r="I9958">
            <v>38328</v>
          </cell>
          <cell r="J9958" t="str">
            <v>CLP</v>
          </cell>
          <cell r="K9958">
            <v>173864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6164</v>
          </cell>
          <cell r="Q9958">
            <v>0</v>
          </cell>
          <cell r="R9958">
            <v>180028</v>
          </cell>
          <cell r="S9958">
            <v>0</v>
          </cell>
          <cell r="T9958">
            <v>-36007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-36007</v>
          </cell>
          <cell r="AA9958">
            <v>173864</v>
          </cell>
          <cell r="AB9958">
            <v>144021</v>
          </cell>
        </row>
        <row r="9959">
          <cell r="A9959" t="str">
            <v>631470</v>
          </cell>
          <cell r="B9959" t="str">
            <v>0</v>
          </cell>
          <cell r="C9959" t="str">
            <v>1 RENOVACION DE HIDRALAZINA COMP OC:0</v>
          </cell>
          <cell r="D9959" t="str">
            <v>1000</v>
          </cell>
          <cell r="E9959" t="str">
            <v>L7000</v>
          </cell>
          <cell r="F9959"/>
          <cell r="G9959" t="str">
            <v>0000016703</v>
          </cell>
          <cell r="H9959"/>
          <cell r="I9959">
            <v>38328</v>
          </cell>
          <cell r="J9959" t="str">
            <v>CLP</v>
          </cell>
          <cell r="K9959">
            <v>173864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6164</v>
          </cell>
          <cell r="Q9959">
            <v>0</v>
          </cell>
          <cell r="R9959">
            <v>180028</v>
          </cell>
          <cell r="S9959">
            <v>0</v>
          </cell>
          <cell r="T9959">
            <v>-36007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-36007</v>
          </cell>
          <cell r="AA9959">
            <v>173864</v>
          </cell>
          <cell r="AB9959">
            <v>144021</v>
          </cell>
        </row>
        <row r="9960">
          <cell r="A9960" t="str">
            <v>631471</v>
          </cell>
          <cell r="B9960" t="str">
            <v>0</v>
          </cell>
          <cell r="C9960" t="str">
            <v>1 RENOVACION DE IBUPROFENO SUSPE OC:0</v>
          </cell>
          <cell r="D9960" t="str">
            <v>1000</v>
          </cell>
          <cell r="E9960" t="str">
            <v>L7000</v>
          </cell>
          <cell r="F9960"/>
          <cell r="G9960" t="str">
            <v>0000016703</v>
          </cell>
          <cell r="H9960"/>
          <cell r="I9960">
            <v>38328</v>
          </cell>
          <cell r="J9960" t="str">
            <v>CLP</v>
          </cell>
          <cell r="K9960">
            <v>173864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6164</v>
          </cell>
          <cell r="Q9960">
            <v>0</v>
          </cell>
          <cell r="R9960">
            <v>180028</v>
          </cell>
          <cell r="S9960">
            <v>0</v>
          </cell>
          <cell r="T9960">
            <v>-36007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-36007</v>
          </cell>
          <cell r="AA9960">
            <v>173864</v>
          </cell>
          <cell r="AB9960">
            <v>144021</v>
          </cell>
        </row>
        <row r="9961">
          <cell r="A9961" t="str">
            <v>631472</v>
          </cell>
          <cell r="B9961" t="str">
            <v>0</v>
          </cell>
          <cell r="C9961" t="str">
            <v>1 RENOVACION DE OMEPRAZOL CAP. C OC:0</v>
          </cell>
          <cell r="D9961" t="str">
            <v>1000</v>
          </cell>
          <cell r="E9961" t="str">
            <v>L7000</v>
          </cell>
          <cell r="F9961"/>
          <cell r="G9961" t="str">
            <v>0000016703</v>
          </cell>
          <cell r="H9961"/>
          <cell r="I9961">
            <v>38328</v>
          </cell>
          <cell r="J9961" t="str">
            <v>CLP</v>
          </cell>
          <cell r="K9961">
            <v>173864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6164</v>
          </cell>
          <cell r="Q9961">
            <v>0</v>
          </cell>
          <cell r="R9961">
            <v>180028</v>
          </cell>
          <cell r="S9961">
            <v>0</v>
          </cell>
          <cell r="T9961">
            <v>-36007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-36007</v>
          </cell>
          <cell r="AA9961">
            <v>173864</v>
          </cell>
          <cell r="AB9961">
            <v>144021</v>
          </cell>
        </row>
        <row r="9962">
          <cell r="A9962" t="str">
            <v>631473</v>
          </cell>
          <cell r="B9962" t="str">
            <v>0</v>
          </cell>
          <cell r="C9962" t="str">
            <v>1 RENOVACION DE OMEPRAZOL CAP. C OC:0</v>
          </cell>
          <cell r="D9962" t="str">
            <v>1000</v>
          </cell>
          <cell r="E9962" t="str">
            <v>L7000</v>
          </cell>
          <cell r="F9962"/>
          <cell r="G9962" t="str">
            <v>0000016703</v>
          </cell>
          <cell r="H9962"/>
          <cell r="I9962">
            <v>38328</v>
          </cell>
          <cell r="J9962" t="str">
            <v>CLP</v>
          </cell>
          <cell r="K9962">
            <v>173864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6164</v>
          </cell>
          <cell r="Q9962">
            <v>0</v>
          </cell>
          <cell r="R9962">
            <v>180028</v>
          </cell>
          <cell r="S9962">
            <v>0</v>
          </cell>
          <cell r="T9962">
            <v>-36007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-36007</v>
          </cell>
          <cell r="AA9962">
            <v>173864</v>
          </cell>
          <cell r="AB9962">
            <v>144021</v>
          </cell>
        </row>
        <row r="9963">
          <cell r="A9963" t="str">
            <v>631474</v>
          </cell>
          <cell r="B9963" t="str">
            <v>0</v>
          </cell>
          <cell r="C9963" t="str">
            <v>1 RENOVACION DE PENTOXIFILINA CO OC:0</v>
          </cell>
          <cell r="D9963" t="str">
            <v>1000</v>
          </cell>
          <cell r="E9963" t="str">
            <v>L7000</v>
          </cell>
          <cell r="F9963"/>
          <cell r="G9963" t="str">
            <v>0000016703</v>
          </cell>
          <cell r="H9963"/>
          <cell r="I9963">
            <v>38328</v>
          </cell>
          <cell r="J9963" t="str">
            <v>CLP</v>
          </cell>
          <cell r="K9963">
            <v>173864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6164</v>
          </cell>
          <cell r="Q9963">
            <v>0</v>
          </cell>
          <cell r="R9963">
            <v>180028</v>
          </cell>
          <cell r="S9963">
            <v>0</v>
          </cell>
          <cell r="T9963">
            <v>-36007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-36007</v>
          </cell>
          <cell r="AA9963">
            <v>173864</v>
          </cell>
          <cell r="AB9963">
            <v>144021</v>
          </cell>
        </row>
        <row r="9964">
          <cell r="A9964" t="str">
            <v>631475</v>
          </cell>
          <cell r="B9964" t="str">
            <v>0</v>
          </cell>
          <cell r="C9964" t="str">
            <v>1 RENOVACION DE POMADA D'HIPOGLO OC:0</v>
          </cell>
          <cell r="D9964" t="str">
            <v>1000</v>
          </cell>
          <cell r="E9964" t="str">
            <v>L7000</v>
          </cell>
          <cell r="F9964"/>
          <cell r="G9964" t="str">
            <v>0000016703</v>
          </cell>
          <cell r="H9964"/>
          <cell r="I9964">
            <v>38328</v>
          </cell>
          <cell r="J9964" t="str">
            <v>CLP</v>
          </cell>
          <cell r="K9964">
            <v>173864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6164</v>
          </cell>
          <cell r="Q9964">
            <v>0</v>
          </cell>
          <cell r="R9964">
            <v>180028</v>
          </cell>
          <cell r="S9964">
            <v>0</v>
          </cell>
          <cell r="T9964">
            <v>-36007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-36007</v>
          </cell>
          <cell r="AA9964">
            <v>173864</v>
          </cell>
          <cell r="AB9964">
            <v>144021</v>
          </cell>
        </row>
        <row r="9965">
          <cell r="A9965" t="str">
            <v>631476</v>
          </cell>
          <cell r="B9965" t="str">
            <v>0</v>
          </cell>
          <cell r="C9965" t="str">
            <v>1 RENOVACION DE PROSTAVITE CAPSU OC:0</v>
          </cell>
          <cell r="D9965" t="str">
            <v>1000</v>
          </cell>
          <cell r="E9965" t="str">
            <v>L7000</v>
          </cell>
          <cell r="F9965"/>
          <cell r="G9965" t="str">
            <v>0000016703</v>
          </cell>
          <cell r="H9965"/>
          <cell r="I9965">
            <v>38328</v>
          </cell>
          <cell r="J9965" t="str">
            <v>CLP</v>
          </cell>
          <cell r="K9965">
            <v>173864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6164</v>
          </cell>
          <cell r="Q9965">
            <v>0</v>
          </cell>
          <cell r="R9965">
            <v>180028</v>
          </cell>
          <cell r="S9965">
            <v>0</v>
          </cell>
          <cell r="T9965">
            <v>-36007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-36007</v>
          </cell>
          <cell r="AA9965">
            <v>173864</v>
          </cell>
          <cell r="AB9965">
            <v>144021</v>
          </cell>
        </row>
        <row r="9966">
          <cell r="A9966" t="str">
            <v>631477</v>
          </cell>
          <cell r="B9966" t="str">
            <v>0</v>
          </cell>
          <cell r="C9966" t="str">
            <v>1 RENOVACION DE SINGASTRIL COMPR OC:0</v>
          </cell>
          <cell r="D9966" t="str">
            <v>1000</v>
          </cell>
          <cell r="E9966" t="str">
            <v>L7000</v>
          </cell>
          <cell r="F9966"/>
          <cell r="G9966" t="str">
            <v>0000016703</v>
          </cell>
          <cell r="H9966"/>
          <cell r="I9966">
            <v>38328</v>
          </cell>
          <cell r="J9966" t="str">
            <v>CLP</v>
          </cell>
          <cell r="K9966">
            <v>173864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6164</v>
          </cell>
          <cell r="Q9966">
            <v>0</v>
          </cell>
          <cell r="R9966">
            <v>180028</v>
          </cell>
          <cell r="S9966">
            <v>0</v>
          </cell>
          <cell r="T9966">
            <v>-36007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-36007</v>
          </cell>
          <cell r="AA9966">
            <v>173864</v>
          </cell>
          <cell r="AB9966">
            <v>144021</v>
          </cell>
        </row>
        <row r="9967">
          <cell r="A9967" t="str">
            <v>631478</v>
          </cell>
          <cell r="B9967" t="str">
            <v>0</v>
          </cell>
          <cell r="C9967" t="str">
            <v>1 RENOVACION DE ZANIDIP COMPRIMI OC:0</v>
          </cell>
          <cell r="D9967" t="str">
            <v>1000</v>
          </cell>
          <cell r="E9967" t="str">
            <v>L7000</v>
          </cell>
          <cell r="F9967"/>
          <cell r="G9967" t="str">
            <v>0000016703</v>
          </cell>
          <cell r="H9967"/>
          <cell r="I9967">
            <v>38328</v>
          </cell>
          <cell r="J9967" t="str">
            <v>CLP</v>
          </cell>
          <cell r="K9967">
            <v>173864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6164</v>
          </cell>
          <cell r="Q9967">
            <v>0</v>
          </cell>
          <cell r="R9967">
            <v>180028</v>
          </cell>
          <cell r="S9967">
            <v>0</v>
          </cell>
          <cell r="T9967">
            <v>-36007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-36007</v>
          </cell>
          <cell r="AA9967">
            <v>173864</v>
          </cell>
          <cell r="AB9967">
            <v>144021</v>
          </cell>
        </row>
        <row r="9968">
          <cell r="A9968" t="str">
            <v>631479</v>
          </cell>
          <cell r="B9968" t="str">
            <v>0</v>
          </cell>
          <cell r="C9968" t="str">
            <v>1 RENOVACION DE ZATROL CAPSULAS OC:0</v>
          </cell>
          <cell r="D9968" t="str">
            <v>1000</v>
          </cell>
          <cell r="E9968" t="str">
            <v>L7000</v>
          </cell>
          <cell r="F9968"/>
          <cell r="G9968" t="str">
            <v>0000016703</v>
          </cell>
          <cell r="H9968"/>
          <cell r="I9968">
            <v>38328</v>
          </cell>
          <cell r="J9968" t="str">
            <v>CLP</v>
          </cell>
          <cell r="K9968">
            <v>173864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6164</v>
          </cell>
          <cell r="Q9968">
            <v>0</v>
          </cell>
          <cell r="R9968">
            <v>180028</v>
          </cell>
          <cell r="S9968">
            <v>0</v>
          </cell>
          <cell r="T9968">
            <v>-36007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-36007</v>
          </cell>
          <cell r="AA9968">
            <v>173864</v>
          </cell>
          <cell r="AB9968">
            <v>144021</v>
          </cell>
        </row>
        <row r="9969">
          <cell r="A9969" t="str">
            <v>631480</v>
          </cell>
          <cell r="B9969" t="str">
            <v>0</v>
          </cell>
          <cell r="C9969" t="str">
            <v>1 RENOVACION DE ZATROL CAPSULAS OC:0</v>
          </cell>
          <cell r="D9969" t="str">
            <v>1000</v>
          </cell>
          <cell r="E9969" t="str">
            <v>L7000</v>
          </cell>
          <cell r="F9969"/>
          <cell r="G9969" t="str">
            <v>0000016703</v>
          </cell>
          <cell r="H9969"/>
          <cell r="I9969">
            <v>38328</v>
          </cell>
          <cell r="J9969" t="str">
            <v>CLP</v>
          </cell>
          <cell r="K9969">
            <v>173864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6164</v>
          </cell>
          <cell r="Q9969">
            <v>0</v>
          </cell>
          <cell r="R9969">
            <v>180028</v>
          </cell>
          <cell r="S9969">
            <v>0</v>
          </cell>
          <cell r="T9969">
            <v>-36007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-36007</v>
          </cell>
          <cell r="AA9969">
            <v>173864</v>
          </cell>
          <cell r="AB9969">
            <v>144021</v>
          </cell>
        </row>
        <row r="9970">
          <cell r="A9970" t="str">
            <v>631481</v>
          </cell>
          <cell r="B9970" t="str">
            <v>0</v>
          </cell>
          <cell r="C9970" t="str">
            <v>1 RENOVACION DE ZATROL CAPSULAS OC:0</v>
          </cell>
          <cell r="D9970" t="str">
            <v>1000</v>
          </cell>
          <cell r="E9970" t="str">
            <v>L7000</v>
          </cell>
          <cell r="F9970"/>
          <cell r="G9970" t="str">
            <v>0000016703</v>
          </cell>
          <cell r="H9970"/>
          <cell r="I9970">
            <v>38328</v>
          </cell>
          <cell r="J9970" t="str">
            <v>CLP</v>
          </cell>
          <cell r="K9970">
            <v>173864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6164</v>
          </cell>
          <cell r="Q9970">
            <v>0</v>
          </cell>
          <cell r="R9970">
            <v>180028</v>
          </cell>
          <cell r="S9970">
            <v>0</v>
          </cell>
          <cell r="T9970">
            <v>-36007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-36007</v>
          </cell>
          <cell r="AA9970">
            <v>173864</v>
          </cell>
          <cell r="AB9970">
            <v>144021</v>
          </cell>
        </row>
        <row r="9971">
          <cell r="A9971" t="str">
            <v>631482</v>
          </cell>
          <cell r="B9971" t="str">
            <v>0</v>
          </cell>
          <cell r="C9971" t="str">
            <v>1 REGISTRO CARVEDILOL COMPRIMIDO OC:0</v>
          </cell>
          <cell r="D9971" t="str">
            <v>1000</v>
          </cell>
          <cell r="E9971" t="str">
            <v>L7000</v>
          </cell>
          <cell r="F9971"/>
          <cell r="G9971" t="str">
            <v>0000016703</v>
          </cell>
          <cell r="H9971"/>
          <cell r="I9971">
            <v>38328</v>
          </cell>
          <cell r="J9971" t="str">
            <v>CLP</v>
          </cell>
          <cell r="K9971">
            <v>540896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19170</v>
          </cell>
          <cell r="Q9971">
            <v>0</v>
          </cell>
          <cell r="R9971">
            <v>560066</v>
          </cell>
          <cell r="S9971">
            <v>0</v>
          </cell>
          <cell r="T9971">
            <v>-112015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-112015</v>
          </cell>
          <cell r="AA9971">
            <v>540896</v>
          </cell>
          <cell r="AB9971">
            <v>448051</v>
          </cell>
        </row>
        <row r="9972">
          <cell r="A9972" t="str">
            <v>631483</v>
          </cell>
          <cell r="B9972" t="str">
            <v>0</v>
          </cell>
          <cell r="C9972" t="str">
            <v>1 REGISTRO CARVEDILOL COMPRIMIDO OC:0</v>
          </cell>
          <cell r="D9972" t="str">
            <v>1000</v>
          </cell>
          <cell r="E9972" t="str">
            <v>L7000</v>
          </cell>
          <cell r="F9972"/>
          <cell r="G9972" t="str">
            <v>0000016703</v>
          </cell>
          <cell r="H9972"/>
          <cell r="I9972">
            <v>38328</v>
          </cell>
          <cell r="J9972" t="str">
            <v>CLP</v>
          </cell>
          <cell r="K9972">
            <v>540896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19170</v>
          </cell>
          <cell r="Q9972">
            <v>0</v>
          </cell>
          <cell r="R9972">
            <v>560066</v>
          </cell>
          <cell r="S9972">
            <v>0</v>
          </cell>
          <cell r="T9972">
            <v>-112015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-112015</v>
          </cell>
          <cell r="AA9972">
            <v>540896</v>
          </cell>
          <cell r="AB9972">
            <v>448051</v>
          </cell>
        </row>
        <row r="9973">
          <cell r="A9973" t="str">
            <v>631484</v>
          </cell>
          <cell r="B9973" t="str">
            <v>0</v>
          </cell>
          <cell r="C9973" t="str">
            <v>1 REGISTRO ANFEBUTAMONA COMP. RE OC:0</v>
          </cell>
          <cell r="D9973" t="str">
            <v>1000</v>
          </cell>
          <cell r="E9973" t="str">
            <v>L7000</v>
          </cell>
          <cell r="F9973"/>
          <cell r="G9973" t="str">
            <v>0000016703</v>
          </cell>
          <cell r="H9973"/>
          <cell r="I9973">
            <v>38328</v>
          </cell>
          <cell r="J9973" t="str">
            <v>CLP</v>
          </cell>
          <cell r="K9973">
            <v>540896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19170</v>
          </cell>
          <cell r="Q9973">
            <v>0</v>
          </cell>
          <cell r="R9973">
            <v>560066</v>
          </cell>
          <cell r="S9973">
            <v>0</v>
          </cell>
          <cell r="T9973">
            <v>-112015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-112015</v>
          </cell>
          <cell r="AA9973">
            <v>540896</v>
          </cell>
          <cell r="AB9973">
            <v>448051</v>
          </cell>
        </row>
        <row r="9974">
          <cell r="A9974" t="str">
            <v>631485</v>
          </cell>
          <cell r="B9974" t="str">
            <v>0</v>
          </cell>
          <cell r="C9974" t="str">
            <v>1 REGISTRO LEUKAST SOBRES 4MG OC:0</v>
          </cell>
          <cell r="D9974" t="str">
            <v>1000</v>
          </cell>
          <cell r="E9974" t="str">
            <v>L7000</v>
          </cell>
          <cell r="F9974"/>
          <cell r="G9974" t="str">
            <v>0000016703</v>
          </cell>
          <cell r="H9974"/>
          <cell r="I9974">
            <v>38328</v>
          </cell>
          <cell r="J9974" t="str">
            <v>CLP</v>
          </cell>
          <cell r="K9974">
            <v>540896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19170</v>
          </cell>
          <cell r="Q9974">
            <v>0</v>
          </cell>
          <cell r="R9974">
            <v>560066</v>
          </cell>
          <cell r="S9974">
            <v>0</v>
          </cell>
          <cell r="T9974">
            <v>-112015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-112015</v>
          </cell>
          <cell r="AA9974">
            <v>540896</v>
          </cell>
          <cell r="AB9974">
            <v>448051</v>
          </cell>
        </row>
        <row r="9975">
          <cell r="A9975" t="str">
            <v>631486</v>
          </cell>
          <cell r="B9975" t="str">
            <v>0</v>
          </cell>
          <cell r="C9975" t="str">
            <v>1 REGISTRO TIORFAN CAPSULAS 100M OC:0</v>
          </cell>
          <cell r="D9975" t="str">
            <v>1000</v>
          </cell>
          <cell r="E9975" t="str">
            <v>L7000</v>
          </cell>
          <cell r="F9975"/>
          <cell r="G9975" t="str">
            <v>0000016703</v>
          </cell>
          <cell r="H9975"/>
          <cell r="I9975">
            <v>38328</v>
          </cell>
          <cell r="J9975" t="str">
            <v>CLP</v>
          </cell>
          <cell r="K9975">
            <v>540896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19170</v>
          </cell>
          <cell r="Q9975">
            <v>0</v>
          </cell>
          <cell r="R9975">
            <v>560066</v>
          </cell>
          <cell r="S9975">
            <v>0</v>
          </cell>
          <cell r="T9975">
            <v>-112015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-112015</v>
          </cell>
          <cell r="AA9975">
            <v>540896</v>
          </cell>
          <cell r="AB9975">
            <v>448051</v>
          </cell>
        </row>
        <row r="9976">
          <cell r="A9976" t="str">
            <v>631487</v>
          </cell>
          <cell r="B9976" t="str">
            <v>0</v>
          </cell>
          <cell r="C9976" t="str">
            <v>1 REGISTRO TIORFAN LACTANTES GRA OC:0</v>
          </cell>
          <cell r="D9976" t="str">
            <v>1000</v>
          </cell>
          <cell r="E9976" t="str">
            <v>L7000</v>
          </cell>
          <cell r="F9976"/>
          <cell r="G9976" t="str">
            <v>0000016703</v>
          </cell>
          <cell r="H9976"/>
          <cell r="I9976">
            <v>38328</v>
          </cell>
          <cell r="J9976" t="str">
            <v>CLP</v>
          </cell>
          <cell r="K9976">
            <v>798465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28297</v>
          </cell>
          <cell r="Q9976">
            <v>0</v>
          </cell>
          <cell r="R9976">
            <v>826762</v>
          </cell>
          <cell r="S9976">
            <v>0</v>
          </cell>
          <cell r="T9976">
            <v>-165351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-165351</v>
          </cell>
          <cell r="AA9976">
            <v>798465</v>
          </cell>
          <cell r="AB9976">
            <v>661411</v>
          </cell>
        </row>
        <row r="9977">
          <cell r="A9977" t="str">
            <v>631488</v>
          </cell>
          <cell r="B9977" t="str">
            <v>0</v>
          </cell>
          <cell r="C9977" t="str">
            <v>1 REGISTRO TIORFAN NI?OS GRAN. P OC:0</v>
          </cell>
          <cell r="D9977" t="str">
            <v>1000</v>
          </cell>
          <cell r="E9977" t="str">
            <v>L7000</v>
          </cell>
          <cell r="F9977"/>
          <cell r="G9977" t="str">
            <v>0000016703</v>
          </cell>
          <cell r="H9977"/>
          <cell r="I9977">
            <v>38328</v>
          </cell>
          <cell r="J9977" t="str">
            <v>CLP</v>
          </cell>
          <cell r="K9977">
            <v>798465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28297</v>
          </cell>
          <cell r="Q9977">
            <v>0</v>
          </cell>
          <cell r="R9977">
            <v>826762</v>
          </cell>
          <cell r="S9977">
            <v>0</v>
          </cell>
          <cell r="T9977">
            <v>-165351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-165351</v>
          </cell>
          <cell r="AA9977">
            <v>798465</v>
          </cell>
          <cell r="AB9977">
            <v>661411</v>
          </cell>
        </row>
        <row r="9978">
          <cell r="A9978" t="str">
            <v>631489</v>
          </cell>
          <cell r="B9978" t="str">
            <v>0</v>
          </cell>
          <cell r="C9978" t="str">
            <v>1 REGISTRO CLARIMIR LAGRIMAS SOL OC:0</v>
          </cell>
          <cell r="D9978" t="str">
            <v>1000</v>
          </cell>
          <cell r="E9978" t="str">
            <v>L7000</v>
          </cell>
          <cell r="F9978"/>
          <cell r="G9978" t="str">
            <v>0000016703</v>
          </cell>
          <cell r="H9978"/>
          <cell r="I9978">
            <v>38328</v>
          </cell>
          <cell r="J9978" t="str">
            <v>CLP</v>
          </cell>
          <cell r="K9978">
            <v>53874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19092</v>
          </cell>
          <cell r="Q9978">
            <v>0</v>
          </cell>
          <cell r="R9978">
            <v>557832</v>
          </cell>
          <cell r="S9978">
            <v>0</v>
          </cell>
          <cell r="T9978">
            <v>-111566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-111566</v>
          </cell>
          <cell r="AA9978">
            <v>538740</v>
          </cell>
          <cell r="AB9978">
            <v>446266</v>
          </cell>
        </row>
        <row r="9979">
          <cell r="A9979" t="str">
            <v>631490</v>
          </cell>
          <cell r="B9979" t="str">
            <v>0</v>
          </cell>
          <cell r="C9979" t="str">
            <v>1 REGISTRO TEGASEROD COMPRIMIDOS OC:0</v>
          </cell>
          <cell r="D9979" t="str">
            <v>1000</v>
          </cell>
          <cell r="E9979" t="str">
            <v>L7000</v>
          </cell>
          <cell r="F9979"/>
          <cell r="G9979" t="str">
            <v>0000016703</v>
          </cell>
          <cell r="H9979"/>
          <cell r="I9979">
            <v>38328</v>
          </cell>
          <cell r="J9979" t="str">
            <v>CLP</v>
          </cell>
          <cell r="K9979">
            <v>53874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19092</v>
          </cell>
          <cell r="Q9979">
            <v>0</v>
          </cell>
          <cell r="R9979">
            <v>557832</v>
          </cell>
          <cell r="S9979">
            <v>0</v>
          </cell>
          <cell r="T9979">
            <v>-111566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-111566</v>
          </cell>
          <cell r="AA9979">
            <v>538740</v>
          </cell>
          <cell r="AB9979">
            <v>446266</v>
          </cell>
        </row>
        <row r="9980">
          <cell r="A9980" t="str">
            <v>631491</v>
          </cell>
          <cell r="B9980" t="str">
            <v>0</v>
          </cell>
          <cell r="C9980" t="str">
            <v>1 REGISTRO ZALEPLON CAPSULAS 5MG OC:0</v>
          </cell>
          <cell r="D9980" t="str">
            <v>1000</v>
          </cell>
          <cell r="E9980" t="str">
            <v>L7000</v>
          </cell>
          <cell r="F9980"/>
          <cell r="G9980" t="str">
            <v>0000016703</v>
          </cell>
          <cell r="H9980"/>
          <cell r="I9980">
            <v>38328</v>
          </cell>
          <cell r="J9980" t="str">
            <v>CLP</v>
          </cell>
          <cell r="K9980">
            <v>53874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19092</v>
          </cell>
          <cell r="Q9980">
            <v>0</v>
          </cell>
          <cell r="R9980">
            <v>557832</v>
          </cell>
          <cell r="S9980">
            <v>0</v>
          </cell>
          <cell r="T9980">
            <v>-111566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-111566</v>
          </cell>
          <cell r="AA9980">
            <v>538740</v>
          </cell>
          <cell r="AB9980">
            <v>446266</v>
          </cell>
        </row>
        <row r="9981">
          <cell r="A9981" t="str">
            <v>631492</v>
          </cell>
          <cell r="B9981" t="str">
            <v>0</v>
          </cell>
          <cell r="C9981" t="str">
            <v>1 REGISTRO ZALEPLON CAPSULAS 10M OC:0</v>
          </cell>
          <cell r="D9981" t="str">
            <v>1000</v>
          </cell>
          <cell r="E9981" t="str">
            <v>L7000</v>
          </cell>
          <cell r="F9981"/>
          <cell r="G9981" t="str">
            <v>0000016703</v>
          </cell>
          <cell r="H9981"/>
          <cell r="I9981">
            <v>38328</v>
          </cell>
          <cell r="J9981" t="str">
            <v>CLP</v>
          </cell>
          <cell r="K9981">
            <v>53874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19092</v>
          </cell>
          <cell r="Q9981">
            <v>0</v>
          </cell>
          <cell r="R9981">
            <v>557832</v>
          </cell>
          <cell r="S9981">
            <v>0</v>
          </cell>
          <cell r="T9981">
            <v>-111566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-111566</v>
          </cell>
          <cell r="AA9981">
            <v>538740</v>
          </cell>
          <cell r="AB9981">
            <v>446266</v>
          </cell>
        </row>
        <row r="9982">
          <cell r="A9982" t="str">
            <v>631493</v>
          </cell>
          <cell r="B9982" t="str">
            <v>0</v>
          </cell>
          <cell r="C9982" t="str">
            <v>1 REGISTRO ZOPICLONA COMPRIMIDOS OC:0</v>
          </cell>
          <cell r="D9982" t="str">
            <v>1000</v>
          </cell>
          <cell r="E9982" t="str">
            <v>L7000</v>
          </cell>
          <cell r="F9982"/>
          <cell r="G9982" t="str">
            <v>0000016703</v>
          </cell>
          <cell r="H9982"/>
          <cell r="I9982">
            <v>38328</v>
          </cell>
          <cell r="J9982" t="str">
            <v>CLP</v>
          </cell>
          <cell r="K9982">
            <v>53874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19092</v>
          </cell>
          <cell r="Q9982">
            <v>0</v>
          </cell>
          <cell r="R9982">
            <v>557832</v>
          </cell>
          <cell r="S9982">
            <v>0</v>
          </cell>
          <cell r="T9982">
            <v>-111566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-111566</v>
          </cell>
          <cell r="AA9982">
            <v>538740</v>
          </cell>
          <cell r="AB9982">
            <v>446266</v>
          </cell>
        </row>
        <row r="9983">
          <cell r="A9983" t="str">
            <v>631494</v>
          </cell>
          <cell r="B9983" t="str">
            <v>0</v>
          </cell>
          <cell r="C9983" t="str">
            <v>1 REGISTRO FLUOXETINA COMPRIMIDO OC:0</v>
          </cell>
          <cell r="D9983" t="str">
            <v>1000</v>
          </cell>
          <cell r="E9983" t="str">
            <v>L7000</v>
          </cell>
          <cell r="F9983"/>
          <cell r="G9983" t="str">
            <v>0000016703</v>
          </cell>
          <cell r="H9983"/>
          <cell r="I9983">
            <v>38328</v>
          </cell>
          <cell r="J9983" t="str">
            <v>CLP</v>
          </cell>
          <cell r="K9983">
            <v>53874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19092</v>
          </cell>
          <cell r="Q9983">
            <v>0</v>
          </cell>
          <cell r="R9983">
            <v>557832</v>
          </cell>
          <cell r="S9983">
            <v>0</v>
          </cell>
          <cell r="T9983">
            <v>-111566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-111566</v>
          </cell>
          <cell r="AA9983">
            <v>538740</v>
          </cell>
          <cell r="AB9983">
            <v>446266</v>
          </cell>
        </row>
        <row r="9984">
          <cell r="A9984" t="str">
            <v>631495</v>
          </cell>
          <cell r="B9984" t="str">
            <v>0</v>
          </cell>
          <cell r="C9984" t="str">
            <v>1 REGISTRO SPIRON COMPRIMIDOS RE OC:0</v>
          </cell>
          <cell r="D9984" t="str">
            <v>1000</v>
          </cell>
          <cell r="E9984" t="str">
            <v>L7000</v>
          </cell>
          <cell r="F9984"/>
          <cell r="G9984" t="str">
            <v>0000016703</v>
          </cell>
          <cell r="H9984"/>
          <cell r="I9984">
            <v>38328</v>
          </cell>
          <cell r="J9984" t="str">
            <v>CLP</v>
          </cell>
          <cell r="K9984">
            <v>53874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19092</v>
          </cell>
          <cell r="Q9984">
            <v>0</v>
          </cell>
          <cell r="R9984">
            <v>557832</v>
          </cell>
          <cell r="S9984">
            <v>0</v>
          </cell>
          <cell r="T9984">
            <v>-111566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-111566</v>
          </cell>
          <cell r="AA9984">
            <v>538740</v>
          </cell>
          <cell r="AB9984">
            <v>446266</v>
          </cell>
        </row>
        <row r="9985">
          <cell r="A9985" t="str">
            <v>631496</v>
          </cell>
          <cell r="B9985" t="str">
            <v>0</v>
          </cell>
          <cell r="C9985" t="str">
            <v>1 REGISTRO DE HIBOR SOLUCION INY OC:0</v>
          </cell>
          <cell r="D9985" t="str">
            <v>1000</v>
          </cell>
          <cell r="E9985" t="str">
            <v>L7000</v>
          </cell>
          <cell r="F9985"/>
          <cell r="G9985" t="str">
            <v>0000016703</v>
          </cell>
          <cell r="H9985"/>
          <cell r="I9985">
            <v>38328</v>
          </cell>
          <cell r="J9985" t="str">
            <v>CLP</v>
          </cell>
          <cell r="K9985">
            <v>795284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28184</v>
          </cell>
          <cell r="Q9985">
            <v>0</v>
          </cell>
          <cell r="R9985">
            <v>823468</v>
          </cell>
          <cell r="S9985">
            <v>0</v>
          </cell>
          <cell r="T9985">
            <v>-164695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-164695</v>
          </cell>
          <cell r="AA9985">
            <v>795284</v>
          </cell>
          <cell r="AB9985">
            <v>658773</v>
          </cell>
        </row>
        <row r="9986">
          <cell r="A9986" t="str">
            <v>631497</v>
          </cell>
          <cell r="B9986" t="str">
            <v>0</v>
          </cell>
          <cell r="C9986" t="str">
            <v>1 REGISTRO SERTRALINA COMPRIMIDO OC:0</v>
          </cell>
          <cell r="D9986" t="str">
            <v>1000</v>
          </cell>
          <cell r="E9986" t="str">
            <v>L7000</v>
          </cell>
          <cell r="F9986"/>
          <cell r="G9986" t="str">
            <v>0000016703</v>
          </cell>
          <cell r="H9986"/>
          <cell r="I9986">
            <v>38328</v>
          </cell>
          <cell r="J9986" t="str">
            <v>CLP</v>
          </cell>
          <cell r="K9986">
            <v>795284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28184</v>
          </cell>
          <cell r="Q9986">
            <v>0</v>
          </cell>
          <cell r="R9986">
            <v>823468</v>
          </cell>
          <cell r="S9986">
            <v>0</v>
          </cell>
          <cell r="T9986">
            <v>-164695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-164695</v>
          </cell>
          <cell r="AA9986">
            <v>795284</v>
          </cell>
          <cell r="AB9986">
            <v>658773</v>
          </cell>
        </row>
        <row r="9987">
          <cell r="A9987" t="str">
            <v>631498</v>
          </cell>
          <cell r="B9987" t="str">
            <v>0</v>
          </cell>
          <cell r="C9987" t="str">
            <v>1 REGISTRO ACIDO VALPROICO</v>
          </cell>
          <cell r="D9987" t="str">
            <v>1000</v>
          </cell>
          <cell r="E9987" t="str">
            <v>L7000</v>
          </cell>
          <cell r="F9987"/>
          <cell r="G9987" t="str">
            <v>0000016703</v>
          </cell>
          <cell r="H9987"/>
          <cell r="I9987">
            <v>38328</v>
          </cell>
          <cell r="J9987" t="str">
            <v>CLP</v>
          </cell>
          <cell r="K9987">
            <v>53874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19092</v>
          </cell>
          <cell r="Q9987">
            <v>0</v>
          </cell>
          <cell r="R9987">
            <v>557832</v>
          </cell>
          <cell r="S9987">
            <v>0</v>
          </cell>
          <cell r="T9987">
            <v>-111566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-111566</v>
          </cell>
          <cell r="AA9987">
            <v>538740</v>
          </cell>
          <cell r="AB9987">
            <v>446266</v>
          </cell>
        </row>
        <row r="9988">
          <cell r="A9988" t="str">
            <v>631499</v>
          </cell>
          <cell r="B9988" t="str">
            <v>0</v>
          </cell>
          <cell r="C9988" t="str">
            <v>1 REGISTRO SERTRALINA COMPR.</v>
          </cell>
          <cell r="D9988" t="str">
            <v>1000</v>
          </cell>
          <cell r="E9988" t="str">
            <v>L7000</v>
          </cell>
          <cell r="F9988"/>
          <cell r="G9988" t="str">
            <v>0000016703</v>
          </cell>
          <cell r="H9988"/>
          <cell r="I9988">
            <v>38328</v>
          </cell>
          <cell r="J9988" t="str">
            <v>CLP</v>
          </cell>
          <cell r="K9988">
            <v>53874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19092</v>
          </cell>
          <cell r="Q9988">
            <v>0</v>
          </cell>
          <cell r="R9988">
            <v>557832</v>
          </cell>
          <cell r="S9988">
            <v>0</v>
          </cell>
          <cell r="T9988">
            <v>-111566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-111566</v>
          </cell>
          <cell r="AA9988">
            <v>538740</v>
          </cell>
          <cell r="AB9988">
            <v>446266</v>
          </cell>
        </row>
        <row r="9989">
          <cell r="A9989" t="str">
            <v>631500</v>
          </cell>
          <cell r="B9989" t="str">
            <v>0</v>
          </cell>
          <cell r="C9989" t="str">
            <v>1 REGISTRO SERTRALINA COMPRIMIDO OC:0</v>
          </cell>
          <cell r="D9989" t="str">
            <v>1000</v>
          </cell>
          <cell r="E9989" t="str">
            <v>L7000</v>
          </cell>
          <cell r="F9989"/>
          <cell r="G9989" t="str">
            <v>0000016703</v>
          </cell>
          <cell r="H9989"/>
          <cell r="I9989">
            <v>38328</v>
          </cell>
          <cell r="J9989" t="str">
            <v>CLP</v>
          </cell>
          <cell r="K9989">
            <v>53874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19092</v>
          </cell>
          <cell r="Q9989">
            <v>0</v>
          </cell>
          <cell r="R9989">
            <v>557832</v>
          </cell>
          <cell r="S9989">
            <v>0</v>
          </cell>
          <cell r="T9989">
            <v>-111566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-111566</v>
          </cell>
          <cell r="AA9989">
            <v>538740</v>
          </cell>
          <cell r="AB9989">
            <v>446266</v>
          </cell>
        </row>
        <row r="9990">
          <cell r="A9990" t="str">
            <v>631501</v>
          </cell>
          <cell r="B9990" t="str">
            <v>0</v>
          </cell>
          <cell r="C9990" t="str">
            <v>1 REGISTRO DESLORATADINA JARABE OC:0</v>
          </cell>
          <cell r="D9990" t="str">
            <v>1000</v>
          </cell>
          <cell r="E9990" t="str">
            <v>L7000</v>
          </cell>
          <cell r="F9990"/>
          <cell r="G9990" t="str">
            <v>0000016703</v>
          </cell>
          <cell r="H9990"/>
          <cell r="I9990">
            <v>38328</v>
          </cell>
          <cell r="J9990" t="str">
            <v>CLP</v>
          </cell>
          <cell r="K9990">
            <v>53874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19092</v>
          </cell>
          <cell r="Q9990">
            <v>0</v>
          </cell>
          <cell r="R9990">
            <v>557832</v>
          </cell>
          <cell r="S9990">
            <v>0</v>
          </cell>
          <cell r="T9990">
            <v>-111566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-111566</v>
          </cell>
          <cell r="AA9990">
            <v>538740</v>
          </cell>
          <cell r="AB9990">
            <v>446266</v>
          </cell>
        </row>
        <row r="9991">
          <cell r="A9991" t="str">
            <v>631502</v>
          </cell>
          <cell r="B9991" t="str">
            <v>0</v>
          </cell>
          <cell r="C9991" t="str">
            <v>1 REGISTRO DESLORATADINA COMPRIM OC:0</v>
          </cell>
          <cell r="D9991" t="str">
            <v>1000</v>
          </cell>
          <cell r="E9991" t="str">
            <v>L7000</v>
          </cell>
          <cell r="F9991"/>
          <cell r="G9991" t="str">
            <v>0000016703</v>
          </cell>
          <cell r="H9991"/>
          <cell r="I9991">
            <v>38328</v>
          </cell>
          <cell r="J9991" t="str">
            <v>CLP</v>
          </cell>
          <cell r="K9991">
            <v>53874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19092</v>
          </cell>
          <cell r="Q9991">
            <v>0</v>
          </cell>
          <cell r="R9991">
            <v>557832</v>
          </cell>
          <cell r="S9991">
            <v>0</v>
          </cell>
          <cell r="T9991">
            <v>-111566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-111566</v>
          </cell>
          <cell r="AA9991">
            <v>538740</v>
          </cell>
          <cell r="AB9991">
            <v>446266</v>
          </cell>
        </row>
        <row r="9992">
          <cell r="A9992" t="str">
            <v>631503</v>
          </cell>
          <cell r="B9992" t="str">
            <v>0</v>
          </cell>
          <cell r="C9992" t="str">
            <v>1 REGISTRO ABACTEN FORTE POLVO P OC:0</v>
          </cell>
          <cell r="D9992" t="str">
            <v>1000</v>
          </cell>
          <cell r="E9992" t="str">
            <v>L7000</v>
          </cell>
          <cell r="F9992"/>
          <cell r="G9992" t="str">
            <v>0000016703</v>
          </cell>
          <cell r="H9992"/>
          <cell r="I9992">
            <v>38328</v>
          </cell>
          <cell r="J9992" t="str">
            <v>CLP</v>
          </cell>
          <cell r="K9992">
            <v>53874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19092</v>
          </cell>
          <cell r="Q9992">
            <v>0</v>
          </cell>
          <cell r="R9992">
            <v>557832</v>
          </cell>
          <cell r="S9992">
            <v>0</v>
          </cell>
          <cell r="T9992">
            <v>-111566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-111566</v>
          </cell>
          <cell r="AA9992">
            <v>538740</v>
          </cell>
          <cell r="AB9992">
            <v>446266</v>
          </cell>
        </row>
        <row r="9993">
          <cell r="A9993" t="str">
            <v>631504</v>
          </cell>
          <cell r="B9993" t="str">
            <v>0</v>
          </cell>
          <cell r="C9993" t="str">
            <v>1 REGISTRO PROCINET GOTAS 25MG OC:0</v>
          </cell>
          <cell r="D9993" t="str">
            <v>1000</v>
          </cell>
          <cell r="E9993" t="str">
            <v>L7000</v>
          </cell>
          <cell r="F9993"/>
          <cell r="G9993" t="str">
            <v>0000016703</v>
          </cell>
          <cell r="H9993"/>
          <cell r="I9993">
            <v>38328</v>
          </cell>
          <cell r="J9993" t="str">
            <v>CLP</v>
          </cell>
          <cell r="K9993">
            <v>53874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19092</v>
          </cell>
          <cell r="Q9993">
            <v>0</v>
          </cell>
          <cell r="R9993">
            <v>557832</v>
          </cell>
          <cell r="S9993">
            <v>0</v>
          </cell>
          <cell r="T9993">
            <v>-111566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-111566</v>
          </cell>
          <cell r="AA9993">
            <v>538740</v>
          </cell>
          <cell r="AB9993">
            <v>446266</v>
          </cell>
        </row>
        <row r="9994">
          <cell r="A9994" t="str">
            <v>631505</v>
          </cell>
          <cell r="B9994" t="str">
            <v>0</v>
          </cell>
          <cell r="C9994" t="str">
            <v>1 REGISTRO PROCINET INYECTABLE 2 OC:0</v>
          </cell>
          <cell r="D9994" t="str">
            <v>1000</v>
          </cell>
          <cell r="E9994" t="str">
            <v>L7000</v>
          </cell>
          <cell r="F9994"/>
          <cell r="G9994" t="str">
            <v>0000016703</v>
          </cell>
          <cell r="H9994"/>
          <cell r="I9994">
            <v>38328</v>
          </cell>
          <cell r="J9994" t="str">
            <v>CLP</v>
          </cell>
          <cell r="K9994">
            <v>795284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28184</v>
          </cell>
          <cell r="Q9994">
            <v>0</v>
          </cell>
          <cell r="R9994">
            <v>823468</v>
          </cell>
          <cell r="S9994">
            <v>0</v>
          </cell>
          <cell r="T9994">
            <v>-164695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-164695</v>
          </cell>
          <cell r="AA9994">
            <v>795284</v>
          </cell>
          <cell r="AB9994">
            <v>658773</v>
          </cell>
        </row>
        <row r="9995">
          <cell r="A9995" t="str">
            <v>631506</v>
          </cell>
          <cell r="B9995" t="str">
            <v>0</v>
          </cell>
          <cell r="C9995" t="str">
            <v>1 REGISTRO ADAPALENE GEL 0,1% OC:0</v>
          </cell>
          <cell r="D9995" t="str">
            <v>1000</v>
          </cell>
          <cell r="E9995" t="str">
            <v>L7000</v>
          </cell>
          <cell r="F9995"/>
          <cell r="G9995" t="str">
            <v>0000016703</v>
          </cell>
          <cell r="H9995"/>
          <cell r="I9995">
            <v>38328</v>
          </cell>
          <cell r="J9995" t="str">
            <v>CLP</v>
          </cell>
          <cell r="K9995">
            <v>53874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19092</v>
          </cell>
          <cell r="Q9995">
            <v>0</v>
          </cell>
          <cell r="R9995">
            <v>557832</v>
          </cell>
          <cell r="S9995">
            <v>0</v>
          </cell>
          <cell r="T9995">
            <v>-111566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-111566</v>
          </cell>
          <cell r="AA9995">
            <v>538740</v>
          </cell>
          <cell r="AB9995">
            <v>446266</v>
          </cell>
        </row>
        <row r="9996">
          <cell r="A9996" t="str">
            <v>631507</v>
          </cell>
          <cell r="B9996" t="str">
            <v>0</v>
          </cell>
          <cell r="C9996" t="str">
            <v>1 REGISTRO ADAPALENE CREMA 0,1% OC:0</v>
          </cell>
          <cell r="D9996" t="str">
            <v>1000</v>
          </cell>
          <cell r="E9996" t="str">
            <v>L7000</v>
          </cell>
          <cell r="F9996"/>
          <cell r="G9996" t="str">
            <v>0000016703</v>
          </cell>
          <cell r="H9996"/>
          <cell r="I9996">
            <v>38328</v>
          </cell>
          <cell r="J9996" t="str">
            <v>CLP</v>
          </cell>
          <cell r="K9996">
            <v>53874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19092</v>
          </cell>
          <cell r="Q9996">
            <v>0</v>
          </cell>
          <cell r="R9996">
            <v>557832</v>
          </cell>
          <cell r="S9996">
            <v>0</v>
          </cell>
          <cell r="T9996">
            <v>-111566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-111566</v>
          </cell>
          <cell r="AA9996">
            <v>538740</v>
          </cell>
          <cell r="AB9996">
            <v>446266</v>
          </cell>
        </row>
        <row r="9997">
          <cell r="A9997" t="str">
            <v>631508</v>
          </cell>
          <cell r="B9997" t="str">
            <v>0</v>
          </cell>
          <cell r="C9997" t="str">
            <v>1 REGISTRO PROCINET COMPRIMIDOS OC:0</v>
          </cell>
          <cell r="D9997" t="str">
            <v>1000</v>
          </cell>
          <cell r="E9997" t="str">
            <v>L7000</v>
          </cell>
          <cell r="F9997"/>
          <cell r="G9997" t="str">
            <v>0000016703</v>
          </cell>
          <cell r="H9997"/>
          <cell r="I9997">
            <v>38328</v>
          </cell>
          <cell r="J9997" t="str">
            <v>CLP</v>
          </cell>
          <cell r="K9997">
            <v>53874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19092</v>
          </cell>
          <cell r="Q9997">
            <v>0</v>
          </cell>
          <cell r="R9997">
            <v>557832</v>
          </cell>
          <cell r="S9997">
            <v>0</v>
          </cell>
          <cell r="T9997">
            <v>-111566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-111566</v>
          </cell>
          <cell r="AA9997">
            <v>538740</v>
          </cell>
          <cell r="AB9997">
            <v>446266</v>
          </cell>
        </row>
        <row r="9998">
          <cell r="A9998" t="str">
            <v>631509</v>
          </cell>
          <cell r="B9998" t="str">
            <v>0</v>
          </cell>
          <cell r="C9998" t="str">
            <v>ARAPIN SOLUCION INYECTABLE 1000 UI/ML (RN 08.04)</v>
          </cell>
          <cell r="D9998" t="str">
            <v>1000</v>
          </cell>
          <cell r="E9998" t="str">
            <v>L7000</v>
          </cell>
          <cell r="F9998"/>
          <cell r="G9998" t="str">
            <v>0000016703</v>
          </cell>
          <cell r="H9998"/>
          <cell r="I9998">
            <v>38328</v>
          </cell>
          <cell r="J9998" t="str">
            <v>CLP</v>
          </cell>
          <cell r="K9998">
            <v>537665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19055</v>
          </cell>
          <cell r="Q9998">
            <v>0</v>
          </cell>
          <cell r="R9998">
            <v>556720</v>
          </cell>
          <cell r="S9998">
            <v>0</v>
          </cell>
          <cell r="T9998">
            <v>-111334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-111334</v>
          </cell>
          <cell r="AA9998">
            <v>537665</v>
          </cell>
          <cell r="AB9998">
            <v>445386</v>
          </cell>
        </row>
        <row r="9999">
          <cell r="A9999" t="str">
            <v>631510</v>
          </cell>
          <cell r="B9999" t="str">
            <v>0</v>
          </cell>
          <cell r="C9999" t="str">
            <v>ARAPIN SOLUCION INYECTABLE 5000 UI/ML (RN 08.04)</v>
          </cell>
          <cell r="D9999" t="str">
            <v>1000</v>
          </cell>
          <cell r="E9999" t="str">
            <v>L7000</v>
          </cell>
          <cell r="F9999"/>
          <cell r="G9999" t="str">
            <v>0000016703</v>
          </cell>
          <cell r="H9999"/>
          <cell r="I9999">
            <v>38328</v>
          </cell>
          <cell r="J9999" t="str">
            <v>CLP</v>
          </cell>
          <cell r="K9999">
            <v>537665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19055</v>
          </cell>
          <cell r="Q9999">
            <v>0</v>
          </cell>
          <cell r="R9999">
            <v>556720</v>
          </cell>
          <cell r="S9999">
            <v>0</v>
          </cell>
          <cell r="T9999">
            <v>-111334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-111334</v>
          </cell>
          <cell r="AA9999">
            <v>537665</v>
          </cell>
          <cell r="AB9999">
            <v>445386</v>
          </cell>
        </row>
        <row r="10000">
          <cell r="A10000" t="str">
            <v>631511</v>
          </cell>
          <cell r="B10000" t="str">
            <v>0</v>
          </cell>
          <cell r="C10000" t="str">
            <v>KTmin SOLUCION INYECTABLE 10MG/ML (Reg Nac 08.04)</v>
          </cell>
          <cell r="D10000" t="str">
            <v>1000</v>
          </cell>
          <cell r="E10000" t="str">
            <v>L7000</v>
          </cell>
          <cell r="F10000"/>
          <cell r="G10000" t="str">
            <v>0000016703</v>
          </cell>
          <cell r="H10000"/>
          <cell r="I10000">
            <v>38328</v>
          </cell>
          <cell r="J10000" t="str">
            <v>CLP</v>
          </cell>
          <cell r="K10000">
            <v>793696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28129</v>
          </cell>
          <cell r="Q10000">
            <v>0</v>
          </cell>
          <cell r="R10000">
            <v>821825</v>
          </cell>
          <cell r="S10000">
            <v>0</v>
          </cell>
          <cell r="T10000">
            <v>-164348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-164348</v>
          </cell>
          <cell r="AA10000">
            <v>793696</v>
          </cell>
          <cell r="AB10000">
            <v>657477</v>
          </cell>
        </row>
        <row r="10001">
          <cell r="A10001" t="str">
            <v>631512</v>
          </cell>
          <cell r="B10001" t="str">
            <v>0</v>
          </cell>
          <cell r="C10001" t="str">
            <v>MICROFERRUM CAPSULAS 100MG (RN 08.04)</v>
          </cell>
          <cell r="D10001" t="str">
            <v>1000</v>
          </cell>
          <cell r="E10001" t="str">
            <v>L7000</v>
          </cell>
          <cell r="F10001"/>
          <cell r="G10001" t="str">
            <v>0000016703</v>
          </cell>
          <cell r="H10001"/>
          <cell r="I10001">
            <v>38328</v>
          </cell>
          <cell r="J10001" t="str">
            <v>CLP</v>
          </cell>
          <cell r="K10001">
            <v>81322</v>
          </cell>
          <cell r="L10001">
            <v>0</v>
          </cell>
          <cell r="M10001">
            <v>0</v>
          </cell>
          <cell r="N10001">
            <v>0</v>
          </cell>
          <cell r="O10001">
            <v>0</v>
          </cell>
          <cell r="P10001">
            <v>2883</v>
          </cell>
          <cell r="Q10001">
            <v>0</v>
          </cell>
          <cell r="R10001">
            <v>84205</v>
          </cell>
          <cell r="S10001">
            <v>0</v>
          </cell>
          <cell r="T10001">
            <v>-16842</v>
          </cell>
          <cell r="U10001">
            <v>0</v>
          </cell>
          <cell r="V10001">
            <v>0</v>
          </cell>
          <cell r="W10001">
            <v>0</v>
          </cell>
          <cell r="X10001">
            <v>0</v>
          </cell>
          <cell r="Y10001">
            <v>0</v>
          </cell>
          <cell r="Z10001">
            <v>-16842</v>
          </cell>
          <cell r="AA10001">
            <v>81322</v>
          </cell>
          <cell r="AB10001">
            <v>67363</v>
          </cell>
        </row>
        <row r="10002">
          <cell r="A10002" t="str">
            <v>631513</v>
          </cell>
          <cell r="B10002" t="str">
            <v>0</v>
          </cell>
          <cell r="C10002" t="str">
            <v>CLV ELCAL-D PLUS CAPSULAS (Reg Nac 08.04)</v>
          </cell>
          <cell r="D10002" t="str">
            <v>1000</v>
          </cell>
          <cell r="E10002" t="str">
            <v>L7000</v>
          </cell>
          <cell r="F10002"/>
          <cell r="G10002" t="str">
            <v>0000016703</v>
          </cell>
          <cell r="H10002"/>
          <cell r="I10002">
            <v>38328</v>
          </cell>
          <cell r="J10002" t="str">
            <v>CLP</v>
          </cell>
          <cell r="K10002">
            <v>136628</v>
          </cell>
          <cell r="L10002">
            <v>0</v>
          </cell>
          <cell r="M10002">
            <v>0</v>
          </cell>
          <cell r="N10002">
            <v>0</v>
          </cell>
          <cell r="O10002">
            <v>0</v>
          </cell>
          <cell r="P10002">
            <v>4841</v>
          </cell>
          <cell r="Q10002">
            <v>0</v>
          </cell>
          <cell r="R10002">
            <v>141469</v>
          </cell>
          <cell r="S10002">
            <v>0</v>
          </cell>
          <cell r="T10002">
            <v>-28291</v>
          </cell>
          <cell r="U10002">
            <v>0</v>
          </cell>
          <cell r="V10002">
            <v>0</v>
          </cell>
          <cell r="W10002">
            <v>0</v>
          </cell>
          <cell r="X10002">
            <v>0</v>
          </cell>
          <cell r="Y10002">
            <v>0</v>
          </cell>
          <cell r="Z10002">
            <v>-28291</v>
          </cell>
          <cell r="AA10002">
            <v>136628</v>
          </cell>
          <cell r="AB10002">
            <v>113178</v>
          </cell>
        </row>
        <row r="10003">
          <cell r="A10003" t="str">
            <v>631514</v>
          </cell>
          <cell r="B10003" t="str">
            <v>0</v>
          </cell>
          <cell r="C10003" t="str">
            <v>DERMAGLOS CREMA (Reg Nacional 08.04)</v>
          </cell>
          <cell r="D10003" t="str">
            <v>1000</v>
          </cell>
          <cell r="E10003" t="str">
            <v>L7000</v>
          </cell>
          <cell r="F10003"/>
          <cell r="G10003" t="str">
            <v>0000016703</v>
          </cell>
          <cell r="H10003"/>
          <cell r="I10003">
            <v>38328</v>
          </cell>
          <cell r="J10003" t="str">
            <v>CLP</v>
          </cell>
          <cell r="K10003">
            <v>157001</v>
          </cell>
          <cell r="L10003">
            <v>0</v>
          </cell>
          <cell r="M10003">
            <v>0</v>
          </cell>
          <cell r="N10003">
            <v>0</v>
          </cell>
          <cell r="O10003">
            <v>0</v>
          </cell>
          <cell r="P10003">
            <v>5565</v>
          </cell>
          <cell r="Q10003">
            <v>0</v>
          </cell>
          <cell r="R10003">
            <v>162566</v>
          </cell>
          <cell r="S10003">
            <v>0</v>
          </cell>
          <cell r="T10003">
            <v>-32509</v>
          </cell>
          <cell r="U10003">
            <v>0</v>
          </cell>
          <cell r="V10003">
            <v>0</v>
          </cell>
          <cell r="W10003">
            <v>0</v>
          </cell>
          <cell r="X10003">
            <v>0</v>
          </cell>
          <cell r="Y10003">
            <v>0</v>
          </cell>
          <cell r="Z10003">
            <v>-32509</v>
          </cell>
          <cell r="AA10003">
            <v>157001</v>
          </cell>
          <cell r="AB10003">
            <v>130057</v>
          </cell>
        </row>
        <row r="10004">
          <cell r="A10004" t="str">
            <v>631515</v>
          </cell>
          <cell r="B10004" t="str">
            <v>0</v>
          </cell>
          <cell r="C10004" t="str">
            <v>DERMAGLOS EMULSION (Reg Nacional 08.04)</v>
          </cell>
          <cell r="D10004" t="str">
            <v>1000</v>
          </cell>
          <cell r="E10004" t="str">
            <v>L7000</v>
          </cell>
          <cell r="F10004"/>
          <cell r="G10004" t="str">
            <v>0000016703</v>
          </cell>
          <cell r="H10004"/>
          <cell r="I10004">
            <v>38328</v>
          </cell>
          <cell r="J10004" t="str">
            <v>CLP</v>
          </cell>
          <cell r="K10004">
            <v>157001</v>
          </cell>
          <cell r="L10004">
            <v>0</v>
          </cell>
          <cell r="M10004">
            <v>0</v>
          </cell>
          <cell r="N10004">
            <v>0</v>
          </cell>
          <cell r="O10004">
            <v>0</v>
          </cell>
          <cell r="P10004">
            <v>5565</v>
          </cell>
          <cell r="Q10004">
            <v>0</v>
          </cell>
          <cell r="R10004">
            <v>162566</v>
          </cell>
          <cell r="S10004">
            <v>0</v>
          </cell>
          <cell r="T10004">
            <v>-32509</v>
          </cell>
          <cell r="U10004">
            <v>0</v>
          </cell>
          <cell r="V10004">
            <v>0</v>
          </cell>
          <cell r="W10004">
            <v>0</v>
          </cell>
          <cell r="X10004">
            <v>0</v>
          </cell>
          <cell r="Y10004">
            <v>0</v>
          </cell>
          <cell r="Z10004">
            <v>-32509</v>
          </cell>
          <cell r="AA10004">
            <v>157001</v>
          </cell>
          <cell r="AB10004">
            <v>130057</v>
          </cell>
        </row>
        <row r="10005">
          <cell r="A10005" t="str">
            <v>631516</v>
          </cell>
          <cell r="B10005" t="str">
            <v>0</v>
          </cell>
          <cell r="C10005" t="str">
            <v>PROSAFE SOLUCION INYECTABLE 1% (Reg Nac 08.04)</v>
          </cell>
          <cell r="D10005" t="str">
            <v>1000</v>
          </cell>
          <cell r="E10005" t="str">
            <v>L7000</v>
          </cell>
          <cell r="F10005"/>
          <cell r="G10005" t="str">
            <v>0000016703</v>
          </cell>
          <cell r="H10005"/>
          <cell r="I10005">
            <v>38328</v>
          </cell>
          <cell r="J10005" t="str">
            <v>CLP</v>
          </cell>
          <cell r="K10005">
            <v>198430</v>
          </cell>
          <cell r="L10005">
            <v>0</v>
          </cell>
          <cell r="M10005">
            <v>0</v>
          </cell>
          <cell r="N10005">
            <v>0</v>
          </cell>
          <cell r="O10005">
            <v>0</v>
          </cell>
          <cell r="P10005">
            <v>7034</v>
          </cell>
          <cell r="Q10005">
            <v>0</v>
          </cell>
          <cell r="R10005">
            <v>205464</v>
          </cell>
          <cell r="S10005">
            <v>0</v>
          </cell>
          <cell r="T10005">
            <v>-41089</v>
          </cell>
          <cell r="U10005">
            <v>0</v>
          </cell>
          <cell r="V10005">
            <v>0</v>
          </cell>
          <cell r="W10005">
            <v>0</v>
          </cell>
          <cell r="X10005">
            <v>0</v>
          </cell>
          <cell r="Y10005">
            <v>0</v>
          </cell>
          <cell r="Z10005">
            <v>-41089</v>
          </cell>
          <cell r="AA10005">
            <v>198430</v>
          </cell>
          <cell r="AB10005">
            <v>164375</v>
          </cell>
        </row>
        <row r="10006">
          <cell r="A10006" t="str">
            <v>631517</v>
          </cell>
          <cell r="B10006" t="str">
            <v>0</v>
          </cell>
          <cell r="C10006" t="str">
            <v>HESTAR 200 SOL INYECTABLE 6% (Reg Nac 08.04)</v>
          </cell>
          <cell r="D10006" t="str">
            <v>1000</v>
          </cell>
          <cell r="E10006" t="str">
            <v>L7000</v>
          </cell>
          <cell r="F10006"/>
          <cell r="G10006" t="str">
            <v>0000016703</v>
          </cell>
          <cell r="H10006"/>
          <cell r="I10006">
            <v>38328</v>
          </cell>
          <cell r="J10006" t="str">
            <v>CLP</v>
          </cell>
          <cell r="K10006">
            <v>198430</v>
          </cell>
          <cell r="L10006">
            <v>0</v>
          </cell>
          <cell r="M10006">
            <v>0</v>
          </cell>
          <cell r="N10006">
            <v>0</v>
          </cell>
          <cell r="O10006">
            <v>0</v>
          </cell>
          <cell r="P10006">
            <v>7034</v>
          </cell>
          <cell r="Q10006">
            <v>0</v>
          </cell>
          <cell r="R10006">
            <v>205464</v>
          </cell>
          <cell r="S10006">
            <v>0</v>
          </cell>
          <cell r="T10006">
            <v>-41089</v>
          </cell>
          <cell r="U10006">
            <v>0</v>
          </cell>
          <cell r="V10006">
            <v>0</v>
          </cell>
          <cell r="W10006">
            <v>0</v>
          </cell>
          <cell r="X10006">
            <v>0</v>
          </cell>
          <cell r="Y10006">
            <v>0</v>
          </cell>
          <cell r="Z10006">
            <v>-41089</v>
          </cell>
          <cell r="AA10006">
            <v>198430</v>
          </cell>
          <cell r="AB10006">
            <v>164375</v>
          </cell>
        </row>
        <row r="10007">
          <cell r="A10007" t="str">
            <v>631518</v>
          </cell>
          <cell r="B10007" t="str">
            <v>0</v>
          </cell>
          <cell r="C10007" t="str">
            <v>CELEPID (LCT) EMULSION INY 10% (Reg Nac 08.04)</v>
          </cell>
          <cell r="D10007" t="str">
            <v>1000</v>
          </cell>
          <cell r="E10007" t="str">
            <v>L7000</v>
          </cell>
          <cell r="F10007"/>
          <cell r="G10007" t="str">
            <v>0000016703</v>
          </cell>
          <cell r="H10007"/>
          <cell r="I10007">
            <v>38328</v>
          </cell>
          <cell r="J10007" t="str">
            <v>CLP</v>
          </cell>
          <cell r="K10007">
            <v>198430</v>
          </cell>
          <cell r="L10007">
            <v>0</v>
          </cell>
          <cell r="M10007">
            <v>0</v>
          </cell>
          <cell r="N10007">
            <v>0</v>
          </cell>
          <cell r="O10007">
            <v>0</v>
          </cell>
          <cell r="P10007">
            <v>7034</v>
          </cell>
          <cell r="Q10007">
            <v>0</v>
          </cell>
          <cell r="R10007">
            <v>205464</v>
          </cell>
          <cell r="S10007">
            <v>0</v>
          </cell>
          <cell r="T10007">
            <v>-41089</v>
          </cell>
          <cell r="U10007">
            <v>0</v>
          </cell>
          <cell r="V10007">
            <v>0</v>
          </cell>
          <cell r="W10007">
            <v>0</v>
          </cell>
          <cell r="X10007">
            <v>0</v>
          </cell>
          <cell r="Y10007">
            <v>0</v>
          </cell>
          <cell r="Z10007">
            <v>-41089</v>
          </cell>
          <cell r="AA10007">
            <v>198430</v>
          </cell>
          <cell r="AB10007">
            <v>164375</v>
          </cell>
        </row>
        <row r="10008">
          <cell r="A10008" t="str">
            <v>631519</v>
          </cell>
          <cell r="B10008" t="str">
            <v>0</v>
          </cell>
          <cell r="C10008" t="str">
            <v>CELEPID (LCT) EMULSION INY 20%  (Reg Nac 08.04)</v>
          </cell>
          <cell r="D10008" t="str">
            <v>1000</v>
          </cell>
          <cell r="E10008" t="str">
            <v>L7000</v>
          </cell>
          <cell r="F10008"/>
          <cell r="G10008" t="str">
            <v>0000016703</v>
          </cell>
          <cell r="H10008"/>
          <cell r="I10008">
            <v>38328</v>
          </cell>
          <cell r="J10008" t="str">
            <v>CLP</v>
          </cell>
          <cell r="K10008">
            <v>198430</v>
          </cell>
          <cell r="L10008">
            <v>0</v>
          </cell>
          <cell r="M10008">
            <v>0</v>
          </cell>
          <cell r="N10008">
            <v>0</v>
          </cell>
          <cell r="O10008">
            <v>0</v>
          </cell>
          <cell r="P10008">
            <v>7034</v>
          </cell>
          <cell r="Q10008">
            <v>0</v>
          </cell>
          <cell r="R10008">
            <v>205464</v>
          </cell>
          <cell r="S10008">
            <v>0</v>
          </cell>
          <cell r="T10008">
            <v>-41089</v>
          </cell>
          <cell r="U10008">
            <v>0</v>
          </cell>
          <cell r="V10008">
            <v>0</v>
          </cell>
          <cell r="W10008">
            <v>0</v>
          </cell>
          <cell r="X10008">
            <v>0</v>
          </cell>
          <cell r="Y10008">
            <v>0</v>
          </cell>
          <cell r="Z10008">
            <v>-41089</v>
          </cell>
          <cell r="AA10008">
            <v>198430</v>
          </cell>
          <cell r="AB10008">
            <v>164375</v>
          </cell>
        </row>
        <row r="10009">
          <cell r="A10009" t="str">
            <v>631520</v>
          </cell>
          <cell r="B10009" t="str">
            <v>0</v>
          </cell>
          <cell r="C10009" t="str">
            <v>CELEPID MTC-LCT EMULSION INY 10%  (Reg Nac 08.04)</v>
          </cell>
          <cell r="D10009" t="str">
            <v>1000</v>
          </cell>
          <cell r="E10009" t="str">
            <v>L7000</v>
          </cell>
          <cell r="F10009"/>
          <cell r="G10009" t="str">
            <v>0000016703</v>
          </cell>
          <cell r="H10009"/>
          <cell r="I10009">
            <v>38328</v>
          </cell>
          <cell r="J10009" t="str">
            <v>CLP</v>
          </cell>
          <cell r="K10009">
            <v>198430</v>
          </cell>
          <cell r="L10009">
            <v>0</v>
          </cell>
          <cell r="M10009">
            <v>0</v>
          </cell>
          <cell r="N10009">
            <v>0</v>
          </cell>
          <cell r="O10009">
            <v>0</v>
          </cell>
          <cell r="P10009">
            <v>7034</v>
          </cell>
          <cell r="Q10009">
            <v>0</v>
          </cell>
          <cell r="R10009">
            <v>205464</v>
          </cell>
          <cell r="S10009">
            <v>0</v>
          </cell>
          <cell r="T10009">
            <v>-41089</v>
          </cell>
          <cell r="U10009">
            <v>0</v>
          </cell>
          <cell r="V10009">
            <v>0</v>
          </cell>
          <cell r="W10009">
            <v>0</v>
          </cell>
          <cell r="X10009">
            <v>0</v>
          </cell>
          <cell r="Y10009">
            <v>0</v>
          </cell>
          <cell r="Z10009">
            <v>-41089</v>
          </cell>
          <cell r="AA10009">
            <v>198430</v>
          </cell>
          <cell r="AB10009">
            <v>164375</v>
          </cell>
        </row>
        <row r="10010">
          <cell r="A10010" t="str">
            <v>631521</v>
          </cell>
          <cell r="B10010" t="str">
            <v>0</v>
          </cell>
          <cell r="C10010" t="str">
            <v>CELEPID MTC-LCT EMULSION INY 20%  (Reg Nac 08.04)</v>
          </cell>
          <cell r="D10010" t="str">
            <v>1000</v>
          </cell>
          <cell r="E10010" t="str">
            <v>L7000</v>
          </cell>
          <cell r="F10010"/>
          <cell r="G10010" t="str">
            <v>0000016703</v>
          </cell>
          <cell r="H10010"/>
          <cell r="I10010">
            <v>38328</v>
          </cell>
          <cell r="J10010" t="str">
            <v>CLP</v>
          </cell>
          <cell r="K10010">
            <v>198430</v>
          </cell>
          <cell r="L10010">
            <v>0</v>
          </cell>
          <cell r="M10010">
            <v>0</v>
          </cell>
          <cell r="N10010">
            <v>0</v>
          </cell>
          <cell r="O10010">
            <v>0</v>
          </cell>
          <cell r="P10010">
            <v>7034</v>
          </cell>
          <cell r="Q10010">
            <v>0</v>
          </cell>
          <cell r="R10010">
            <v>205464</v>
          </cell>
          <cell r="S10010">
            <v>0</v>
          </cell>
          <cell r="T10010">
            <v>-41089</v>
          </cell>
          <cell r="U10010">
            <v>0</v>
          </cell>
          <cell r="V10010">
            <v>0</v>
          </cell>
          <cell r="W10010">
            <v>0</v>
          </cell>
          <cell r="X10010">
            <v>0</v>
          </cell>
          <cell r="Y10010">
            <v>0</v>
          </cell>
          <cell r="Z10010">
            <v>-41089</v>
          </cell>
          <cell r="AA10010">
            <v>198430</v>
          </cell>
          <cell r="AB10010">
            <v>164375</v>
          </cell>
        </row>
        <row r="10011">
          <cell r="A10011" t="str">
            <v>631522</v>
          </cell>
          <cell r="B10011" t="str">
            <v>0</v>
          </cell>
          <cell r="C10011" t="str">
            <v>CELEMIN 5S SOLUCION INY  (Reg Nac 08.04)</v>
          </cell>
          <cell r="D10011" t="str">
            <v>1000</v>
          </cell>
          <cell r="E10011" t="str">
            <v>L7000</v>
          </cell>
          <cell r="F10011"/>
          <cell r="G10011" t="str">
            <v>0000016703</v>
          </cell>
          <cell r="H10011"/>
          <cell r="I10011">
            <v>38328</v>
          </cell>
          <cell r="J10011" t="str">
            <v>CLP</v>
          </cell>
          <cell r="K10011">
            <v>198430</v>
          </cell>
          <cell r="L10011">
            <v>0</v>
          </cell>
          <cell r="M10011">
            <v>0</v>
          </cell>
          <cell r="N10011">
            <v>0</v>
          </cell>
          <cell r="O10011">
            <v>0</v>
          </cell>
          <cell r="P10011">
            <v>7034</v>
          </cell>
          <cell r="Q10011">
            <v>0</v>
          </cell>
          <cell r="R10011">
            <v>205464</v>
          </cell>
          <cell r="S10011">
            <v>0</v>
          </cell>
          <cell r="T10011">
            <v>-41089</v>
          </cell>
          <cell r="U10011">
            <v>0</v>
          </cell>
          <cell r="V10011">
            <v>0</v>
          </cell>
          <cell r="W10011">
            <v>0</v>
          </cell>
          <cell r="X10011">
            <v>0</v>
          </cell>
          <cell r="Y10011">
            <v>0</v>
          </cell>
          <cell r="Z10011">
            <v>-41089</v>
          </cell>
          <cell r="AA10011">
            <v>198430</v>
          </cell>
          <cell r="AB10011">
            <v>164375</v>
          </cell>
        </row>
        <row r="10012">
          <cell r="A10012" t="str">
            <v>631523</v>
          </cell>
          <cell r="B10012" t="str">
            <v>0</v>
          </cell>
          <cell r="C10012" t="str">
            <v>CELEMIN 5S PLUS SOLUCION INY  (Reg Nac 08.04)</v>
          </cell>
          <cell r="D10012" t="str">
            <v>1000</v>
          </cell>
          <cell r="E10012" t="str">
            <v>L7000</v>
          </cell>
          <cell r="F10012"/>
          <cell r="G10012" t="str">
            <v>0000016703</v>
          </cell>
          <cell r="H10012"/>
          <cell r="I10012">
            <v>38328</v>
          </cell>
          <cell r="J10012" t="str">
            <v>CLP</v>
          </cell>
          <cell r="K10012">
            <v>198430</v>
          </cell>
          <cell r="L10012">
            <v>0</v>
          </cell>
          <cell r="M10012">
            <v>0</v>
          </cell>
          <cell r="N10012">
            <v>0</v>
          </cell>
          <cell r="O10012">
            <v>0</v>
          </cell>
          <cell r="P10012">
            <v>7034</v>
          </cell>
          <cell r="Q10012">
            <v>0</v>
          </cell>
          <cell r="R10012">
            <v>205464</v>
          </cell>
          <cell r="S10012">
            <v>0</v>
          </cell>
          <cell r="T10012">
            <v>-41089</v>
          </cell>
          <cell r="U10012">
            <v>0</v>
          </cell>
          <cell r="V10012">
            <v>0</v>
          </cell>
          <cell r="W10012">
            <v>0</v>
          </cell>
          <cell r="X10012">
            <v>0</v>
          </cell>
          <cell r="Y10012">
            <v>0</v>
          </cell>
          <cell r="Z10012">
            <v>-41089</v>
          </cell>
          <cell r="AA10012">
            <v>198430</v>
          </cell>
          <cell r="AB10012">
            <v>164375</v>
          </cell>
        </row>
        <row r="10013">
          <cell r="A10013" t="str">
            <v>631524</v>
          </cell>
          <cell r="B10013" t="str">
            <v>0</v>
          </cell>
          <cell r="C10013" t="str">
            <v>CELEMIN 10S PLUS SOLUCION INY  (Reg Nac 08.04)</v>
          </cell>
          <cell r="D10013" t="str">
            <v>1000</v>
          </cell>
          <cell r="E10013" t="str">
            <v>L7000</v>
          </cell>
          <cell r="F10013"/>
          <cell r="G10013" t="str">
            <v>0000016703</v>
          </cell>
          <cell r="H10013"/>
          <cell r="I10013">
            <v>38328</v>
          </cell>
          <cell r="J10013" t="str">
            <v>CLP</v>
          </cell>
          <cell r="K10013">
            <v>198430</v>
          </cell>
          <cell r="L10013">
            <v>0</v>
          </cell>
          <cell r="M10013">
            <v>0</v>
          </cell>
          <cell r="N10013">
            <v>0</v>
          </cell>
          <cell r="O10013">
            <v>0</v>
          </cell>
          <cell r="P10013">
            <v>7034</v>
          </cell>
          <cell r="Q10013">
            <v>0</v>
          </cell>
          <cell r="R10013">
            <v>205464</v>
          </cell>
          <cell r="S10013">
            <v>0</v>
          </cell>
          <cell r="T10013">
            <v>-41089</v>
          </cell>
          <cell r="U10013">
            <v>0</v>
          </cell>
          <cell r="V10013">
            <v>0</v>
          </cell>
          <cell r="W10013">
            <v>0</v>
          </cell>
          <cell r="X10013">
            <v>0</v>
          </cell>
          <cell r="Y10013">
            <v>0</v>
          </cell>
          <cell r="Z10013">
            <v>-41089</v>
          </cell>
          <cell r="AA10013">
            <v>198430</v>
          </cell>
          <cell r="AB10013">
            <v>164375</v>
          </cell>
        </row>
        <row r="10014">
          <cell r="A10014" t="str">
            <v>631525</v>
          </cell>
          <cell r="B10014" t="str">
            <v>0</v>
          </cell>
          <cell r="C10014" t="str">
            <v>CIPROFLOXACINO SOLUCION INY I.V.  (Reg Nac 08.04)</v>
          </cell>
          <cell r="D10014" t="str">
            <v>1000</v>
          </cell>
          <cell r="E10014" t="str">
            <v>L7000</v>
          </cell>
          <cell r="F10014"/>
          <cell r="G10014" t="str">
            <v>0000016703</v>
          </cell>
          <cell r="H10014"/>
          <cell r="I10014">
            <v>38328</v>
          </cell>
          <cell r="J10014" t="str">
            <v>CLP</v>
          </cell>
          <cell r="K10014">
            <v>198430</v>
          </cell>
          <cell r="L10014">
            <v>0</v>
          </cell>
          <cell r="M10014">
            <v>0</v>
          </cell>
          <cell r="N10014">
            <v>0</v>
          </cell>
          <cell r="O10014">
            <v>0</v>
          </cell>
          <cell r="P10014">
            <v>7034</v>
          </cell>
          <cell r="Q10014">
            <v>0</v>
          </cell>
          <cell r="R10014">
            <v>205464</v>
          </cell>
          <cell r="S10014">
            <v>0</v>
          </cell>
          <cell r="T10014">
            <v>-41089</v>
          </cell>
          <cell r="U10014">
            <v>0</v>
          </cell>
          <cell r="V10014">
            <v>0</v>
          </cell>
          <cell r="W10014">
            <v>0</v>
          </cell>
          <cell r="X10014">
            <v>0</v>
          </cell>
          <cell r="Y10014">
            <v>0</v>
          </cell>
          <cell r="Z10014">
            <v>-41089</v>
          </cell>
          <cell r="AA10014">
            <v>198430</v>
          </cell>
          <cell r="AB10014">
            <v>164375</v>
          </cell>
        </row>
        <row r="10015">
          <cell r="A10015" t="str">
            <v>631526</v>
          </cell>
          <cell r="B10015" t="str">
            <v>0</v>
          </cell>
          <cell r="C10015" t="str">
            <v>LEVOFLOXACINO SOLUCION INY I.V.  (Reg Nac 08.04)</v>
          </cell>
          <cell r="D10015" t="str">
            <v>1000</v>
          </cell>
          <cell r="E10015" t="str">
            <v>L7000</v>
          </cell>
          <cell r="F10015"/>
          <cell r="G10015" t="str">
            <v>0000016703</v>
          </cell>
          <cell r="H10015"/>
          <cell r="I10015">
            <v>38330</v>
          </cell>
          <cell r="J10015" t="str">
            <v>CLP</v>
          </cell>
          <cell r="K10015">
            <v>198430</v>
          </cell>
          <cell r="L10015">
            <v>0</v>
          </cell>
          <cell r="M10015">
            <v>0</v>
          </cell>
          <cell r="N10015">
            <v>0</v>
          </cell>
          <cell r="O10015">
            <v>0</v>
          </cell>
          <cell r="P10015">
            <v>7034</v>
          </cell>
          <cell r="Q10015">
            <v>0</v>
          </cell>
          <cell r="R10015">
            <v>205464</v>
          </cell>
          <cell r="S10015">
            <v>0</v>
          </cell>
          <cell r="T10015">
            <v>-41089</v>
          </cell>
          <cell r="U10015">
            <v>0</v>
          </cell>
          <cell r="V10015">
            <v>0</v>
          </cell>
          <cell r="W10015">
            <v>0</v>
          </cell>
          <cell r="X10015">
            <v>0</v>
          </cell>
          <cell r="Y10015">
            <v>0</v>
          </cell>
          <cell r="Z10015">
            <v>-41089</v>
          </cell>
          <cell r="AA10015">
            <v>198430</v>
          </cell>
          <cell r="AB10015">
            <v>164375</v>
          </cell>
        </row>
        <row r="10016">
          <cell r="A10016" t="str">
            <v>631527</v>
          </cell>
          <cell r="B10016" t="str">
            <v>0</v>
          </cell>
          <cell r="C10016" t="str">
            <v>EXOMAX SOLUCION INY I.V.  (Reg Nac 08.04)</v>
          </cell>
          <cell r="D10016" t="str">
            <v>1000</v>
          </cell>
          <cell r="E10016" t="str">
            <v>L7000</v>
          </cell>
          <cell r="F10016"/>
          <cell r="G10016" t="str">
            <v>0000016703</v>
          </cell>
          <cell r="H10016"/>
          <cell r="I10016">
            <v>38330</v>
          </cell>
          <cell r="J10016" t="str">
            <v>CLP</v>
          </cell>
          <cell r="K10016">
            <v>198430</v>
          </cell>
          <cell r="L10016">
            <v>0</v>
          </cell>
          <cell r="M10016">
            <v>0</v>
          </cell>
          <cell r="N10016">
            <v>0</v>
          </cell>
          <cell r="O10016">
            <v>0</v>
          </cell>
          <cell r="P10016">
            <v>7034</v>
          </cell>
          <cell r="Q10016">
            <v>0</v>
          </cell>
          <cell r="R10016">
            <v>205464</v>
          </cell>
          <cell r="S10016">
            <v>0</v>
          </cell>
          <cell r="T10016">
            <v>-41089</v>
          </cell>
          <cell r="U10016">
            <v>0</v>
          </cell>
          <cell r="V10016">
            <v>0</v>
          </cell>
          <cell r="W10016">
            <v>0</v>
          </cell>
          <cell r="X10016">
            <v>0</v>
          </cell>
          <cell r="Y10016">
            <v>0</v>
          </cell>
          <cell r="Z10016">
            <v>-41089</v>
          </cell>
          <cell r="AA10016">
            <v>198430</v>
          </cell>
          <cell r="AB10016">
            <v>164375</v>
          </cell>
        </row>
        <row r="10017">
          <cell r="A10017" t="str">
            <v>631528</v>
          </cell>
          <cell r="B10017" t="str">
            <v>0</v>
          </cell>
          <cell r="C10017" t="str">
            <v>TENAFLOX SOLUCION INY I.V.  (Reg Nac 08.04)</v>
          </cell>
          <cell r="D10017" t="str">
            <v>1000</v>
          </cell>
          <cell r="E10017" t="str">
            <v>L7000</v>
          </cell>
          <cell r="F10017"/>
          <cell r="G10017" t="str">
            <v>0000016703</v>
          </cell>
          <cell r="H10017"/>
          <cell r="I10017">
            <v>38330</v>
          </cell>
          <cell r="J10017" t="str">
            <v>CLP</v>
          </cell>
          <cell r="K10017">
            <v>198430</v>
          </cell>
          <cell r="L10017">
            <v>0</v>
          </cell>
          <cell r="M10017">
            <v>0</v>
          </cell>
          <cell r="N10017">
            <v>0</v>
          </cell>
          <cell r="O10017">
            <v>0</v>
          </cell>
          <cell r="P10017">
            <v>7034</v>
          </cell>
          <cell r="Q10017">
            <v>0</v>
          </cell>
          <cell r="R10017">
            <v>205464</v>
          </cell>
          <cell r="S10017">
            <v>0</v>
          </cell>
          <cell r="T10017">
            <v>-41089</v>
          </cell>
          <cell r="U10017">
            <v>0</v>
          </cell>
          <cell r="V10017">
            <v>0</v>
          </cell>
          <cell r="W10017">
            <v>0</v>
          </cell>
          <cell r="X10017">
            <v>0</v>
          </cell>
          <cell r="Y10017">
            <v>0</v>
          </cell>
          <cell r="Z10017">
            <v>-41089</v>
          </cell>
          <cell r="AA10017">
            <v>198430</v>
          </cell>
          <cell r="AB10017">
            <v>164375</v>
          </cell>
        </row>
        <row r="10018">
          <cell r="A10018" t="str">
            <v>631529</v>
          </cell>
          <cell r="B10018" t="str">
            <v>0</v>
          </cell>
          <cell r="C10018" t="str">
            <v>FOTOPROTECTOR D´HIPOGLOS FPS 65 (Reg Nac 08.04)</v>
          </cell>
          <cell r="D10018" t="str">
            <v>1000</v>
          </cell>
          <cell r="E10018" t="str">
            <v>L7000</v>
          </cell>
          <cell r="F10018"/>
          <cell r="G10018" t="str">
            <v>0000016703</v>
          </cell>
          <cell r="H10018"/>
          <cell r="I10018">
            <v>38330</v>
          </cell>
          <cell r="J10018" t="str">
            <v>CLP</v>
          </cell>
          <cell r="K10018">
            <v>2261518</v>
          </cell>
          <cell r="L10018">
            <v>0</v>
          </cell>
          <cell r="M10018">
            <v>0</v>
          </cell>
          <cell r="N10018">
            <v>0</v>
          </cell>
          <cell r="O10018">
            <v>0</v>
          </cell>
          <cell r="P10018">
            <v>80150</v>
          </cell>
          <cell r="Q10018">
            <v>0</v>
          </cell>
          <cell r="R10018">
            <v>2341668</v>
          </cell>
          <cell r="S10018">
            <v>0</v>
          </cell>
          <cell r="T10018">
            <v>-461108</v>
          </cell>
          <cell r="U10018">
            <v>0</v>
          </cell>
          <cell r="V10018">
            <v>0</v>
          </cell>
          <cell r="W10018">
            <v>0</v>
          </cell>
          <cell r="X10018">
            <v>0</v>
          </cell>
          <cell r="Y10018">
            <v>0</v>
          </cell>
          <cell r="Z10018">
            <v>-461108</v>
          </cell>
          <cell r="AA10018">
            <v>2261518</v>
          </cell>
          <cell r="AB10018">
            <v>1880560</v>
          </cell>
        </row>
        <row r="10019">
          <cell r="A10019" t="str">
            <v>631530</v>
          </cell>
          <cell r="B10019" t="str">
            <v>0</v>
          </cell>
          <cell r="C10019" t="str">
            <v>FOTOPROTECTOR D´HIPOGLOS FPS 45 (Reg Nac 08.04)</v>
          </cell>
          <cell r="D10019" t="str">
            <v>1000</v>
          </cell>
          <cell r="E10019" t="str">
            <v>L7000</v>
          </cell>
          <cell r="F10019"/>
          <cell r="G10019" t="str">
            <v>0000016703</v>
          </cell>
          <cell r="H10019"/>
          <cell r="I10019">
            <v>38330</v>
          </cell>
          <cell r="J10019" t="str">
            <v>CLP</v>
          </cell>
          <cell r="K10019">
            <v>2261518</v>
          </cell>
          <cell r="L10019">
            <v>0</v>
          </cell>
          <cell r="M10019">
            <v>0</v>
          </cell>
          <cell r="N10019">
            <v>0</v>
          </cell>
          <cell r="O10019">
            <v>0</v>
          </cell>
          <cell r="P10019">
            <v>80150</v>
          </cell>
          <cell r="Q10019">
            <v>0</v>
          </cell>
          <cell r="R10019">
            <v>2341668</v>
          </cell>
          <cell r="S10019">
            <v>0</v>
          </cell>
          <cell r="T10019">
            <v>-461108</v>
          </cell>
          <cell r="U10019">
            <v>0</v>
          </cell>
          <cell r="V10019">
            <v>0</v>
          </cell>
          <cell r="W10019">
            <v>0</v>
          </cell>
          <cell r="X10019">
            <v>0</v>
          </cell>
          <cell r="Y10019">
            <v>0</v>
          </cell>
          <cell r="Z10019">
            <v>-461108</v>
          </cell>
          <cell r="AA10019">
            <v>2261518</v>
          </cell>
          <cell r="AB10019">
            <v>1880560</v>
          </cell>
        </row>
        <row r="10020">
          <cell r="A10020" t="str">
            <v>631531</v>
          </cell>
          <cell r="B10020" t="str">
            <v>0</v>
          </cell>
          <cell r="C10020" t="str">
            <v>ATENOLOL 50MG (Reg Nacional 09.04)</v>
          </cell>
          <cell r="D10020" t="str">
            <v>1000</v>
          </cell>
          <cell r="E10020" t="str">
            <v>L7000</v>
          </cell>
          <cell r="F10020"/>
          <cell r="G10020" t="str">
            <v>0000016703</v>
          </cell>
          <cell r="H10020"/>
          <cell r="I10020">
            <v>38330</v>
          </cell>
          <cell r="J10020" t="str">
            <v>CLP</v>
          </cell>
          <cell r="K10020">
            <v>535523</v>
          </cell>
          <cell r="L10020">
            <v>0</v>
          </cell>
          <cell r="M10020">
            <v>0</v>
          </cell>
          <cell r="N10020">
            <v>0</v>
          </cell>
          <cell r="O10020">
            <v>0</v>
          </cell>
          <cell r="P10020">
            <v>18979</v>
          </cell>
          <cell r="Q10020">
            <v>0</v>
          </cell>
          <cell r="R10020">
            <v>554502</v>
          </cell>
          <cell r="S10020">
            <v>0</v>
          </cell>
          <cell r="T10020">
            <v>-109190</v>
          </cell>
          <cell r="U10020">
            <v>0</v>
          </cell>
          <cell r="V10020">
            <v>0</v>
          </cell>
          <cell r="W10020">
            <v>0</v>
          </cell>
          <cell r="X10020">
            <v>0</v>
          </cell>
          <cell r="Y10020">
            <v>0</v>
          </cell>
          <cell r="Z10020">
            <v>-109190</v>
          </cell>
          <cell r="AA10020">
            <v>535523</v>
          </cell>
          <cell r="AB10020">
            <v>445312</v>
          </cell>
        </row>
        <row r="10021">
          <cell r="A10021" t="str">
            <v>631532</v>
          </cell>
          <cell r="B10021" t="str">
            <v>0</v>
          </cell>
          <cell r="C10021" t="str">
            <v>ACIDO MEFENAMICO REC 500MG  (Reg Nacional 09.04)</v>
          </cell>
          <cell r="D10021" t="str">
            <v>1000</v>
          </cell>
          <cell r="E10021" t="str">
            <v>L7000</v>
          </cell>
          <cell r="F10021"/>
          <cell r="G10021" t="str">
            <v>0000016703</v>
          </cell>
          <cell r="H10021"/>
          <cell r="I10021">
            <v>38330</v>
          </cell>
          <cell r="J10021" t="str">
            <v>CLP</v>
          </cell>
          <cell r="K10021">
            <v>535523</v>
          </cell>
          <cell r="L10021">
            <v>0</v>
          </cell>
          <cell r="M10021">
            <v>0</v>
          </cell>
          <cell r="N10021">
            <v>0</v>
          </cell>
          <cell r="O10021">
            <v>0</v>
          </cell>
          <cell r="P10021">
            <v>18979</v>
          </cell>
          <cell r="Q10021">
            <v>0</v>
          </cell>
          <cell r="R10021">
            <v>554502</v>
          </cell>
          <cell r="S10021">
            <v>0</v>
          </cell>
          <cell r="T10021">
            <v>-109190</v>
          </cell>
          <cell r="U10021">
            <v>0</v>
          </cell>
          <cell r="V10021">
            <v>0</v>
          </cell>
          <cell r="W10021">
            <v>0</v>
          </cell>
          <cell r="X10021">
            <v>0</v>
          </cell>
          <cell r="Y10021">
            <v>0</v>
          </cell>
          <cell r="Z10021">
            <v>-109190</v>
          </cell>
          <cell r="AA10021">
            <v>535523</v>
          </cell>
          <cell r="AB10021">
            <v>445312</v>
          </cell>
        </row>
        <row r="10022">
          <cell r="A10022" t="str">
            <v>631533</v>
          </cell>
          <cell r="B10022" t="str">
            <v>0</v>
          </cell>
          <cell r="C10022" t="str">
            <v>DIAZEPAM COM 10MG  (Reg Nacional 09.04)</v>
          </cell>
          <cell r="D10022" t="str">
            <v>1000</v>
          </cell>
          <cell r="E10022" t="str">
            <v>L7000</v>
          </cell>
          <cell r="F10022"/>
          <cell r="G10022" t="str">
            <v>0000016703</v>
          </cell>
          <cell r="H10022"/>
          <cell r="I10022">
            <v>38330</v>
          </cell>
          <cell r="J10022" t="str">
            <v>CLP</v>
          </cell>
          <cell r="K10022">
            <v>535523</v>
          </cell>
          <cell r="L10022">
            <v>0</v>
          </cell>
          <cell r="M10022">
            <v>0</v>
          </cell>
          <cell r="N10022">
            <v>0</v>
          </cell>
          <cell r="O10022">
            <v>0</v>
          </cell>
          <cell r="P10022">
            <v>18979</v>
          </cell>
          <cell r="Q10022">
            <v>0</v>
          </cell>
          <cell r="R10022">
            <v>554502</v>
          </cell>
          <cell r="S10022">
            <v>0</v>
          </cell>
          <cell r="T10022">
            <v>-109190</v>
          </cell>
          <cell r="U10022">
            <v>0</v>
          </cell>
          <cell r="V10022">
            <v>0</v>
          </cell>
          <cell r="W10022">
            <v>0</v>
          </cell>
          <cell r="X10022">
            <v>0</v>
          </cell>
          <cell r="Y10022">
            <v>0</v>
          </cell>
          <cell r="Z10022">
            <v>-109190</v>
          </cell>
          <cell r="AA10022">
            <v>535523</v>
          </cell>
          <cell r="AB10022">
            <v>445312</v>
          </cell>
        </row>
        <row r="10023">
          <cell r="A10023" t="str">
            <v>631534</v>
          </cell>
          <cell r="B10023" t="str">
            <v>0</v>
          </cell>
          <cell r="C10023" t="str">
            <v>HIDROCLOROTIAZIDA COM 50MG  (Reg Nacional 09.04)</v>
          </cell>
          <cell r="D10023" t="str">
            <v>1000</v>
          </cell>
          <cell r="E10023" t="str">
            <v>L7000</v>
          </cell>
          <cell r="F10023"/>
          <cell r="G10023" t="str">
            <v>0000016703</v>
          </cell>
          <cell r="H10023"/>
          <cell r="I10023">
            <v>38330</v>
          </cell>
          <cell r="J10023" t="str">
            <v>CLP</v>
          </cell>
          <cell r="K10023">
            <v>535523</v>
          </cell>
          <cell r="L10023">
            <v>0</v>
          </cell>
          <cell r="M10023">
            <v>0</v>
          </cell>
          <cell r="N10023">
            <v>0</v>
          </cell>
          <cell r="O10023">
            <v>0</v>
          </cell>
          <cell r="P10023">
            <v>18979</v>
          </cell>
          <cell r="Q10023">
            <v>0</v>
          </cell>
          <cell r="R10023">
            <v>554502</v>
          </cell>
          <cell r="S10023">
            <v>0</v>
          </cell>
          <cell r="T10023">
            <v>-109190</v>
          </cell>
          <cell r="U10023">
            <v>0</v>
          </cell>
          <cell r="V10023">
            <v>0</v>
          </cell>
          <cell r="W10023">
            <v>0</v>
          </cell>
          <cell r="X10023">
            <v>0</v>
          </cell>
          <cell r="Y10023">
            <v>0</v>
          </cell>
          <cell r="Z10023">
            <v>-109190</v>
          </cell>
          <cell r="AA10023">
            <v>535523</v>
          </cell>
          <cell r="AB10023">
            <v>445312</v>
          </cell>
        </row>
        <row r="10024">
          <cell r="A10024" t="str">
            <v>631535</v>
          </cell>
          <cell r="B10024" t="str">
            <v>0</v>
          </cell>
          <cell r="C10024" t="str">
            <v>METRONIDAZOL COM 250MG  (Reg Nacional 09.04)</v>
          </cell>
          <cell r="D10024" t="str">
            <v>1000</v>
          </cell>
          <cell r="E10024" t="str">
            <v>L7000</v>
          </cell>
          <cell r="F10024"/>
          <cell r="G10024" t="str">
            <v>0000016703</v>
          </cell>
          <cell r="H10024"/>
          <cell r="I10024">
            <v>38330</v>
          </cell>
          <cell r="J10024" t="str">
            <v>CLP</v>
          </cell>
          <cell r="K10024">
            <v>535523</v>
          </cell>
          <cell r="L10024">
            <v>0</v>
          </cell>
          <cell r="M10024">
            <v>0</v>
          </cell>
          <cell r="N10024">
            <v>0</v>
          </cell>
          <cell r="O10024">
            <v>0</v>
          </cell>
          <cell r="P10024">
            <v>18979</v>
          </cell>
          <cell r="Q10024">
            <v>0</v>
          </cell>
          <cell r="R10024">
            <v>554502</v>
          </cell>
          <cell r="S10024">
            <v>0</v>
          </cell>
          <cell r="T10024">
            <v>-109190</v>
          </cell>
          <cell r="U10024">
            <v>0</v>
          </cell>
          <cell r="V10024">
            <v>0</v>
          </cell>
          <cell r="W10024">
            <v>0</v>
          </cell>
          <cell r="X10024">
            <v>0</v>
          </cell>
          <cell r="Y10024">
            <v>0</v>
          </cell>
          <cell r="Z10024">
            <v>-109190</v>
          </cell>
          <cell r="AA10024">
            <v>535523</v>
          </cell>
          <cell r="AB10024">
            <v>445312</v>
          </cell>
        </row>
        <row r="10025">
          <cell r="A10025" t="str">
            <v>631536</v>
          </cell>
          <cell r="B10025" t="str">
            <v>0</v>
          </cell>
          <cell r="C10025" t="str">
            <v>NOSCAPINA COM 20MG  (Reg Nacional 09.04)</v>
          </cell>
          <cell r="D10025" t="str">
            <v>1000</v>
          </cell>
          <cell r="E10025" t="str">
            <v>L7000</v>
          </cell>
          <cell r="F10025"/>
          <cell r="G10025" t="str">
            <v>0000016703</v>
          </cell>
          <cell r="H10025"/>
          <cell r="I10025">
            <v>38330</v>
          </cell>
          <cell r="J10025" t="str">
            <v>CLP</v>
          </cell>
          <cell r="K10025">
            <v>535523</v>
          </cell>
          <cell r="L10025">
            <v>0</v>
          </cell>
          <cell r="M10025">
            <v>0</v>
          </cell>
          <cell r="N10025">
            <v>0</v>
          </cell>
          <cell r="O10025">
            <v>0</v>
          </cell>
          <cell r="P10025">
            <v>18979</v>
          </cell>
          <cell r="Q10025">
            <v>0</v>
          </cell>
          <cell r="R10025">
            <v>554502</v>
          </cell>
          <cell r="S10025">
            <v>0</v>
          </cell>
          <cell r="T10025">
            <v>-109190</v>
          </cell>
          <cell r="U10025">
            <v>0</v>
          </cell>
          <cell r="V10025">
            <v>0</v>
          </cell>
          <cell r="W10025">
            <v>0</v>
          </cell>
          <cell r="X10025">
            <v>0</v>
          </cell>
          <cell r="Y10025">
            <v>0</v>
          </cell>
          <cell r="Z10025">
            <v>-109190</v>
          </cell>
          <cell r="AA10025">
            <v>535523</v>
          </cell>
          <cell r="AB10025">
            <v>445312</v>
          </cell>
        </row>
        <row r="10026">
          <cell r="A10026" t="str">
            <v>631537</v>
          </cell>
          <cell r="B10026" t="str">
            <v>0</v>
          </cell>
          <cell r="C10026" t="str">
            <v>NOSCAPINA JBE 5MG/ML  (Reg Nacional 09.04)</v>
          </cell>
          <cell r="D10026" t="str">
            <v>1000</v>
          </cell>
          <cell r="E10026" t="str">
            <v>L7000</v>
          </cell>
          <cell r="F10026"/>
          <cell r="G10026" t="str">
            <v>0000016703</v>
          </cell>
          <cell r="H10026"/>
          <cell r="I10026">
            <v>38330</v>
          </cell>
          <cell r="J10026" t="str">
            <v>CLP</v>
          </cell>
          <cell r="K10026">
            <v>535523</v>
          </cell>
          <cell r="L10026">
            <v>0</v>
          </cell>
          <cell r="M10026">
            <v>0</v>
          </cell>
          <cell r="N10026">
            <v>0</v>
          </cell>
          <cell r="O10026">
            <v>0</v>
          </cell>
          <cell r="P10026">
            <v>18979</v>
          </cell>
          <cell r="Q10026">
            <v>0</v>
          </cell>
          <cell r="R10026">
            <v>554502</v>
          </cell>
          <cell r="S10026">
            <v>0</v>
          </cell>
          <cell r="T10026">
            <v>-109190</v>
          </cell>
          <cell r="U10026">
            <v>0</v>
          </cell>
          <cell r="V10026">
            <v>0</v>
          </cell>
          <cell r="W10026">
            <v>0</v>
          </cell>
          <cell r="X10026">
            <v>0</v>
          </cell>
          <cell r="Y10026">
            <v>0</v>
          </cell>
          <cell r="Z10026">
            <v>-109190</v>
          </cell>
          <cell r="AA10026">
            <v>535523</v>
          </cell>
          <cell r="AB10026">
            <v>445312</v>
          </cell>
        </row>
        <row r="10027">
          <cell r="A10027" t="str">
            <v>631538</v>
          </cell>
          <cell r="B10027" t="str">
            <v>0</v>
          </cell>
          <cell r="C10027" t="str">
            <v>PIROXICAM COM 10MG  (Reg Nacional 09.04)</v>
          </cell>
          <cell r="D10027" t="str">
            <v>1000</v>
          </cell>
          <cell r="E10027" t="str">
            <v>L7000</v>
          </cell>
          <cell r="F10027"/>
          <cell r="G10027" t="str">
            <v>0000016703</v>
          </cell>
          <cell r="H10027"/>
          <cell r="I10027">
            <v>38330</v>
          </cell>
          <cell r="J10027" t="str">
            <v>CLP</v>
          </cell>
          <cell r="K10027">
            <v>535523</v>
          </cell>
          <cell r="L10027">
            <v>0</v>
          </cell>
          <cell r="M10027">
            <v>0</v>
          </cell>
          <cell r="N10027">
            <v>0</v>
          </cell>
          <cell r="O10027">
            <v>0</v>
          </cell>
          <cell r="P10027">
            <v>18979</v>
          </cell>
          <cell r="Q10027">
            <v>0</v>
          </cell>
          <cell r="R10027">
            <v>554502</v>
          </cell>
          <cell r="S10027">
            <v>0</v>
          </cell>
          <cell r="T10027">
            <v>-109190</v>
          </cell>
          <cell r="U10027">
            <v>0</v>
          </cell>
          <cell r="V10027">
            <v>0</v>
          </cell>
          <cell r="W10027">
            <v>0</v>
          </cell>
          <cell r="X10027">
            <v>0</v>
          </cell>
          <cell r="Y10027">
            <v>0</v>
          </cell>
          <cell r="Z10027">
            <v>-109190</v>
          </cell>
          <cell r="AA10027">
            <v>535523</v>
          </cell>
          <cell r="AB10027">
            <v>445312</v>
          </cell>
        </row>
        <row r="10028">
          <cell r="A10028" t="str">
            <v>631539</v>
          </cell>
          <cell r="B10028" t="str">
            <v>0</v>
          </cell>
          <cell r="C10028" t="str">
            <v>CLORFENAMINA MALEATO COM 4MG  (Reg Nacional 09.04)</v>
          </cell>
          <cell r="D10028" t="str">
            <v>1000</v>
          </cell>
          <cell r="E10028" t="str">
            <v>L7000</v>
          </cell>
          <cell r="F10028"/>
          <cell r="G10028" t="str">
            <v>0000016703</v>
          </cell>
          <cell r="H10028"/>
          <cell r="I10028">
            <v>38330</v>
          </cell>
          <cell r="J10028" t="str">
            <v>CLP</v>
          </cell>
          <cell r="K10028">
            <v>535523</v>
          </cell>
          <cell r="L10028">
            <v>0</v>
          </cell>
          <cell r="M10028">
            <v>0</v>
          </cell>
          <cell r="N10028">
            <v>0</v>
          </cell>
          <cell r="O10028">
            <v>0</v>
          </cell>
          <cell r="P10028">
            <v>18979</v>
          </cell>
          <cell r="Q10028">
            <v>0</v>
          </cell>
          <cell r="R10028">
            <v>554502</v>
          </cell>
          <cell r="S10028">
            <v>0</v>
          </cell>
          <cell r="T10028">
            <v>-109190</v>
          </cell>
          <cell r="U10028">
            <v>0</v>
          </cell>
          <cell r="V10028">
            <v>0</v>
          </cell>
          <cell r="W10028">
            <v>0</v>
          </cell>
          <cell r="X10028">
            <v>0</v>
          </cell>
          <cell r="Y10028">
            <v>0</v>
          </cell>
          <cell r="Z10028">
            <v>-109190</v>
          </cell>
          <cell r="AA10028">
            <v>535523</v>
          </cell>
          <cell r="AB10028">
            <v>445312</v>
          </cell>
        </row>
        <row r="10029">
          <cell r="A10029" t="str">
            <v>631540</v>
          </cell>
          <cell r="B10029" t="str">
            <v>0</v>
          </cell>
          <cell r="C10029" t="str">
            <v>SUPOSITORIO DE GLICERINA  (Reg Nacional 09.04)</v>
          </cell>
          <cell r="D10029" t="str">
            <v>1000</v>
          </cell>
          <cell r="E10029" t="str">
            <v>L7000</v>
          </cell>
          <cell r="F10029"/>
          <cell r="G10029" t="str">
            <v>0000016703</v>
          </cell>
          <cell r="H10029"/>
          <cell r="I10029">
            <v>38330</v>
          </cell>
          <cell r="J10029" t="str">
            <v>CLP</v>
          </cell>
          <cell r="K10029">
            <v>535523</v>
          </cell>
          <cell r="L10029">
            <v>0</v>
          </cell>
          <cell r="M10029">
            <v>0</v>
          </cell>
          <cell r="N10029">
            <v>0</v>
          </cell>
          <cell r="O10029">
            <v>0</v>
          </cell>
          <cell r="P10029">
            <v>18979</v>
          </cell>
          <cell r="Q10029">
            <v>0</v>
          </cell>
          <cell r="R10029">
            <v>554502</v>
          </cell>
          <cell r="S10029">
            <v>0</v>
          </cell>
          <cell r="T10029">
            <v>-109190</v>
          </cell>
          <cell r="U10029">
            <v>0</v>
          </cell>
          <cell r="V10029">
            <v>0</v>
          </cell>
          <cell r="W10029">
            <v>0</v>
          </cell>
          <cell r="X10029">
            <v>0</v>
          </cell>
          <cell r="Y10029">
            <v>0</v>
          </cell>
          <cell r="Z10029">
            <v>-109190</v>
          </cell>
          <cell r="AA10029">
            <v>535523</v>
          </cell>
          <cell r="AB10029">
            <v>445312</v>
          </cell>
        </row>
        <row r="10030">
          <cell r="A10030" t="str">
            <v>631541</v>
          </cell>
          <cell r="B10030" t="str">
            <v>0</v>
          </cell>
          <cell r="C10030" t="str">
            <v>HEDILAR JARABE (Reg Nacional 09.04)</v>
          </cell>
          <cell r="D10030" t="str">
            <v>1000</v>
          </cell>
          <cell r="E10030" t="str">
            <v>L7000</v>
          </cell>
          <cell r="F10030"/>
          <cell r="G10030" t="str">
            <v>0000016703</v>
          </cell>
          <cell r="H10030"/>
          <cell r="I10030">
            <v>38330</v>
          </cell>
          <cell r="J10030" t="str">
            <v>CLP</v>
          </cell>
          <cell r="K10030">
            <v>481152</v>
          </cell>
          <cell r="L10030">
            <v>0</v>
          </cell>
          <cell r="M10030">
            <v>0</v>
          </cell>
          <cell r="N10030">
            <v>0</v>
          </cell>
          <cell r="O10030">
            <v>0</v>
          </cell>
          <cell r="P10030">
            <v>17051</v>
          </cell>
          <cell r="Q10030">
            <v>0</v>
          </cell>
          <cell r="R10030">
            <v>498203</v>
          </cell>
          <cell r="S10030">
            <v>0</v>
          </cell>
          <cell r="T10030">
            <v>-98102</v>
          </cell>
          <cell r="U10030">
            <v>0</v>
          </cell>
          <cell r="V10030">
            <v>0</v>
          </cell>
          <cell r="W10030">
            <v>0</v>
          </cell>
          <cell r="X10030">
            <v>0</v>
          </cell>
          <cell r="Y10030">
            <v>0</v>
          </cell>
          <cell r="Z10030">
            <v>-98102</v>
          </cell>
          <cell r="AA10030">
            <v>481152</v>
          </cell>
          <cell r="AB10030">
            <v>400101</v>
          </cell>
        </row>
        <row r="10031">
          <cell r="A10031" t="str">
            <v>631542</v>
          </cell>
          <cell r="B10031" t="str">
            <v>0</v>
          </cell>
          <cell r="C10031" t="str">
            <v>DOMPERIDONA COMPRIMIDOS 10MG (Reg Nac)</v>
          </cell>
          <cell r="D10031" t="str">
            <v>1000</v>
          </cell>
          <cell r="E10031" t="str">
            <v>L7000</v>
          </cell>
          <cell r="F10031"/>
          <cell r="G10031" t="str">
            <v>0000016703</v>
          </cell>
          <cell r="H10031"/>
          <cell r="I10031">
            <v>38330</v>
          </cell>
          <cell r="J10031" t="str">
            <v>CLP</v>
          </cell>
          <cell r="K10031">
            <v>535523</v>
          </cell>
          <cell r="L10031">
            <v>0</v>
          </cell>
          <cell r="M10031">
            <v>-547924</v>
          </cell>
          <cell r="N10031">
            <v>0</v>
          </cell>
          <cell r="O10031">
            <v>0</v>
          </cell>
          <cell r="P10031">
            <v>12401</v>
          </cell>
          <cell r="Q10031">
            <v>0</v>
          </cell>
          <cell r="R10031">
            <v>0</v>
          </cell>
          <cell r="S10031">
            <v>0</v>
          </cell>
          <cell r="T10031">
            <v>-82512</v>
          </cell>
          <cell r="U10031">
            <v>82512</v>
          </cell>
          <cell r="V10031">
            <v>0</v>
          </cell>
          <cell r="W10031">
            <v>0</v>
          </cell>
          <cell r="X10031">
            <v>0</v>
          </cell>
          <cell r="Y10031">
            <v>0</v>
          </cell>
          <cell r="Z10031">
            <v>0</v>
          </cell>
          <cell r="AA10031">
            <v>535523</v>
          </cell>
          <cell r="AB10031">
            <v>0</v>
          </cell>
        </row>
        <row r="10032">
          <cell r="A10032" t="str">
            <v>631543</v>
          </cell>
          <cell r="B10032" t="str">
            <v>0</v>
          </cell>
          <cell r="C10032" t="str">
            <v>PROPANOLOL CLORHIDRATO COMP 40MG (Reg Nac)</v>
          </cell>
          <cell r="D10032" t="str">
            <v>1000</v>
          </cell>
          <cell r="E10032" t="str">
            <v>L7000</v>
          </cell>
          <cell r="F10032"/>
          <cell r="G10032" t="str">
            <v>0000016703</v>
          </cell>
          <cell r="H10032"/>
          <cell r="I10032">
            <v>38330</v>
          </cell>
          <cell r="J10032" t="str">
            <v>CLP</v>
          </cell>
          <cell r="K10032">
            <v>535523</v>
          </cell>
          <cell r="L10032">
            <v>0</v>
          </cell>
          <cell r="M10032">
            <v>0</v>
          </cell>
          <cell r="N10032">
            <v>0</v>
          </cell>
          <cell r="O10032">
            <v>0</v>
          </cell>
          <cell r="P10032">
            <v>18979</v>
          </cell>
          <cell r="Q10032">
            <v>0</v>
          </cell>
          <cell r="R10032">
            <v>554502</v>
          </cell>
          <cell r="S10032">
            <v>0</v>
          </cell>
          <cell r="T10032">
            <v>-109190</v>
          </cell>
          <cell r="U10032">
            <v>0</v>
          </cell>
          <cell r="V10032">
            <v>0</v>
          </cell>
          <cell r="W10032">
            <v>0</v>
          </cell>
          <cell r="X10032">
            <v>0</v>
          </cell>
          <cell r="Y10032">
            <v>0</v>
          </cell>
          <cell r="Z10032">
            <v>-109190</v>
          </cell>
          <cell r="AA10032">
            <v>535523</v>
          </cell>
          <cell r="AB10032">
            <v>445312</v>
          </cell>
        </row>
        <row r="10033">
          <cell r="A10033" t="str">
            <v>631544</v>
          </cell>
          <cell r="B10033" t="str">
            <v>0</v>
          </cell>
          <cell r="C10033" t="str">
            <v>DIGOXINA COMPRIMIDOS 0,25MG (Reg Nacional 10.2004)</v>
          </cell>
          <cell r="D10033" t="str">
            <v>1000</v>
          </cell>
          <cell r="E10033" t="str">
            <v>L7000</v>
          </cell>
          <cell r="F10033"/>
          <cell r="G10033" t="str">
            <v>0000016703</v>
          </cell>
          <cell r="H10033"/>
          <cell r="I10033">
            <v>38330</v>
          </cell>
          <cell r="J10033" t="str">
            <v>CLP</v>
          </cell>
          <cell r="K10033">
            <v>534988</v>
          </cell>
          <cell r="L10033">
            <v>0</v>
          </cell>
          <cell r="M10033">
            <v>0</v>
          </cell>
          <cell r="N10033">
            <v>0</v>
          </cell>
          <cell r="O10033">
            <v>0</v>
          </cell>
          <cell r="P10033">
            <v>18961</v>
          </cell>
          <cell r="Q10033">
            <v>0</v>
          </cell>
          <cell r="R10033">
            <v>553949</v>
          </cell>
          <cell r="S10033">
            <v>0</v>
          </cell>
          <cell r="T10033">
            <v>-108655</v>
          </cell>
          <cell r="U10033">
            <v>0</v>
          </cell>
          <cell r="V10033">
            <v>0</v>
          </cell>
          <cell r="W10033">
            <v>0</v>
          </cell>
          <cell r="X10033">
            <v>0</v>
          </cell>
          <cell r="Y10033">
            <v>0</v>
          </cell>
          <cell r="Z10033">
            <v>-108655</v>
          </cell>
          <cell r="AA10033">
            <v>534988</v>
          </cell>
          <cell r="AB10033">
            <v>445294</v>
          </cell>
        </row>
        <row r="10034">
          <cell r="A10034" t="str">
            <v>631545</v>
          </cell>
          <cell r="B10034" t="str">
            <v>0</v>
          </cell>
          <cell r="C10034" t="str">
            <v>COTIBIN TE POLVOSOLUCION ORAL  SOBRES (RN 10.04)</v>
          </cell>
          <cell r="D10034" t="str">
            <v>1000</v>
          </cell>
          <cell r="E10034" t="str">
            <v>L7000</v>
          </cell>
          <cell r="F10034"/>
          <cell r="G10034" t="str">
            <v>0000016703</v>
          </cell>
          <cell r="H10034"/>
          <cell r="I10034">
            <v>38330</v>
          </cell>
          <cell r="J10034" t="str">
            <v>CLP</v>
          </cell>
          <cell r="K10034">
            <v>789744</v>
          </cell>
          <cell r="L10034">
            <v>0</v>
          </cell>
          <cell r="M10034">
            <v>0</v>
          </cell>
          <cell r="N10034">
            <v>0</v>
          </cell>
          <cell r="O10034">
            <v>0</v>
          </cell>
          <cell r="P10034">
            <v>27991</v>
          </cell>
          <cell r="Q10034">
            <v>0</v>
          </cell>
          <cell r="R10034">
            <v>817735</v>
          </cell>
          <cell r="S10034">
            <v>0</v>
          </cell>
          <cell r="T10034">
            <v>-160394</v>
          </cell>
          <cell r="U10034">
            <v>0</v>
          </cell>
          <cell r="V10034">
            <v>0</v>
          </cell>
          <cell r="W10034">
            <v>0</v>
          </cell>
          <cell r="X10034">
            <v>0</v>
          </cell>
          <cell r="Y10034">
            <v>0</v>
          </cell>
          <cell r="Z10034">
            <v>-160394</v>
          </cell>
          <cell r="AA10034">
            <v>789744</v>
          </cell>
          <cell r="AB10034">
            <v>657341</v>
          </cell>
        </row>
        <row r="10035">
          <cell r="A10035" t="str">
            <v>631546</v>
          </cell>
          <cell r="B10035" t="str">
            <v>0</v>
          </cell>
          <cell r="C10035" t="str">
            <v>SPIRON FT COMP DE DISOLUCION BUCAL 0,5MG (RN 10.04</v>
          </cell>
          <cell r="D10035" t="str">
            <v>1000</v>
          </cell>
          <cell r="E10035" t="str">
            <v>L7000</v>
          </cell>
          <cell r="F10035"/>
          <cell r="G10035" t="str">
            <v>0000016703</v>
          </cell>
          <cell r="H10035"/>
          <cell r="I10035">
            <v>38330</v>
          </cell>
          <cell r="J10035" t="str">
            <v>CLP</v>
          </cell>
          <cell r="K10035">
            <v>789744</v>
          </cell>
          <cell r="L10035">
            <v>0</v>
          </cell>
          <cell r="M10035">
            <v>0</v>
          </cell>
          <cell r="N10035">
            <v>0</v>
          </cell>
          <cell r="O10035">
            <v>0</v>
          </cell>
          <cell r="P10035">
            <v>27991</v>
          </cell>
          <cell r="Q10035">
            <v>0</v>
          </cell>
          <cell r="R10035">
            <v>817735</v>
          </cell>
          <cell r="S10035">
            <v>0</v>
          </cell>
          <cell r="T10035">
            <v>-160394</v>
          </cell>
          <cell r="U10035">
            <v>0</v>
          </cell>
          <cell r="V10035">
            <v>0</v>
          </cell>
          <cell r="W10035">
            <v>0</v>
          </cell>
          <cell r="X10035">
            <v>0</v>
          </cell>
          <cell r="Y10035">
            <v>0</v>
          </cell>
          <cell r="Z10035">
            <v>-160394</v>
          </cell>
          <cell r="AA10035">
            <v>789744</v>
          </cell>
          <cell r="AB10035">
            <v>657341</v>
          </cell>
        </row>
        <row r="10036">
          <cell r="A10036" t="str">
            <v>631547</v>
          </cell>
          <cell r="B10036" t="str">
            <v>0</v>
          </cell>
          <cell r="C10036" t="str">
            <v>SPIRON FT COMP DE DISOLUCION BUCAL 1,0MG (RN10.04)</v>
          </cell>
          <cell r="D10036" t="str">
            <v>1000</v>
          </cell>
          <cell r="E10036" t="str">
            <v>L7000</v>
          </cell>
          <cell r="F10036"/>
          <cell r="G10036" t="str">
            <v>0000016703</v>
          </cell>
          <cell r="H10036"/>
          <cell r="I10036">
            <v>38330</v>
          </cell>
          <cell r="J10036" t="str">
            <v>CLP</v>
          </cell>
          <cell r="K10036">
            <v>789744</v>
          </cell>
          <cell r="L10036">
            <v>0</v>
          </cell>
          <cell r="M10036">
            <v>0</v>
          </cell>
          <cell r="N10036">
            <v>0</v>
          </cell>
          <cell r="O10036">
            <v>0</v>
          </cell>
          <cell r="P10036">
            <v>27991</v>
          </cell>
          <cell r="Q10036">
            <v>0</v>
          </cell>
          <cell r="R10036">
            <v>817735</v>
          </cell>
          <cell r="S10036">
            <v>0</v>
          </cell>
          <cell r="T10036">
            <v>-160394</v>
          </cell>
          <cell r="U10036">
            <v>0</v>
          </cell>
          <cell r="V10036">
            <v>0</v>
          </cell>
          <cell r="W10036">
            <v>0</v>
          </cell>
          <cell r="X10036">
            <v>0</v>
          </cell>
          <cell r="Y10036">
            <v>0</v>
          </cell>
          <cell r="Z10036">
            <v>-160394</v>
          </cell>
          <cell r="AA10036">
            <v>789744</v>
          </cell>
          <cell r="AB10036">
            <v>657341</v>
          </cell>
        </row>
        <row r="10037">
          <cell r="A10037" t="str">
            <v>631548</v>
          </cell>
          <cell r="B10037" t="str">
            <v>0</v>
          </cell>
          <cell r="C10037" t="str">
            <v>SPIRON FT COMP DE DISOLUCION BUCAL 2,0MG (RN1004)</v>
          </cell>
          <cell r="D10037" t="str">
            <v>1000</v>
          </cell>
          <cell r="E10037" t="str">
            <v>L7000</v>
          </cell>
          <cell r="F10037"/>
          <cell r="G10037" t="str">
            <v>0000016703</v>
          </cell>
          <cell r="H10037"/>
          <cell r="I10037">
            <v>38330</v>
          </cell>
          <cell r="J10037" t="str">
            <v>CLP</v>
          </cell>
          <cell r="K10037">
            <v>789744</v>
          </cell>
          <cell r="L10037">
            <v>0</v>
          </cell>
          <cell r="M10037">
            <v>0</v>
          </cell>
          <cell r="N10037">
            <v>0</v>
          </cell>
          <cell r="O10037">
            <v>0</v>
          </cell>
          <cell r="P10037">
            <v>27991</v>
          </cell>
          <cell r="Q10037">
            <v>0</v>
          </cell>
          <cell r="R10037">
            <v>817735</v>
          </cell>
          <cell r="S10037">
            <v>0</v>
          </cell>
          <cell r="T10037">
            <v>-160394</v>
          </cell>
          <cell r="U10037">
            <v>0</v>
          </cell>
          <cell r="V10037">
            <v>0</v>
          </cell>
          <cell r="W10037">
            <v>0</v>
          </cell>
          <cell r="X10037">
            <v>0</v>
          </cell>
          <cell r="Y10037">
            <v>0</v>
          </cell>
          <cell r="Z10037">
            <v>-160394</v>
          </cell>
          <cell r="AA10037">
            <v>789744</v>
          </cell>
          <cell r="AB10037">
            <v>657341</v>
          </cell>
        </row>
        <row r="10038">
          <cell r="A10038" t="str">
            <v>631549</v>
          </cell>
          <cell r="B10038" t="str">
            <v>0</v>
          </cell>
          <cell r="C10038" t="str">
            <v>LOSARTAN POTASICO COM RECUBIERTOS 50MG (RN1004)</v>
          </cell>
          <cell r="D10038" t="str">
            <v>1000</v>
          </cell>
          <cell r="E10038" t="str">
            <v>L7000</v>
          </cell>
          <cell r="F10038"/>
          <cell r="G10038" t="str">
            <v>0000016703</v>
          </cell>
          <cell r="H10038"/>
          <cell r="I10038">
            <v>38330</v>
          </cell>
          <cell r="J10038" t="str">
            <v>CLP</v>
          </cell>
          <cell r="K10038">
            <v>534988</v>
          </cell>
          <cell r="L10038">
            <v>0</v>
          </cell>
          <cell r="M10038">
            <v>0</v>
          </cell>
          <cell r="N10038">
            <v>0</v>
          </cell>
          <cell r="O10038">
            <v>0</v>
          </cell>
          <cell r="P10038">
            <v>18961</v>
          </cell>
          <cell r="Q10038">
            <v>0</v>
          </cell>
          <cell r="R10038">
            <v>553949</v>
          </cell>
          <cell r="S10038">
            <v>0</v>
          </cell>
          <cell r="T10038">
            <v>-108655</v>
          </cell>
          <cell r="U10038">
            <v>0</v>
          </cell>
          <cell r="V10038">
            <v>0</v>
          </cell>
          <cell r="W10038">
            <v>0</v>
          </cell>
          <cell r="X10038">
            <v>0</v>
          </cell>
          <cell r="Y10038">
            <v>0</v>
          </cell>
          <cell r="Z10038">
            <v>-108655</v>
          </cell>
          <cell r="AA10038">
            <v>534988</v>
          </cell>
          <cell r="AB10038">
            <v>445294</v>
          </cell>
        </row>
        <row r="10039">
          <cell r="A10039" t="str">
            <v>631693</v>
          </cell>
          <cell r="B10039" t="str">
            <v>0</v>
          </cell>
          <cell r="C10039" t="str">
            <v>1 DERALBINE POLVO EN SPRAY OC:0</v>
          </cell>
          <cell r="D10039" t="str">
            <v>1000</v>
          </cell>
          <cell r="E10039" t="str">
            <v>L7000</v>
          </cell>
          <cell r="F10039"/>
          <cell r="G10039" t="str">
            <v>0000016703</v>
          </cell>
          <cell r="H10039"/>
          <cell r="I10039">
            <v>38433</v>
          </cell>
          <cell r="J10039" t="str">
            <v>CLP</v>
          </cell>
          <cell r="K10039">
            <v>0</v>
          </cell>
          <cell r="L10039">
            <v>0</v>
          </cell>
          <cell r="M10039">
            <v>0</v>
          </cell>
          <cell r="N10039">
            <v>533388</v>
          </cell>
          <cell r="O10039">
            <v>0</v>
          </cell>
          <cell r="P10039">
            <v>23698</v>
          </cell>
          <cell r="Q10039">
            <v>0</v>
          </cell>
          <cell r="R10039">
            <v>565121</v>
          </cell>
          <cell r="S10039">
            <v>0</v>
          </cell>
          <cell r="T10039">
            <v>-84771</v>
          </cell>
          <cell r="U10039">
            <v>0</v>
          </cell>
          <cell r="V10039">
            <v>0</v>
          </cell>
          <cell r="W10039">
            <v>0</v>
          </cell>
          <cell r="X10039">
            <v>0</v>
          </cell>
          <cell r="Y10039">
            <v>0</v>
          </cell>
          <cell r="Z10039">
            <v>-84771</v>
          </cell>
          <cell r="AA10039">
            <v>0</v>
          </cell>
          <cell r="AB10039">
            <v>480350</v>
          </cell>
        </row>
        <row r="10040">
          <cell r="A10040" t="str">
            <v>631694</v>
          </cell>
          <cell r="B10040" t="str">
            <v>0</v>
          </cell>
          <cell r="C10040" t="str">
            <v>Registro Sanitario IBUPROFENO 400 MG - F/6452-00</v>
          </cell>
          <cell r="D10040" t="str">
            <v>1000</v>
          </cell>
          <cell r="E10040" t="str">
            <v>L7000</v>
          </cell>
          <cell r="F10040"/>
          <cell r="G10040" t="str">
            <v>0000016703</v>
          </cell>
          <cell r="H10040"/>
          <cell r="I10040">
            <v>38433</v>
          </cell>
          <cell r="J10040" t="str">
            <v>CLP</v>
          </cell>
          <cell r="K10040">
            <v>0</v>
          </cell>
          <cell r="L10040">
            <v>0</v>
          </cell>
          <cell r="M10040">
            <v>0</v>
          </cell>
          <cell r="N10040">
            <v>2000000</v>
          </cell>
          <cell r="O10040">
            <v>0</v>
          </cell>
          <cell r="P10040">
            <v>87191</v>
          </cell>
          <cell r="Q10040">
            <v>0</v>
          </cell>
          <cell r="R10040">
            <v>2079173</v>
          </cell>
          <cell r="S10040">
            <v>0</v>
          </cell>
          <cell r="T10040">
            <v>-313079</v>
          </cell>
          <cell r="U10040">
            <v>0</v>
          </cell>
          <cell r="V10040">
            <v>0</v>
          </cell>
          <cell r="W10040">
            <v>0</v>
          </cell>
          <cell r="X10040">
            <v>0</v>
          </cell>
          <cell r="Y10040">
            <v>0</v>
          </cell>
          <cell r="Z10040">
            <v>-313079</v>
          </cell>
          <cell r="AA10040">
            <v>0</v>
          </cell>
          <cell r="AB10040">
            <v>1766094</v>
          </cell>
        </row>
        <row r="10041">
          <cell r="A10041" t="str">
            <v>631695</v>
          </cell>
          <cell r="B10041" t="str">
            <v>0</v>
          </cell>
          <cell r="C10041" t="str">
            <v>Registro Sanitario Ácido Metfenámico 500 Mg/F-1145</v>
          </cell>
          <cell r="D10041" t="str">
            <v>1000</v>
          </cell>
          <cell r="E10041" t="str">
            <v>L7000</v>
          </cell>
          <cell r="F10041"/>
          <cell r="G10041" t="str">
            <v>0000016703</v>
          </cell>
          <cell r="H10041"/>
          <cell r="I10041">
            <v>38433</v>
          </cell>
          <cell r="J10041" t="str">
            <v>CLP</v>
          </cell>
          <cell r="K10041">
            <v>0</v>
          </cell>
          <cell r="L10041">
            <v>0</v>
          </cell>
          <cell r="M10041">
            <v>0</v>
          </cell>
          <cell r="N10041">
            <v>1833334</v>
          </cell>
          <cell r="O10041">
            <v>0</v>
          </cell>
          <cell r="P10041">
            <v>79925</v>
          </cell>
          <cell r="Q10041">
            <v>0</v>
          </cell>
          <cell r="R10041">
            <v>1905910</v>
          </cell>
          <cell r="S10041">
            <v>0</v>
          </cell>
          <cell r="T10041">
            <v>-286989</v>
          </cell>
          <cell r="U10041">
            <v>0</v>
          </cell>
          <cell r="V10041">
            <v>0</v>
          </cell>
          <cell r="W10041">
            <v>0</v>
          </cell>
          <cell r="X10041">
            <v>0</v>
          </cell>
          <cell r="Y10041">
            <v>0</v>
          </cell>
          <cell r="Z10041">
            <v>-286989</v>
          </cell>
          <cell r="AA10041">
            <v>0</v>
          </cell>
          <cell r="AB10041">
            <v>1618921</v>
          </cell>
        </row>
        <row r="10042">
          <cell r="A10042" t="str">
            <v>631696</v>
          </cell>
          <cell r="B10042" t="str">
            <v>0</v>
          </cell>
          <cell r="C10042" t="str">
            <v>Registro Sanitario Atenolol 50 mg/ F-6672/00</v>
          </cell>
          <cell r="D10042" t="str">
            <v>1000</v>
          </cell>
          <cell r="E10042" t="str">
            <v>L7000</v>
          </cell>
          <cell r="F10042"/>
          <cell r="G10042" t="str">
            <v>0000016703</v>
          </cell>
          <cell r="H10042"/>
          <cell r="I10042">
            <v>38433</v>
          </cell>
          <cell r="J10042" t="str">
            <v>CLP</v>
          </cell>
          <cell r="K10042">
            <v>0</v>
          </cell>
          <cell r="L10042">
            <v>0</v>
          </cell>
          <cell r="M10042">
            <v>0</v>
          </cell>
          <cell r="N10042">
            <v>1833334</v>
          </cell>
          <cell r="O10042">
            <v>0</v>
          </cell>
          <cell r="P10042">
            <v>79925</v>
          </cell>
          <cell r="Q10042">
            <v>0</v>
          </cell>
          <cell r="R10042">
            <v>1905910</v>
          </cell>
          <cell r="S10042">
            <v>0</v>
          </cell>
          <cell r="T10042">
            <v>-286989</v>
          </cell>
          <cell r="U10042">
            <v>0</v>
          </cell>
          <cell r="V10042">
            <v>0</v>
          </cell>
          <cell r="W10042">
            <v>0</v>
          </cell>
          <cell r="X10042">
            <v>0</v>
          </cell>
          <cell r="Y10042">
            <v>0</v>
          </cell>
          <cell r="Z10042">
            <v>-286989</v>
          </cell>
          <cell r="AA10042">
            <v>0</v>
          </cell>
          <cell r="AB10042">
            <v>1618921</v>
          </cell>
        </row>
        <row r="10043">
          <cell r="A10043" t="str">
            <v>631697</v>
          </cell>
          <cell r="B10043" t="str">
            <v>0</v>
          </cell>
          <cell r="C10043" t="str">
            <v>Registro Sanitario Betametasona comp. 0,6 mg F-667</v>
          </cell>
          <cell r="D10043" t="str">
            <v>1000</v>
          </cell>
          <cell r="E10043" t="str">
            <v>L7000</v>
          </cell>
          <cell r="F10043"/>
          <cell r="G10043" t="str">
            <v>0000016703</v>
          </cell>
          <cell r="H10043"/>
          <cell r="I10043">
            <v>38433</v>
          </cell>
          <cell r="J10043" t="str">
            <v>CLP</v>
          </cell>
          <cell r="K10043">
            <v>0</v>
          </cell>
          <cell r="L10043">
            <v>0</v>
          </cell>
          <cell r="M10043">
            <v>0</v>
          </cell>
          <cell r="N10043">
            <v>1833334</v>
          </cell>
          <cell r="O10043">
            <v>0</v>
          </cell>
          <cell r="P10043">
            <v>79925</v>
          </cell>
          <cell r="Q10043">
            <v>0</v>
          </cell>
          <cell r="R10043">
            <v>1905910</v>
          </cell>
          <cell r="S10043">
            <v>0</v>
          </cell>
          <cell r="T10043">
            <v>-286989</v>
          </cell>
          <cell r="U10043">
            <v>0</v>
          </cell>
          <cell r="V10043">
            <v>0</v>
          </cell>
          <cell r="W10043">
            <v>0</v>
          </cell>
          <cell r="X10043">
            <v>0</v>
          </cell>
          <cell r="Y10043">
            <v>0</v>
          </cell>
          <cell r="Z10043">
            <v>-286989</v>
          </cell>
          <cell r="AA10043">
            <v>0</v>
          </cell>
          <cell r="AB10043">
            <v>1618921</v>
          </cell>
        </row>
        <row r="10044">
          <cell r="A10044" t="str">
            <v>631698</v>
          </cell>
          <cell r="B10044" t="str">
            <v>0</v>
          </cell>
          <cell r="C10044" t="str">
            <v>Registro Sanitario Diazepam comp. 10 mg  F-6688/00</v>
          </cell>
          <cell r="D10044" t="str">
            <v>1000</v>
          </cell>
          <cell r="E10044" t="str">
            <v>L7000</v>
          </cell>
          <cell r="F10044"/>
          <cell r="G10044" t="str">
            <v>0000016703</v>
          </cell>
          <cell r="H10044"/>
          <cell r="I10044">
            <v>38433</v>
          </cell>
          <cell r="J10044" t="str">
            <v>CLP</v>
          </cell>
          <cell r="K10044">
            <v>0</v>
          </cell>
          <cell r="L10044">
            <v>0</v>
          </cell>
          <cell r="M10044">
            <v>0</v>
          </cell>
          <cell r="N10044">
            <v>1833334</v>
          </cell>
          <cell r="O10044">
            <v>0</v>
          </cell>
          <cell r="P10044">
            <v>79925</v>
          </cell>
          <cell r="Q10044">
            <v>0</v>
          </cell>
          <cell r="R10044">
            <v>1905910</v>
          </cell>
          <cell r="S10044">
            <v>0</v>
          </cell>
          <cell r="T10044">
            <v>-286989</v>
          </cell>
          <cell r="U10044">
            <v>0</v>
          </cell>
          <cell r="V10044">
            <v>0</v>
          </cell>
          <cell r="W10044">
            <v>0</v>
          </cell>
          <cell r="X10044">
            <v>0</v>
          </cell>
          <cell r="Y10044">
            <v>0</v>
          </cell>
          <cell r="Z10044">
            <v>-286989</v>
          </cell>
          <cell r="AA10044">
            <v>0</v>
          </cell>
          <cell r="AB10044">
            <v>1618921</v>
          </cell>
        </row>
        <row r="10045">
          <cell r="A10045" t="str">
            <v>631699</v>
          </cell>
          <cell r="B10045" t="str">
            <v>0</v>
          </cell>
          <cell r="C10045" t="str">
            <v>Registro Sanitario Clorpromazina comp. 25 mg F-156</v>
          </cell>
          <cell r="D10045" t="str">
            <v>1000</v>
          </cell>
          <cell r="E10045" t="str">
            <v>L7000</v>
          </cell>
          <cell r="F10045"/>
          <cell r="G10045" t="str">
            <v>0000016703</v>
          </cell>
          <cell r="H10045"/>
          <cell r="I10045">
            <v>38433</v>
          </cell>
          <cell r="J10045" t="str">
            <v>CLP</v>
          </cell>
          <cell r="K10045">
            <v>0</v>
          </cell>
          <cell r="L10045">
            <v>0</v>
          </cell>
          <cell r="M10045">
            <v>0</v>
          </cell>
          <cell r="N10045">
            <v>1833334</v>
          </cell>
          <cell r="O10045">
            <v>0</v>
          </cell>
          <cell r="P10045">
            <v>79925</v>
          </cell>
          <cell r="Q10045">
            <v>0</v>
          </cell>
          <cell r="R10045">
            <v>1905910</v>
          </cell>
          <cell r="S10045">
            <v>0</v>
          </cell>
          <cell r="T10045">
            <v>-286989</v>
          </cell>
          <cell r="U10045">
            <v>0</v>
          </cell>
          <cell r="V10045">
            <v>0</v>
          </cell>
          <cell r="W10045">
            <v>0</v>
          </cell>
          <cell r="X10045">
            <v>0</v>
          </cell>
          <cell r="Y10045">
            <v>0</v>
          </cell>
          <cell r="Z10045">
            <v>-286989</v>
          </cell>
          <cell r="AA10045">
            <v>0</v>
          </cell>
          <cell r="AB10045">
            <v>1618921</v>
          </cell>
        </row>
        <row r="10046">
          <cell r="A10046" t="str">
            <v>631700</v>
          </cell>
          <cell r="B10046" t="str">
            <v>0</v>
          </cell>
          <cell r="C10046" t="str">
            <v>Registro Sanitario Ibuprofeno 600 mg  f-3425/00</v>
          </cell>
          <cell r="D10046" t="str">
            <v>1000</v>
          </cell>
          <cell r="E10046" t="str">
            <v>L7000</v>
          </cell>
          <cell r="F10046"/>
          <cell r="G10046" t="str">
            <v>0000016703</v>
          </cell>
          <cell r="H10046"/>
          <cell r="I10046">
            <v>38433</v>
          </cell>
          <cell r="J10046" t="str">
            <v>CLP</v>
          </cell>
          <cell r="K10046">
            <v>0</v>
          </cell>
          <cell r="L10046">
            <v>0</v>
          </cell>
          <cell r="M10046">
            <v>0</v>
          </cell>
          <cell r="N10046">
            <v>1833334</v>
          </cell>
          <cell r="O10046">
            <v>0</v>
          </cell>
          <cell r="P10046">
            <v>79925</v>
          </cell>
          <cell r="Q10046">
            <v>0</v>
          </cell>
          <cell r="R10046">
            <v>1905910</v>
          </cell>
          <cell r="S10046">
            <v>0</v>
          </cell>
          <cell r="T10046">
            <v>-286989</v>
          </cell>
          <cell r="U10046">
            <v>0</v>
          </cell>
          <cell r="V10046">
            <v>0</v>
          </cell>
          <cell r="W10046">
            <v>0</v>
          </cell>
          <cell r="X10046">
            <v>0</v>
          </cell>
          <cell r="Y10046">
            <v>0</v>
          </cell>
          <cell r="Z10046">
            <v>-286989</v>
          </cell>
          <cell r="AA10046">
            <v>0</v>
          </cell>
          <cell r="AB10046">
            <v>1618921</v>
          </cell>
        </row>
        <row r="10047">
          <cell r="A10047" t="str">
            <v>631701</v>
          </cell>
          <cell r="B10047" t="str">
            <v>0</v>
          </cell>
          <cell r="C10047" t="str">
            <v>Registro Sanitario Domperidona 10 mg F11554/01</v>
          </cell>
          <cell r="D10047" t="str">
            <v>1000</v>
          </cell>
          <cell r="E10047" t="str">
            <v>L7000</v>
          </cell>
          <cell r="F10047"/>
          <cell r="G10047" t="str">
            <v>0000016703</v>
          </cell>
          <cell r="H10047"/>
          <cell r="I10047">
            <v>38433</v>
          </cell>
          <cell r="J10047" t="str">
            <v>CLP</v>
          </cell>
          <cell r="K10047">
            <v>0</v>
          </cell>
          <cell r="L10047">
            <v>0</v>
          </cell>
          <cell r="M10047">
            <v>0</v>
          </cell>
          <cell r="N10047">
            <v>1833334</v>
          </cell>
          <cell r="O10047">
            <v>0</v>
          </cell>
          <cell r="P10047">
            <v>79925</v>
          </cell>
          <cell r="Q10047">
            <v>0</v>
          </cell>
          <cell r="R10047">
            <v>1905910</v>
          </cell>
          <cell r="S10047">
            <v>0</v>
          </cell>
          <cell r="T10047">
            <v>-286989</v>
          </cell>
          <cell r="U10047">
            <v>0</v>
          </cell>
          <cell r="V10047">
            <v>0</v>
          </cell>
          <cell r="W10047">
            <v>0</v>
          </cell>
          <cell r="X10047">
            <v>0</v>
          </cell>
          <cell r="Y10047">
            <v>0</v>
          </cell>
          <cell r="Z10047">
            <v>-286989</v>
          </cell>
          <cell r="AA10047">
            <v>0</v>
          </cell>
          <cell r="AB10047">
            <v>1618921</v>
          </cell>
        </row>
        <row r="10048">
          <cell r="A10048" t="str">
            <v>631702</v>
          </cell>
          <cell r="B10048" t="str">
            <v>0</v>
          </cell>
          <cell r="C10048" t="str">
            <v>Registro Sanitario Hidroclortriazida Comp. 50 mg F</v>
          </cell>
          <cell r="D10048" t="str">
            <v>1000</v>
          </cell>
          <cell r="E10048" t="str">
            <v>L7000</v>
          </cell>
          <cell r="F10048"/>
          <cell r="G10048" t="str">
            <v>0000016703</v>
          </cell>
          <cell r="H10048"/>
          <cell r="I10048">
            <v>38434</v>
          </cell>
          <cell r="J10048" t="str">
            <v>CLP</v>
          </cell>
          <cell r="K10048">
            <v>0</v>
          </cell>
          <cell r="L10048">
            <v>0</v>
          </cell>
          <cell r="M10048">
            <v>0</v>
          </cell>
          <cell r="N10048">
            <v>1833334</v>
          </cell>
          <cell r="O10048">
            <v>0</v>
          </cell>
          <cell r="P10048">
            <v>79925</v>
          </cell>
          <cell r="Q10048">
            <v>0</v>
          </cell>
          <cell r="R10048">
            <v>1905910</v>
          </cell>
          <cell r="S10048">
            <v>0</v>
          </cell>
          <cell r="T10048">
            <v>-286989</v>
          </cell>
          <cell r="U10048">
            <v>0</v>
          </cell>
          <cell r="V10048">
            <v>0</v>
          </cell>
          <cell r="W10048">
            <v>0</v>
          </cell>
          <cell r="X10048">
            <v>0</v>
          </cell>
          <cell r="Y10048">
            <v>0</v>
          </cell>
          <cell r="Z10048">
            <v>-286989</v>
          </cell>
          <cell r="AA10048">
            <v>0</v>
          </cell>
          <cell r="AB10048">
            <v>1618921</v>
          </cell>
        </row>
        <row r="10049">
          <cell r="A10049" t="str">
            <v>631703</v>
          </cell>
          <cell r="B10049" t="str">
            <v>0</v>
          </cell>
          <cell r="C10049" t="str">
            <v>Registro Sanitario Piroxicam Comp. 10 mg / F-6738/</v>
          </cell>
          <cell r="D10049" t="str">
            <v>1000</v>
          </cell>
          <cell r="E10049" t="str">
            <v>L7000</v>
          </cell>
          <cell r="F10049"/>
          <cell r="G10049" t="str">
            <v>0000016703</v>
          </cell>
          <cell r="H10049"/>
          <cell r="I10049">
            <v>38434</v>
          </cell>
          <cell r="J10049" t="str">
            <v>CLP</v>
          </cell>
          <cell r="K10049">
            <v>0</v>
          </cell>
          <cell r="L10049">
            <v>0</v>
          </cell>
          <cell r="M10049">
            <v>0</v>
          </cell>
          <cell r="N10049">
            <v>1833334</v>
          </cell>
          <cell r="O10049">
            <v>0</v>
          </cell>
          <cell r="P10049">
            <v>79925</v>
          </cell>
          <cell r="Q10049">
            <v>0</v>
          </cell>
          <cell r="R10049">
            <v>1905910</v>
          </cell>
          <cell r="S10049">
            <v>0</v>
          </cell>
          <cell r="T10049">
            <v>-286989</v>
          </cell>
          <cell r="U10049">
            <v>0</v>
          </cell>
          <cell r="V10049">
            <v>0</v>
          </cell>
          <cell r="W10049">
            <v>0</v>
          </cell>
          <cell r="X10049">
            <v>0</v>
          </cell>
          <cell r="Y10049">
            <v>0</v>
          </cell>
          <cell r="Z10049">
            <v>-286989</v>
          </cell>
          <cell r="AA10049">
            <v>0</v>
          </cell>
          <cell r="AB10049">
            <v>1618921</v>
          </cell>
        </row>
        <row r="10050">
          <cell r="A10050" t="str">
            <v>631704</v>
          </cell>
          <cell r="B10050" t="str">
            <v>0</v>
          </cell>
          <cell r="C10050" t="str">
            <v>Registro Sanitario Tetraciclina 250 Mg  F-6738/00</v>
          </cell>
          <cell r="D10050" t="str">
            <v>1000</v>
          </cell>
          <cell r="E10050" t="str">
            <v>L7000</v>
          </cell>
          <cell r="F10050"/>
          <cell r="G10050" t="str">
            <v>0000016703</v>
          </cell>
          <cell r="H10050"/>
          <cell r="I10050">
            <v>38434</v>
          </cell>
          <cell r="J10050" t="str">
            <v>CLP</v>
          </cell>
          <cell r="K10050">
            <v>0</v>
          </cell>
          <cell r="L10050">
            <v>0</v>
          </cell>
          <cell r="M10050">
            <v>0</v>
          </cell>
          <cell r="N10050">
            <v>1833326</v>
          </cell>
          <cell r="O10050">
            <v>0</v>
          </cell>
          <cell r="P10050">
            <v>79925</v>
          </cell>
          <cell r="Q10050">
            <v>0</v>
          </cell>
          <cell r="R10050">
            <v>1905902</v>
          </cell>
          <cell r="S10050">
            <v>0</v>
          </cell>
          <cell r="T10050">
            <v>-286988</v>
          </cell>
          <cell r="U10050">
            <v>0</v>
          </cell>
          <cell r="V10050">
            <v>0</v>
          </cell>
          <cell r="W10050">
            <v>0</v>
          </cell>
          <cell r="X10050">
            <v>0</v>
          </cell>
          <cell r="Y10050">
            <v>0</v>
          </cell>
          <cell r="Z10050">
            <v>-286988</v>
          </cell>
          <cell r="AA10050">
            <v>0</v>
          </cell>
          <cell r="AB10050">
            <v>1618914</v>
          </cell>
        </row>
        <row r="10051">
          <cell r="A10051" t="str">
            <v>631705</v>
          </cell>
          <cell r="B10051" t="str">
            <v>0</v>
          </cell>
          <cell r="C10051" t="str">
            <v>Registro Sanitario Berleren Crema Topica F-8215/01</v>
          </cell>
          <cell r="D10051" t="str">
            <v>1000</v>
          </cell>
          <cell r="E10051" t="str">
            <v>L7000</v>
          </cell>
          <cell r="F10051"/>
          <cell r="G10051" t="str">
            <v>0000016703</v>
          </cell>
          <cell r="H10051"/>
          <cell r="I10051">
            <v>38434</v>
          </cell>
          <cell r="J10051" t="str">
            <v>CLP</v>
          </cell>
          <cell r="K10051">
            <v>0</v>
          </cell>
          <cell r="L10051">
            <v>0</v>
          </cell>
          <cell r="M10051">
            <v>0</v>
          </cell>
          <cell r="N10051">
            <v>2000000</v>
          </cell>
          <cell r="O10051">
            <v>0</v>
          </cell>
          <cell r="P10051">
            <v>86930</v>
          </cell>
          <cell r="Q10051">
            <v>0</v>
          </cell>
          <cell r="R10051">
            <v>2072954</v>
          </cell>
          <cell r="S10051">
            <v>0</v>
          </cell>
          <cell r="T10051">
            <v>-311254</v>
          </cell>
          <cell r="U10051">
            <v>0</v>
          </cell>
          <cell r="V10051">
            <v>0</v>
          </cell>
          <cell r="W10051">
            <v>0</v>
          </cell>
          <cell r="X10051">
            <v>0</v>
          </cell>
          <cell r="Y10051">
            <v>0</v>
          </cell>
          <cell r="Z10051">
            <v>-311254</v>
          </cell>
          <cell r="AA10051">
            <v>0</v>
          </cell>
          <cell r="AB10051">
            <v>1761700</v>
          </cell>
        </row>
        <row r="10052">
          <cell r="A10052" t="str">
            <v>631706</v>
          </cell>
          <cell r="B10052" t="str">
            <v>0</v>
          </cell>
          <cell r="C10052" t="str">
            <v>Registro Sanitario Berleren Crema Plus Topica F-82</v>
          </cell>
          <cell r="D10052" t="str">
            <v>1000</v>
          </cell>
          <cell r="E10052" t="str">
            <v>L7000</v>
          </cell>
          <cell r="F10052"/>
          <cell r="G10052" t="str">
            <v>0000016703</v>
          </cell>
          <cell r="H10052"/>
          <cell r="I10052">
            <v>38434</v>
          </cell>
          <cell r="J10052" t="str">
            <v>CLP</v>
          </cell>
          <cell r="K10052">
            <v>0</v>
          </cell>
          <cell r="L10052">
            <v>0</v>
          </cell>
          <cell r="M10052">
            <v>0</v>
          </cell>
          <cell r="N10052">
            <v>2000000</v>
          </cell>
          <cell r="O10052">
            <v>0</v>
          </cell>
          <cell r="P10052">
            <v>86930</v>
          </cell>
          <cell r="Q10052">
            <v>0</v>
          </cell>
          <cell r="R10052">
            <v>2072954</v>
          </cell>
          <cell r="S10052">
            <v>0</v>
          </cell>
          <cell r="T10052">
            <v>-311254</v>
          </cell>
          <cell r="U10052">
            <v>0</v>
          </cell>
          <cell r="V10052">
            <v>0</v>
          </cell>
          <cell r="W10052">
            <v>0</v>
          </cell>
          <cell r="X10052">
            <v>0</v>
          </cell>
          <cell r="Y10052">
            <v>0</v>
          </cell>
          <cell r="Z10052">
            <v>-311254</v>
          </cell>
          <cell r="AA10052">
            <v>0</v>
          </cell>
          <cell r="AB10052">
            <v>1761700</v>
          </cell>
        </row>
        <row r="10053">
          <cell r="A10053" t="str">
            <v>631707</v>
          </cell>
          <cell r="B10053" t="str">
            <v>0</v>
          </cell>
          <cell r="C10053" t="str">
            <v>PROCINET COMPRIMIDOS 25MG (Reg Nac)</v>
          </cell>
          <cell r="D10053" t="str">
            <v>1000</v>
          </cell>
          <cell r="E10053" t="str">
            <v>L7000</v>
          </cell>
          <cell r="F10053"/>
          <cell r="G10053" t="str">
            <v>0000016703</v>
          </cell>
          <cell r="H10053"/>
          <cell r="I10053">
            <v>38434</v>
          </cell>
          <cell r="J10053" t="str">
            <v>CLP</v>
          </cell>
          <cell r="K10053">
            <v>0</v>
          </cell>
          <cell r="L10053">
            <v>12801</v>
          </cell>
          <cell r="M10053">
            <v>0</v>
          </cell>
          <cell r="N10053">
            <v>533388</v>
          </cell>
          <cell r="O10053">
            <v>0</v>
          </cell>
          <cell r="P10053">
            <v>23810</v>
          </cell>
          <cell r="Q10053">
            <v>0</v>
          </cell>
          <cell r="R10053">
            <v>567823</v>
          </cell>
          <cell r="S10053">
            <v>0</v>
          </cell>
          <cell r="T10053">
            <v>-85503</v>
          </cell>
          <cell r="U10053">
            <v>0</v>
          </cell>
          <cell r="V10053">
            <v>0</v>
          </cell>
          <cell r="W10053">
            <v>0</v>
          </cell>
          <cell r="X10053">
            <v>0</v>
          </cell>
          <cell r="Y10053">
            <v>0</v>
          </cell>
          <cell r="Z10053">
            <v>-85503</v>
          </cell>
          <cell r="AA10053">
            <v>0</v>
          </cell>
          <cell r="AB10053">
            <v>482320</v>
          </cell>
        </row>
        <row r="10054">
          <cell r="A10054" t="str">
            <v>631708</v>
          </cell>
          <cell r="B10054" t="str">
            <v>0</v>
          </cell>
          <cell r="C10054" t="str">
            <v>PROCINET GOTA 25MG/ML (Reg Nacional)</v>
          </cell>
          <cell r="D10054" t="str">
            <v>1000</v>
          </cell>
          <cell r="E10054" t="str">
            <v>L7000</v>
          </cell>
          <cell r="F10054"/>
          <cell r="G10054" t="str">
            <v>0000016703</v>
          </cell>
          <cell r="H10054"/>
          <cell r="I10054">
            <v>38434</v>
          </cell>
          <cell r="J10054" t="str">
            <v>CLP</v>
          </cell>
          <cell r="K10054">
            <v>0</v>
          </cell>
          <cell r="L10054">
            <v>12801</v>
          </cell>
          <cell r="M10054">
            <v>0</v>
          </cell>
          <cell r="N10054">
            <v>533388</v>
          </cell>
          <cell r="O10054">
            <v>0</v>
          </cell>
          <cell r="P10054">
            <v>23810</v>
          </cell>
          <cell r="Q10054">
            <v>0</v>
          </cell>
          <cell r="R10054">
            <v>567823</v>
          </cell>
          <cell r="S10054">
            <v>0</v>
          </cell>
          <cell r="T10054">
            <v>-85503</v>
          </cell>
          <cell r="U10054">
            <v>0</v>
          </cell>
          <cell r="V10054">
            <v>0</v>
          </cell>
          <cell r="W10054">
            <v>0</v>
          </cell>
          <cell r="X10054">
            <v>0</v>
          </cell>
          <cell r="Y10054">
            <v>0</v>
          </cell>
          <cell r="Z10054">
            <v>-85503</v>
          </cell>
          <cell r="AA10054">
            <v>0</v>
          </cell>
          <cell r="AB10054">
            <v>482320</v>
          </cell>
        </row>
        <row r="10055">
          <cell r="A10055" t="str">
            <v>631709</v>
          </cell>
          <cell r="B10055" t="str">
            <v>0</v>
          </cell>
          <cell r="C10055" t="str">
            <v>PROCINET SOLUCION INYECTABLE (Reg Nacional)</v>
          </cell>
          <cell r="D10055" t="str">
            <v>1000</v>
          </cell>
          <cell r="E10055" t="str">
            <v>L7000</v>
          </cell>
          <cell r="F10055"/>
          <cell r="G10055" t="str">
            <v>0000016703</v>
          </cell>
          <cell r="H10055"/>
          <cell r="I10055">
            <v>38434</v>
          </cell>
          <cell r="J10055" t="str">
            <v>CLP</v>
          </cell>
          <cell r="K10055">
            <v>0</v>
          </cell>
          <cell r="L10055">
            <v>0</v>
          </cell>
          <cell r="M10055">
            <v>0</v>
          </cell>
          <cell r="N10055">
            <v>533388</v>
          </cell>
          <cell r="O10055">
            <v>0</v>
          </cell>
          <cell r="P10055">
            <v>23253</v>
          </cell>
          <cell r="Q10055">
            <v>0</v>
          </cell>
          <cell r="R10055">
            <v>554503</v>
          </cell>
          <cell r="S10055">
            <v>0</v>
          </cell>
          <cell r="T10055">
            <v>-83498</v>
          </cell>
          <cell r="U10055">
            <v>0</v>
          </cell>
          <cell r="V10055">
            <v>0</v>
          </cell>
          <cell r="W10055">
            <v>0</v>
          </cell>
          <cell r="X10055">
            <v>0</v>
          </cell>
          <cell r="Y10055">
            <v>0</v>
          </cell>
          <cell r="Z10055">
            <v>-83498</v>
          </cell>
          <cell r="AA10055">
            <v>0</v>
          </cell>
          <cell r="AB10055">
            <v>471005</v>
          </cell>
        </row>
        <row r="10056">
          <cell r="A10056" t="str">
            <v>631710</v>
          </cell>
          <cell r="B10056" t="str">
            <v>0</v>
          </cell>
          <cell r="C10056" t="str">
            <v>DERMAGLOS CREMA (Reg cosmético nacional)</v>
          </cell>
          <cell r="D10056" t="str">
            <v>1000</v>
          </cell>
          <cell r="E10056" t="str">
            <v>L7000</v>
          </cell>
          <cell r="F10056"/>
          <cell r="G10056" t="str">
            <v>0000016703</v>
          </cell>
          <cell r="H10056"/>
          <cell r="I10056">
            <v>38434</v>
          </cell>
          <cell r="J10056" t="str">
            <v>CLP</v>
          </cell>
          <cell r="K10056">
            <v>0</v>
          </cell>
          <cell r="L10056">
            <v>3738</v>
          </cell>
          <cell r="M10056">
            <v>0</v>
          </cell>
          <cell r="N10056">
            <v>155752</v>
          </cell>
          <cell r="O10056">
            <v>0</v>
          </cell>
          <cell r="P10056">
            <v>6953</v>
          </cell>
          <cell r="Q10056">
            <v>0</v>
          </cell>
          <cell r="R10056">
            <v>165807</v>
          </cell>
          <cell r="S10056">
            <v>0</v>
          </cell>
          <cell r="T10056">
            <v>-24969</v>
          </cell>
          <cell r="U10056">
            <v>0</v>
          </cell>
          <cell r="V10056">
            <v>0</v>
          </cell>
          <cell r="W10056">
            <v>0</v>
          </cell>
          <cell r="X10056">
            <v>0</v>
          </cell>
          <cell r="Y10056">
            <v>0</v>
          </cell>
          <cell r="Z10056">
            <v>-24969</v>
          </cell>
          <cell r="AA10056">
            <v>0</v>
          </cell>
          <cell r="AB10056">
            <v>140838</v>
          </cell>
        </row>
        <row r="10057">
          <cell r="A10057" t="str">
            <v>631711</v>
          </cell>
          <cell r="B10057" t="str">
            <v>0</v>
          </cell>
          <cell r="C10057" t="str">
            <v>DERMAGLOS EMULSION (Reg cosmético nacional)</v>
          </cell>
          <cell r="D10057" t="str">
            <v>1000</v>
          </cell>
          <cell r="E10057" t="str">
            <v>L7000</v>
          </cell>
          <cell r="F10057"/>
          <cell r="G10057" t="str">
            <v>0000016703</v>
          </cell>
          <cell r="H10057"/>
          <cell r="I10057">
            <v>38434</v>
          </cell>
          <cell r="J10057" t="str">
            <v>CLP</v>
          </cell>
          <cell r="K10057">
            <v>0</v>
          </cell>
          <cell r="L10057">
            <v>0</v>
          </cell>
          <cell r="M10057">
            <v>0</v>
          </cell>
          <cell r="N10057">
            <v>155752</v>
          </cell>
          <cell r="O10057">
            <v>0</v>
          </cell>
          <cell r="P10057">
            <v>6791</v>
          </cell>
          <cell r="Q10057">
            <v>0</v>
          </cell>
          <cell r="R10057">
            <v>161918</v>
          </cell>
          <cell r="S10057">
            <v>0</v>
          </cell>
          <cell r="T10057">
            <v>-24385</v>
          </cell>
          <cell r="U10057">
            <v>0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-24385</v>
          </cell>
          <cell r="AA10057">
            <v>0</v>
          </cell>
          <cell r="AB10057">
            <v>137533</v>
          </cell>
        </row>
        <row r="10058">
          <cell r="A10058" t="str">
            <v>631712</v>
          </cell>
          <cell r="B10058" t="str">
            <v>0</v>
          </cell>
          <cell r="C10058" t="str">
            <v>KETOPROFENO COMPRIMIDOS  200 mg.</v>
          </cell>
          <cell r="D10058" t="str">
            <v>1000</v>
          </cell>
          <cell r="E10058" t="str">
            <v>L7000</v>
          </cell>
          <cell r="F10058"/>
          <cell r="G10058" t="str">
            <v>0000016703</v>
          </cell>
          <cell r="H10058"/>
          <cell r="I10058">
            <v>38434</v>
          </cell>
          <cell r="J10058" t="str">
            <v>CLP</v>
          </cell>
          <cell r="K10058">
            <v>0</v>
          </cell>
          <cell r="L10058">
            <v>546189</v>
          </cell>
          <cell r="M10058">
            <v>0</v>
          </cell>
          <cell r="N10058">
            <v>0</v>
          </cell>
          <cell r="O10058">
            <v>0</v>
          </cell>
          <cell r="P10058">
            <v>23837</v>
          </cell>
          <cell r="Q10058">
            <v>0</v>
          </cell>
          <cell r="R10058">
            <v>568387</v>
          </cell>
          <cell r="S10058">
            <v>0</v>
          </cell>
          <cell r="T10058">
            <v>-85505</v>
          </cell>
          <cell r="U10058">
            <v>0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-85505</v>
          </cell>
          <cell r="AA10058">
            <v>0</v>
          </cell>
          <cell r="AB10058">
            <v>482882</v>
          </cell>
        </row>
        <row r="10059">
          <cell r="A10059" t="str">
            <v>631713</v>
          </cell>
          <cell r="B10059" t="str">
            <v>0</v>
          </cell>
          <cell r="C10059" t="str">
            <v>MELOXICAM FT COMPRIMIDOS 7,5MG (REG NAC)</v>
          </cell>
          <cell r="D10059" t="str">
            <v>1000</v>
          </cell>
          <cell r="E10059" t="str">
            <v>L7000</v>
          </cell>
          <cell r="F10059"/>
          <cell r="G10059" t="str">
            <v>0000016703</v>
          </cell>
          <cell r="H10059"/>
          <cell r="I10059">
            <v>38434</v>
          </cell>
          <cell r="J10059" t="str">
            <v>CLP</v>
          </cell>
          <cell r="K10059">
            <v>0</v>
          </cell>
          <cell r="L10059">
            <v>0</v>
          </cell>
          <cell r="M10059">
            <v>0</v>
          </cell>
          <cell r="N10059">
            <v>787382</v>
          </cell>
          <cell r="O10059">
            <v>0</v>
          </cell>
          <cell r="P10059">
            <v>34224</v>
          </cell>
          <cell r="Q10059">
            <v>0</v>
          </cell>
          <cell r="R10059">
            <v>816103</v>
          </cell>
          <cell r="S10059">
            <v>0</v>
          </cell>
          <cell r="T10059">
            <v>-122538</v>
          </cell>
          <cell r="U10059">
            <v>0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-122538</v>
          </cell>
          <cell r="AA10059">
            <v>0</v>
          </cell>
          <cell r="AB10059">
            <v>693565</v>
          </cell>
        </row>
        <row r="10060">
          <cell r="A10060" t="str">
            <v>631714</v>
          </cell>
          <cell r="B10060" t="str">
            <v>0</v>
          </cell>
          <cell r="C10060" t="str">
            <v>MELOXICAM FT COMPRIMIDOS 15MG</v>
          </cell>
          <cell r="D10060" t="str">
            <v>1000</v>
          </cell>
          <cell r="E10060" t="str">
            <v>L7000</v>
          </cell>
          <cell r="F10060"/>
          <cell r="G10060" t="str">
            <v>0000016703</v>
          </cell>
          <cell r="H10060"/>
          <cell r="I10060">
            <v>38434</v>
          </cell>
          <cell r="J10060" t="str">
            <v>CLP</v>
          </cell>
          <cell r="K10060">
            <v>0</v>
          </cell>
          <cell r="L10060">
            <v>0</v>
          </cell>
          <cell r="M10060">
            <v>0</v>
          </cell>
          <cell r="N10060">
            <v>787382</v>
          </cell>
          <cell r="O10060">
            <v>0</v>
          </cell>
          <cell r="P10060">
            <v>34224</v>
          </cell>
          <cell r="Q10060">
            <v>0</v>
          </cell>
          <cell r="R10060">
            <v>816103</v>
          </cell>
          <cell r="S10060">
            <v>0</v>
          </cell>
          <cell r="T10060">
            <v>-122538</v>
          </cell>
          <cell r="U10060">
            <v>0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-122538</v>
          </cell>
          <cell r="AA10060">
            <v>0</v>
          </cell>
          <cell r="AB10060">
            <v>693565</v>
          </cell>
        </row>
        <row r="10061">
          <cell r="A10061" t="str">
            <v>631715</v>
          </cell>
          <cell r="B10061" t="str">
            <v>0</v>
          </cell>
          <cell r="C10061" t="str">
            <v>ESCITALOPRAM COMPRIMIDOS REC (Reg Nac)</v>
          </cell>
          <cell r="D10061" t="str">
            <v>1000</v>
          </cell>
          <cell r="E10061" t="str">
            <v>L7000</v>
          </cell>
          <cell r="F10061"/>
          <cell r="G10061" t="str">
            <v>0000016703</v>
          </cell>
          <cell r="H10061"/>
          <cell r="I10061">
            <v>38434</v>
          </cell>
          <cell r="J10061" t="str">
            <v>CLP</v>
          </cell>
          <cell r="K10061">
            <v>0</v>
          </cell>
          <cell r="L10061">
            <v>12801</v>
          </cell>
          <cell r="M10061">
            <v>0</v>
          </cell>
          <cell r="N10061">
            <v>533388</v>
          </cell>
          <cell r="O10061">
            <v>0</v>
          </cell>
          <cell r="P10061">
            <v>23741</v>
          </cell>
          <cell r="Q10061">
            <v>0</v>
          </cell>
          <cell r="R10061">
            <v>566164</v>
          </cell>
          <cell r="S10061">
            <v>0</v>
          </cell>
          <cell r="T10061">
            <v>-85003</v>
          </cell>
          <cell r="U10061">
            <v>0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-85003</v>
          </cell>
          <cell r="AA10061">
            <v>0</v>
          </cell>
          <cell r="AB10061">
            <v>481161</v>
          </cell>
        </row>
        <row r="10062">
          <cell r="A10062" t="str">
            <v>631716</v>
          </cell>
          <cell r="B10062" t="str">
            <v>0</v>
          </cell>
          <cell r="C10062" t="str">
            <v>ESCITALOPRAM COMPRIMIDOS RECUBIERTOS 20MG</v>
          </cell>
          <cell r="D10062" t="str">
            <v>1000</v>
          </cell>
          <cell r="E10062" t="str">
            <v>L7000</v>
          </cell>
          <cell r="F10062"/>
          <cell r="G10062" t="str">
            <v>0000016703</v>
          </cell>
          <cell r="H10062"/>
          <cell r="I10062">
            <v>38434</v>
          </cell>
          <cell r="J10062" t="str">
            <v>CLP</v>
          </cell>
          <cell r="K10062">
            <v>0</v>
          </cell>
          <cell r="L10062">
            <v>12801</v>
          </cell>
          <cell r="M10062">
            <v>0</v>
          </cell>
          <cell r="N10062">
            <v>533388</v>
          </cell>
          <cell r="O10062">
            <v>0</v>
          </cell>
          <cell r="P10062">
            <v>23741</v>
          </cell>
          <cell r="Q10062">
            <v>0</v>
          </cell>
          <cell r="R10062">
            <v>566164</v>
          </cell>
          <cell r="S10062">
            <v>0</v>
          </cell>
          <cell r="T10062">
            <v>-85003</v>
          </cell>
          <cell r="U10062">
            <v>0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-85003</v>
          </cell>
          <cell r="AA10062">
            <v>0</v>
          </cell>
          <cell r="AB10062">
            <v>481161</v>
          </cell>
        </row>
        <row r="10063">
          <cell r="A10063" t="str">
            <v>631717</v>
          </cell>
          <cell r="B10063" t="str">
            <v>0</v>
          </cell>
          <cell r="C10063" t="str">
            <v>PREDUAL DOLOR DE CABEZA REANIMADOR COMPRIMIDOS REC</v>
          </cell>
          <cell r="D10063" t="str">
            <v>1000</v>
          </cell>
          <cell r="E10063" t="str">
            <v>L7000</v>
          </cell>
          <cell r="F10063"/>
          <cell r="G10063" t="str">
            <v>0000016703</v>
          </cell>
          <cell r="H10063"/>
          <cell r="I10063">
            <v>38434</v>
          </cell>
          <cell r="J10063" t="str">
            <v>CLP</v>
          </cell>
          <cell r="K10063">
            <v>0</v>
          </cell>
          <cell r="L10063">
            <v>12801</v>
          </cell>
          <cell r="M10063">
            <v>0</v>
          </cell>
          <cell r="N10063">
            <v>533388</v>
          </cell>
          <cell r="O10063">
            <v>0</v>
          </cell>
          <cell r="P10063">
            <v>23741</v>
          </cell>
          <cell r="Q10063">
            <v>0</v>
          </cell>
          <cell r="R10063">
            <v>566164</v>
          </cell>
          <cell r="S10063">
            <v>0</v>
          </cell>
          <cell r="T10063">
            <v>-85003</v>
          </cell>
          <cell r="U10063">
            <v>0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-85003</v>
          </cell>
          <cell r="AA10063">
            <v>0</v>
          </cell>
          <cell r="AB10063">
            <v>481161</v>
          </cell>
        </row>
        <row r="10064">
          <cell r="A10064" t="str">
            <v>631718</v>
          </cell>
          <cell r="B10064" t="str">
            <v>0</v>
          </cell>
          <cell r="C10064" t="str">
            <v>LEUKAST COMPRIMIDOS RECUBIERTOS 10MG</v>
          </cell>
          <cell r="D10064" t="str">
            <v>1000</v>
          </cell>
          <cell r="E10064" t="str">
            <v>L7000</v>
          </cell>
          <cell r="F10064"/>
          <cell r="G10064" t="str">
            <v>0000016703</v>
          </cell>
          <cell r="H10064"/>
          <cell r="I10064">
            <v>38434</v>
          </cell>
          <cell r="J10064" t="str">
            <v>CLP</v>
          </cell>
          <cell r="K10064">
            <v>0</v>
          </cell>
          <cell r="L10064">
            <v>0</v>
          </cell>
          <cell r="M10064">
            <v>0</v>
          </cell>
          <cell r="N10064">
            <v>135540</v>
          </cell>
          <cell r="O10064">
            <v>0</v>
          </cell>
          <cell r="P10064">
            <v>5891</v>
          </cell>
          <cell r="Q10064">
            <v>0</v>
          </cell>
          <cell r="R10064">
            <v>140484</v>
          </cell>
          <cell r="S10064">
            <v>0</v>
          </cell>
          <cell r="T10064">
            <v>-21094</v>
          </cell>
          <cell r="U10064">
            <v>0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-21094</v>
          </cell>
          <cell r="AA10064">
            <v>0</v>
          </cell>
          <cell r="AB10064">
            <v>119390</v>
          </cell>
        </row>
        <row r="10065">
          <cell r="A10065" t="str">
            <v>631719</v>
          </cell>
          <cell r="B10065" t="str">
            <v>0</v>
          </cell>
          <cell r="C10065" t="str">
            <v>QUINOBIOT</v>
          </cell>
          <cell r="D10065" t="str">
            <v>1000</v>
          </cell>
          <cell r="E10065" t="str">
            <v>L7000</v>
          </cell>
          <cell r="F10065"/>
          <cell r="G10065" t="str">
            <v>0000016703</v>
          </cell>
          <cell r="H10065"/>
          <cell r="I10065">
            <v>38434</v>
          </cell>
          <cell r="J10065" t="str">
            <v>CLP</v>
          </cell>
          <cell r="K10065">
            <v>0</v>
          </cell>
          <cell r="L10065">
            <v>0</v>
          </cell>
          <cell r="M10065">
            <v>0</v>
          </cell>
          <cell r="N10065">
            <v>277324</v>
          </cell>
          <cell r="O10065">
            <v>0</v>
          </cell>
          <cell r="P10065">
            <v>12054</v>
          </cell>
          <cell r="Q10065">
            <v>0</v>
          </cell>
          <cell r="R10065">
            <v>287440</v>
          </cell>
          <cell r="S10065">
            <v>0</v>
          </cell>
          <cell r="T10065">
            <v>-43160</v>
          </cell>
          <cell r="U10065">
            <v>0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-43160</v>
          </cell>
          <cell r="AA10065">
            <v>0</v>
          </cell>
          <cell r="AB10065">
            <v>244280</v>
          </cell>
        </row>
        <row r="10066">
          <cell r="A10066" t="str">
            <v>631720</v>
          </cell>
          <cell r="B10066" t="str">
            <v>0</v>
          </cell>
          <cell r="C10066" t="str">
            <v>CANDESARTAN CILEXETILO COMPRIMIDOS 8MG(NAC DIC 04</v>
          </cell>
          <cell r="D10066" t="str">
            <v>1000</v>
          </cell>
          <cell r="E10066" t="str">
            <v>L7000</v>
          </cell>
          <cell r="F10066"/>
          <cell r="G10066" t="str">
            <v>0000016703</v>
          </cell>
          <cell r="H10066"/>
          <cell r="I10066">
            <v>38434</v>
          </cell>
          <cell r="J10066" t="str">
            <v>CLP</v>
          </cell>
          <cell r="K10066">
            <v>0</v>
          </cell>
          <cell r="L10066">
            <v>0</v>
          </cell>
          <cell r="M10066">
            <v>0</v>
          </cell>
          <cell r="N10066">
            <v>533388</v>
          </cell>
          <cell r="O10066">
            <v>0</v>
          </cell>
          <cell r="P10066">
            <v>23184</v>
          </cell>
          <cell r="Q10066">
            <v>0</v>
          </cell>
          <cell r="R10066">
            <v>552844</v>
          </cell>
          <cell r="S10066">
            <v>0</v>
          </cell>
          <cell r="T10066">
            <v>-83009</v>
          </cell>
          <cell r="U10066">
            <v>0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-83009</v>
          </cell>
          <cell r="AA10066">
            <v>0</v>
          </cell>
          <cell r="AB10066">
            <v>469835</v>
          </cell>
        </row>
        <row r="10067">
          <cell r="A10067" t="str">
            <v>631721</v>
          </cell>
          <cell r="B10067" t="str">
            <v>0</v>
          </cell>
          <cell r="C10067" t="str">
            <v>CANDESARTAN CILEXETILO COMPRIMIDOS16MG(R.NAC DIC04</v>
          </cell>
          <cell r="D10067" t="str">
            <v>1000</v>
          </cell>
          <cell r="E10067" t="str">
            <v>L7000</v>
          </cell>
          <cell r="F10067"/>
          <cell r="G10067" t="str">
            <v>0000016703</v>
          </cell>
          <cell r="H10067"/>
          <cell r="I10067">
            <v>38434</v>
          </cell>
          <cell r="J10067" t="str">
            <v>CLP</v>
          </cell>
          <cell r="K10067">
            <v>0</v>
          </cell>
          <cell r="L10067">
            <v>0</v>
          </cell>
          <cell r="M10067">
            <v>0</v>
          </cell>
          <cell r="N10067">
            <v>533388</v>
          </cell>
          <cell r="O10067">
            <v>0</v>
          </cell>
          <cell r="P10067">
            <v>23184</v>
          </cell>
          <cell r="Q10067">
            <v>0</v>
          </cell>
          <cell r="R10067">
            <v>552844</v>
          </cell>
          <cell r="S10067">
            <v>0</v>
          </cell>
          <cell r="T10067">
            <v>-83009</v>
          </cell>
          <cell r="U10067">
            <v>0</v>
          </cell>
          <cell r="V10067">
            <v>0</v>
          </cell>
          <cell r="W10067">
            <v>0</v>
          </cell>
          <cell r="X10067">
            <v>0</v>
          </cell>
          <cell r="Y10067">
            <v>0</v>
          </cell>
          <cell r="Z10067">
            <v>-83009</v>
          </cell>
          <cell r="AA10067">
            <v>0</v>
          </cell>
          <cell r="AB10067">
            <v>469835</v>
          </cell>
        </row>
        <row r="10068">
          <cell r="A10068" t="str">
            <v>631722</v>
          </cell>
          <cell r="B10068" t="str">
            <v>0</v>
          </cell>
          <cell r="C10068" t="str">
            <v>CAND.CILEXETILO 8MG + HIDROC. 12,5 MG R.NAC.DIC 04</v>
          </cell>
          <cell r="D10068" t="str">
            <v>1000</v>
          </cell>
          <cell r="E10068" t="str">
            <v>L7000</v>
          </cell>
          <cell r="F10068"/>
          <cell r="G10068" t="str">
            <v>0000016703</v>
          </cell>
          <cell r="H10068"/>
          <cell r="I10068">
            <v>38434</v>
          </cell>
          <cell r="J10068" t="str">
            <v>CLP</v>
          </cell>
          <cell r="K10068">
            <v>0</v>
          </cell>
          <cell r="L10068">
            <v>0</v>
          </cell>
          <cell r="M10068">
            <v>0</v>
          </cell>
          <cell r="N10068">
            <v>533388</v>
          </cell>
          <cell r="O10068">
            <v>0</v>
          </cell>
          <cell r="P10068">
            <v>23184</v>
          </cell>
          <cell r="Q10068">
            <v>0</v>
          </cell>
          <cell r="R10068">
            <v>552844</v>
          </cell>
          <cell r="S10068">
            <v>0</v>
          </cell>
          <cell r="T10068">
            <v>-83009</v>
          </cell>
          <cell r="U10068">
            <v>0</v>
          </cell>
          <cell r="V10068">
            <v>0</v>
          </cell>
          <cell r="W10068">
            <v>0</v>
          </cell>
          <cell r="X10068">
            <v>0</v>
          </cell>
          <cell r="Y10068">
            <v>0</v>
          </cell>
          <cell r="Z10068">
            <v>-83009</v>
          </cell>
          <cell r="AA10068">
            <v>0</v>
          </cell>
          <cell r="AB10068">
            <v>469835</v>
          </cell>
        </row>
        <row r="10069">
          <cell r="A10069" t="str">
            <v>631723</v>
          </cell>
          <cell r="B10069" t="str">
            <v>0</v>
          </cell>
          <cell r="C10069" t="str">
            <v>CAND.CILEX.16MG + HIDROCLOR. 12.5 mg (R.NAC DIC 04</v>
          </cell>
          <cell r="D10069" t="str">
            <v>1000</v>
          </cell>
          <cell r="E10069" t="str">
            <v>L7000</v>
          </cell>
          <cell r="F10069"/>
          <cell r="G10069" t="str">
            <v>0000016703</v>
          </cell>
          <cell r="H10069"/>
          <cell r="I10069">
            <v>38434</v>
          </cell>
          <cell r="J10069" t="str">
            <v>CLP</v>
          </cell>
          <cell r="K10069">
            <v>0</v>
          </cell>
          <cell r="L10069">
            <v>0</v>
          </cell>
          <cell r="M10069">
            <v>0</v>
          </cell>
          <cell r="N10069">
            <v>533388</v>
          </cell>
          <cell r="O10069">
            <v>0</v>
          </cell>
          <cell r="P10069">
            <v>23184</v>
          </cell>
          <cell r="Q10069">
            <v>0</v>
          </cell>
          <cell r="R10069">
            <v>552844</v>
          </cell>
          <cell r="S10069">
            <v>0</v>
          </cell>
          <cell r="T10069">
            <v>-83009</v>
          </cell>
          <cell r="U10069">
            <v>0</v>
          </cell>
          <cell r="V10069">
            <v>0</v>
          </cell>
          <cell r="W10069">
            <v>0</v>
          </cell>
          <cell r="X10069">
            <v>0</v>
          </cell>
          <cell r="Y10069">
            <v>0</v>
          </cell>
          <cell r="Z10069">
            <v>-83009</v>
          </cell>
          <cell r="AA10069">
            <v>0</v>
          </cell>
          <cell r="AB10069">
            <v>469835</v>
          </cell>
        </row>
        <row r="10070">
          <cell r="A10070" t="str">
            <v>631724</v>
          </cell>
          <cell r="B10070" t="str">
            <v>0</v>
          </cell>
          <cell r="C10070" t="str">
            <v>MOMETASONA FUROATO CREMA DER.0,1% (R.NAC DIC 04</v>
          </cell>
          <cell r="D10070" t="str">
            <v>1000</v>
          </cell>
          <cell r="E10070" t="str">
            <v>L7000</v>
          </cell>
          <cell r="F10070"/>
          <cell r="G10070" t="str">
            <v>0000016703</v>
          </cell>
          <cell r="H10070"/>
          <cell r="I10070">
            <v>38434</v>
          </cell>
          <cell r="J10070" t="str">
            <v>CLP</v>
          </cell>
          <cell r="K10070">
            <v>0</v>
          </cell>
          <cell r="L10070">
            <v>0</v>
          </cell>
          <cell r="M10070">
            <v>0</v>
          </cell>
          <cell r="N10070">
            <v>533388</v>
          </cell>
          <cell r="O10070">
            <v>0</v>
          </cell>
          <cell r="P10070">
            <v>23184</v>
          </cell>
          <cell r="Q10070">
            <v>0</v>
          </cell>
          <cell r="R10070">
            <v>552844</v>
          </cell>
          <cell r="S10070">
            <v>0</v>
          </cell>
          <cell r="T10070">
            <v>-83009</v>
          </cell>
          <cell r="U10070">
            <v>0</v>
          </cell>
          <cell r="V10070">
            <v>0</v>
          </cell>
          <cell r="W10070">
            <v>0</v>
          </cell>
          <cell r="X10070">
            <v>0</v>
          </cell>
          <cell r="Y10070">
            <v>0</v>
          </cell>
          <cell r="Z10070">
            <v>-83009</v>
          </cell>
          <cell r="AA10070">
            <v>0</v>
          </cell>
          <cell r="AB10070">
            <v>469835</v>
          </cell>
        </row>
        <row r="10071">
          <cell r="A10071" t="str">
            <v>631725</v>
          </cell>
          <cell r="B10071" t="str">
            <v>0</v>
          </cell>
          <cell r="C10071" t="str">
            <v>VALSARTAN COMPRIMIDOS 80MG  (REG.NAC. DIC.2004)</v>
          </cell>
          <cell r="D10071" t="str">
            <v>1000</v>
          </cell>
          <cell r="E10071" t="str">
            <v>L7000</v>
          </cell>
          <cell r="F10071"/>
          <cell r="G10071" t="str">
            <v>0000016703</v>
          </cell>
          <cell r="H10071"/>
          <cell r="I10071">
            <v>38434</v>
          </cell>
          <cell r="J10071" t="str">
            <v>CLP</v>
          </cell>
          <cell r="K10071">
            <v>0</v>
          </cell>
          <cell r="L10071">
            <v>0</v>
          </cell>
          <cell r="M10071">
            <v>0</v>
          </cell>
          <cell r="N10071">
            <v>533388</v>
          </cell>
          <cell r="O10071">
            <v>0</v>
          </cell>
          <cell r="P10071">
            <v>23184</v>
          </cell>
          <cell r="Q10071">
            <v>0</v>
          </cell>
          <cell r="R10071">
            <v>552844</v>
          </cell>
          <cell r="S10071">
            <v>0</v>
          </cell>
          <cell r="T10071">
            <v>-83009</v>
          </cell>
          <cell r="U10071">
            <v>0</v>
          </cell>
          <cell r="V10071">
            <v>0</v>
          </cell>
          <cell r="W10071">
            <v>0</v>
          </cell>
          <cell r="X10071">
            <v>0</v>
          </cell>
          <cell r="Y10071">
            <v>0</v>
          </cell>
          <cell r="Z10071">
            <v>-83009</v>
          </cell>
          <cell r="AA10071">
            <v>0</v>
          </cell>
          <cell r="AB10071">
            <v>469835</v>
          </cell>
        </row>
        <row r="10072">
          <cell r="A10072" t="str">
            <v>631726</v>
          </cell>
          <cell r="B10072" t="str">
            <v>0</v>
          </cell>
          <cell r="C10072" t="str">
            <v>VALSARTAN COMPRIMIDOS 160MG ( REG.NAC. DIC.04)</v>
          </cell>
          <cell r="D10072" t="str">
            <v>1000</v>
          </cell>
          <cell r="E10072" t="str">
            <v>L7000</v>
          </cell>
          <cell r="F10072"/>
          <cell r="G10072" t="str">
            <v>0000016703</v>
          </cell>
          <cell r="H10072"/>
          <cell r="I10072">
            <v>38434</v>
          </cell>
          <cell r="J10072" t="str">
            <v>CLP</v>
          </cell>
          <cell r="K10072">
            <v>0</v>
          </cell>
          <cell r="L10072">
            <v>0</v>
          </cell>
          <cell r="M10072">
            <v>0</v>
          </cell>
          <cell r="N10072">
            <v>533388</v>
          </cell>
          <cell r="O10072">
            <v>0</v>
          </cell>
          <cell r="P10072">
            <v>23184</v>
          </cell>
          <cell r="Q10072">
            <v>0</v>
          </cell>
          <cell r="R10072">
            <v>552844</v>
          </cell>
          <cell r="S10072">
            <v>0</v>
          </cell>
          <cell r="T10072">
            <v>-83009</v>
          </cell>
          <cell r="U10072">
            <v>0</v>
          </cell>
          <cell r="V10072">
            <v>0</v>
          </cell>
          <cell r="W10072">
            <v>0</v>
          </cell>
          <cell r="X10072">
            <v>0</v>
          </cell>
          <cell r="Y10072">
            <v>0</v>
          </cell>
          <cell r="Z10072">
            <v>-83009</v>
          </cell>
          <cell r="AA10072">
            <v>0</v>
          </cell>
          <cell r="AB10072">
            <v>469835</v>
          </cell>
        </row>
        <row r="10073">
          <cell r="A10073" t="str">
            <v>631727</v>
          </cell>
          <cell r="B10073" t="str">
            <v>0</v>
          </cell>
          <cell r="C10073" t="str">
            <v>VAL.COM. 80MG + HIDROCLOR.12,5MG COM(R.NAC DIC 04</v>
          </cell>
          <cell r="D10073" t="str">
            <v>1000</v>
          </cell>
          <cell r="E10073" t="str">
            <v>L7000</v>
          </cell>
          <cell r="F10073"/>
          <cell r="G10073" t="str">
            <v>0000016703</v>
          </cell>
          <cell r="H10073"/>
          <cell r="I10073">
            <v>38434</v>
          </cell>
          <cell r="J10073" t="str">
            <v>CLP</v>
          </cell>
          <cell r="K10073">
            <v>0</v>
          </cell>
          <cell r="L10073">
            <v>0</v>
          </cell>
          <cell r="M10073">
            <v>0</v>
          </cell>
          <cell r="N10073">
            <v>533388</v>
          </cell>
          <cell r="O10073">
            <v>0</v>
          </cell>
          <cell r="P10073">
            <v>23184</v>
          </cell>
          <cell r="Q10073">
            <v>0</v>
          </cell>
          <cell r="R10073">
            <v>552844</v>
          </cell>
          <cell r="S10073">
            <v>0</v>
          </cell>
          <cell r="T10073">
            <v>-83009</v>
          </cell>
          <cell r="U10073">
            <v>0</v>
          </cell>
          <cell r="V10073">
            <v>0</v>
          </cell>
          <cell r="W10073">
            <v>0</v>
          </cell>
          <cell r="X10073">
            <v>0</v>
          </cell>
          <cell r="Y10073">
            <v>0</v>
          </cell>
          <cell r="Z10073">
            <v>-83009</v>
          </cell>
          <cell r="AA10073">
            <v>0</v>
          </cell>
          <cell r="AB10073">
            <v>469835</v>
          </cell>
        </row>
        <row r="10074">
          <cell r="A10074" t="str">
            <v>631728</v>
          </cell>
          <cell r="B10074" t="str">
            <v>0</v>
          </cell>
          <cell r="C10074" t="str">
            <v>VAL.COM. 160MG + HIDROCL.12,5MG COM Reg.Nac Dic 04</v>
          </cell>
          <cell r="D10074" t="str">
            <v>1000</v>
          </cell>
          <cell r="E10074" t="str">
            <v>L7000</v>
          </cell>
          <cell r="F10074"/>
          <cell r="G10074" t="str">
            <v>0000016703</v>
          </cell>
          <cell r="H10074"/>
          <cell r="I10074">
            <v>38434</v>
          </cell>
          <cell r="J10074" t="str">
            <v>CLP</v>
          </cell>
          <cell r="K10074">
            <v>0</v>
          </cell>
          <cell r="L10074">
            <v>0</v>
          </cell>
          <cell r="M10074">
            <v>0</v>
          </cell>
          <cell r="N10074">
            <v>533388</v>
          </cell>
          <cell r="O10074">
            <v>0</v>
          </cell>
          <cell r="P10074">
            <v>23184</v>
          </cell>
          <cell r="Q10074">
            <v>0</v>
          </cell>
          <cell r="R10074">
            <v>552844</v>
          </cell>
          <cell r="S10074">
            <v>0</v>
          </cell>
          <cell r="T10074">
            <v>-83009</v>
          </cell>
          <cell r="U10074">
            <v>0</v>
          </cell>
          <cell r="V10074">
            <v>0</v>
          </cell>
          <cell r="W10074">
            <v>0</v>
          </cell>
          <cell r="X10074">
            <v>0</v>
          </cell>
          <cell r="Y10074">
            <v>0</v>
          </cell>
          <cell r="Z10074">
            <v>-83009</v>
          </cell>
          <cell r="AA10074">
            <v>0</v>
          </cell>
          <cell r="AB10074">
            <v>469835</v>
          </cell>
        </row>
        <row r="10075">
          <cell r="A10075" t="str">
            <v>631729</v>
          </cell>
          <cell r="B10075" t="str">
            <v>0</v>
          </cell>
          <cell r="C10075" t="str">
            <v>AMOLEX FORTE POLVO PARA SUS.ORAL (REG.NAC Dic.2004</v>
          </cell>
          <cell r="D10075" t="str">
            <v>1000</v>
          </cell>
          <cell r="E10075" t="str">
            <v>L7000</v>
          </cell>
          <cell r="F10075"/>
          <cell r="G10075" t="str">
            <v>0000016703</v>
          </cell>
          <cell r="H10075"/>
          <cell r="I10075">
            <v>38434</v>
          </cell>
          <cell r="J10075" t="str">
            <v>CLP</v>
          </cell>
          <cell r="K10075">
            <v>0</v>
          </cell>
          <cell r="L10075">
            <v>0</v>
          </cell>
          <cell r="M10075">
            <v>0</v>
          </cell>
          <cell r="N10075">
            <v>5314981</v>
          </cell>
          <cell r="O10075">
            <v>0</v>
          </cell>
          <cell r="P10075">
            <v>231019</v>
          </cell>
          <cell r="Q10075">
            <v>0</v>
          </cell>
          <cell r="R10075">
            <v>5508859</v>
          </cell>
          <cell r="S10075">
            <v>0</v>
          </cell>
          <cell r="T10075">
            <v>-827151</v>
          </cell>
          <cell r="U10075">
            <v>0</v>
          </cell>
          <cell r="V10075">
            <v>0</v>
          </cell>
          <cell r="W10075">
            <v>0</v>
          </cell>
          <cell r="X10075">
            <v>0</v>
          </cell>
          <cell r="Y10075">
            <v>0</v>
          </cell>
          <cell r="Z10075">
            <v>-827151</v>
          </cell>
          <cell r="AA10075">
            <v>0</v>
          </cell>
          <cell r="AB10075">
            <v>4681708</v>
          </cell>
        </row>
        <row r="10076">
          <cell r="A10076" t="str">
            <v>631730</v>
          </cell>
          <cell r="B10076" t="str">
            <v>0</v>
          </cell>
          <cell r="C10076" t="str">
            <v>CLARITROMICINA POLVOGRAN PARA SUS. ORAL R.CR 12.04</v>
          </cell>
          <cell r="D10076" t="str">
            <v>1000</v>
          </cell>
          <cell r="E10076" t="str">
            <v>L7000</v>
          </cell>
          <cell r="F10076"/>
          <cell r="G10076" t="str">
            <v>0000016703</v>
          </cell>
          <cell r="H10076"/>
          <cell r="I10076">
            <v>38434</v>
          </cell>
          <cell r="J10076" t="str">
            <v>CLP</v>
          </cell>
          <cell r="K10076">
            <v>0</v>
          </cell>
          <cell r="L10076">
            <v>55460</v>
          </cell>
          <cell r="M10076">
            <v>0</v>
          </cell>
          <cell r="N10076">
            <v>0</v>
          </cell>
          <cell r="O10076">
            <v>0</v>
          </cell>
          <cell r="P10076">
            <v>2420</v>
          </cell>
          <cell r="Q10076">
            <v>0</v>
          </cell>
          <cell r="R10076">
            <v>57714</v>
          </cell>
          <cell r="S10076">
            <v>0</v>
          </cell>
          <cell r="T10076">
            <v>-8685</v>
          </cell>
          <cell r="U10076">
            <v>0</v>
          </cell>
          <cell r="V10076">
            <v>0</v>
          </cell>
          <cell r="W10076">
            <v>0</v>
          </cell>
          <cell r="X10076">
            <v>0</v>
          </cell>
          <cell r="Y10076">
            <v>0</v>
          </cell>
          <cell r="Z10076">
            <v>-8685</v>
          </cell>
          <cell r="AA10076">
            <v>0</v>
          </cell>
          <cell r="AB10076">
            <v>49029</v>
          </cell>
        </row>
        <row r="10077">
          <cell r="A10077" t="str">
            <v>631731</v>
          </cell>
          <cell r="B10077" t="str">
            <v>0</v>
          </cell>
          <cell r="C10077" t="str">
            <v>CLARITROMICINA POLVOGRAN PARA SUS. ORAL R.CR 12.04</v>
          </cell>
          <cell r="D10077" t="str">
            <v>1000</v>
          </cell>
          <cell r="E10077" t="str">
            <v>L7000</v>
          </cell>
          <cell r="F10077"/>
          <cell r="G10077" t="str">
            <v>0000016703</v>
          </cell>
          <cell r="H10077"/>
          <cell r="I10077">
            <v>38434</v>
          </cell>
          <cell r="J10077" t="str">
            <v>CLP</v>
          </cell>
          <cell r="K10077">
            <v>0</v>
          </cell>
          <cell r="L10077">
            <v>55460</v>
          </cell>
          <cell r="M10077">
            <v>0</v>
          </cell>
          <cell r="N10077">
            <v>0</v>
          </cell>
          <cell r="O10077">
            <v>0</v>
          </cell>
          <cell r="P10077">
            <v>2420</v>
          </cell>
          <cell r="Q10077">
            <v>0</v>
          </cell>
          <cell r="R10077">
            <v>57714</v>
          </cell>
          <cell r="S10077">
            <v>0</v>
          </cell>
          <cell r="T10077">
            <v>-8685</v>
          </cell>
          <cell r="U10077">
            <v>0</v>
          </cell>
          <cell r="V10077">
            <v>0</v>
          </cell>
          <cell r="W10077">
            <v>0</v>
          </cell>
          <cell r="X10077">
            <v>0</v>
          </cell>
          <cell r="Y10077">
            <v>0</v>
          </cell>
          <cell r="Z10077">
            <v>-8685</v>
          </cell>
          <cell r="AA10077">
            <v>0</v>
          </cell>
          <cell r="AB10077">
            <v>49029</v>
          </cell>
        </row>
        <row r="10078">
          <cell r="A10078" t="str">
            <v>631732</v>
          </cell>
          <cell r="B10078" t="str">
            <v>0</v>
          </cell>
          <cell r="C10078" t="str">
            <v>HEDILAR JARABE 35mg/ml(Reg.Nacional Enero 2005)</v>
          </cell>
          <cell r="D10078" t="str">
            <v>1000</v>
          </cell>
          <cell r="E10078" t="str">
            <v>L7000</v>
          </cell>
          <cell r="F10078"/>
          <cell r="G10078" t="str">
            <v>0000016703</v>
          </cell>
          <cell r="H10078"/>
          <cell r="I10078">
            <v>38434</v>
          </cell>
          <cell r="J10078" t="str">
            <v>CLP</v>
          </cell>
          <cell r="K10078">
            <v>0</v>
          </cell>
          <cell r="L10078">
            <v>629529</v>
          </cell>
          <cell r="M10078">
            <v>0</v>
          </cell>
          <cell r="N10078">
            <v>0</v>
          </cell>
          <cell r="O10078">
            <v>0</v>
          </cell>
          <cell r="P10078">
            <v>27492</v>
          </cell>
          <cell r="Q10078">
            <v>0</v>
          </cell>
          <cell r="R10078">
            <v>655549</v>
          </cell>
          <cell r="S10078">
            <v>0</v>
          </cell>
          <cell r="T10078">
            <v>-98555</v>
          </cell>
          <cell r="U10078">
            <v>0</v>
          </cell>
          <cell r="V10078">
            <v>0</v>
          </cell>
          <cell r="W10078">
            <v>0</v>
          </cell>
          <cell r="X10078">
            <v>0</v>
          </cell>
          <cell r="Y10078">
            <v>0</v>
          </cell>
          <cell r="Z10078">
            <v>-98555</v>
          </cell>
          <cell r="AA10078">
            <v>0</v>
          </cell>
          <cell r="AB10078">
            <v>556994</v>
          </cell>
        </row>
        <row r="10079">
          <cell r="A10079" t="str">
            <v>631733</v>
          </cell>
          <cell r="B10079" t="str">
            <v>0</v>
          </cell>
          <cell r="C10079" t="str">
            <v>DOMPERIDONA COMPRIMIDOS 10MG(Reg.Nac.Enero 2005)</v>
          </cell>
          <cell r="D10079" t="str">
            <v>1000</v>
          </cell>
          <cell r="E10079" t="str">
            <v>L7000</v>
          </cell>
          <cell r="F10079"/>
          <cell r="G10079" t="str">
            <v>0000016703</v>
          </cell>
          <cell r="H10079"/>
          <cell r="I10079">
            <v>38434</v>
          </cell>
          <cell r="J10079" t="str">
            <v>CLP</v>
          </cell>
          <cell r="K10079">
            <v>0</v>
          </cell>
          <cell r="L10079">
            <v>684982</v>
          </cell>
          <cell r="M10079">
            <v>0</v>
          </cell>
          <cell r="N10079">
            <v>0</v>
          </cell>
          <cell r="O10079">
            <v>0</v>
          </cell>
          <cell r="P10079">
            <v>29911</v>
          </cell>
          <cell r="Q10079">
            <v>0</v>
          </cell>
          <cell r="R10079">
            <v>713254</v>
          </cell>
          <cell r="S10079">
            <v>0</v>
          </cell>
          <cell r="T10079">
            <v>-107235</v>
          </cell>
          <cell r="U10079">
            <v>0</v>
          </cell>
          <cell r="V10079">
            <v>0</v>
          </cell>
          <cell r="W10079">
            <v>0</v>
          </cell>
          <cell r="X10079">
            <v>0</v>
          </cell>
          <cell r="Y10079">
            <v>0</v>
          </cell>
          <cell r="Z10079">
            <v>-107235</v>
          </cell>
          <cell r="AA10079">
            <v>0</v>
          </cell>
          <cell r="AB10079">
            <v>606019</v>
          </cell>
        </row>
        <row r="10080">
          <cell r="A10080" t="str">
            <v>631734</v>
          </cell>
          <cell r="B10080" t="str">
            <v>0</v>
          </cell>
          <cell r="C10080" t="str">
            <v>MOMETASONA CREMA DERMICA 0,1%(Reg.Nac Enero 2005)</v>
          </cell>
          <cell r="D10080" t="str">
            <v>1000</v>
          </cell>
          <cell r="E10080" t="str">
            <v>L7000</v>
          </cell>
          <cell r="F10080"/>
          <cell r="G10080" t="str">
            <v>0000016703</v>
          </cell>
          <cell r="H10080"/>
          <cell r="I10080">
            <v>38434</v>
          </cell>
          <cell r="J10080" t="str">
            <v>CLP</v>
          </cell>
          <cell r="K10080">
            <v>0</v>
          </cell>
          <cell r="L10080">
            <v>602980</v>
          </cell>
          <cell r="M10080">
            <v>0</v>
          </cell>
          <cell r="N10080">
            <v>0</v>
          </cell>
          <cell r="O10080">
            <v>0</v>
          </cell>
          <cell r="P10080">
            <v>26321</v>
          </cell>
          <cell r="Q10080">
            <v>0</v>
          </cell>
          <cell r="R10080">
            <v>627662</v>
          </cell>
          <cell r="S10080">
            <v>0</v>
          </cell>
          <cell r="T10080">
            <v>-94398</v>
          </cell>
          <cell r="U10080">
            <v>0</v>
          </cell>
          <cell r="V10080">
            <v>0</v>
          </cell>
          <cell r="W10080">
            <v>0</v>
          </cell>
          <cell r="X10080">
            <v>0</v>
          </cell>
          <cell r="Y10080">
            <v>0</v>
          </cell>
          <cell r="Z10080">
            <v>-94398</v>
          </cell>
          <cell r="AA10080">
            <v>0</v>
          </cell>
          <cell r="AB10080">
            <v>533264</v>
          </cell>
        </row>
        <row r="10081">
          <cell r="A10081" t="str">
            <v>631735</v>
          </cell>
          <cell r="B10081" t="str">
            <v>0</v>
          </cell>
          <cell r="C10081" t="str">
            <v>FENAX COM.RECUB.180MG (Reg.Nac. Enero 2005)</v>
          </cell>
          <cell r="D10081" t="str">
            <v>1000</v>
          </cell>
          <cell r="E10081" t="str">
            <v>L7000</v>
          </cell>
          <cell r="F10081"/>
          <cell r="G10081" t="str">
            <v>0000016703</v>
          </cell>
          <cell r="H10081"/>
          <cell r="I10081">
            <v>38434</v>
          </cell>
          <cell r="J10081" t="str">
            <v>CLP</v>
          </cell>
          <cell r="K10081">
            <v>0</v>
          </cell>
          <cell r="L10081">
            <v>546189</v>
          </cell>
          <cell r="M10081">
            <v>0</v>
          </cell>
          <cell r="N10081">
            <v>0</v>
          </cell>
          <cell r="O10081">
            <v>0</v>
          </cell>
          <cell r="P10081">
            <v>23837</v>
          </cell>
          <cell r="Q10081">
            <v>0</v>
          </cell>
          <cell r="R10081">
            <v>568387</v>
          </cell>
          <cell r="S10081">
            <v>0</v>
          </cell>
          <cell r="T10081">
            <v>-85505</v>
          </cell>
          <cell r="U10081">
            <v>0</v>
          </cell>
          <cell r="V10081">
            <v>0</v>
          </cell>
          <cell r="W10081">
            <v>0</v>
          </cell>
          <cell r="X10081">
            <v>0</v>
          </cell>
          <cell r="Y10081">
            <v>0</v>
          </cell>
          <cell r="Z10081">
            <v>-85505</v>
          </cell>
          <cell r="AA10081">
            <v>0</v>
          </cell>
          <cell r="AB10081">
            <v>482882</v>
          </cell>
        </row>
        <row r="10082">
          <cell r="A10082" t="str">
            <v>631736</v>
          </cell>
          <cell r="B10082" t="str">
            <v>0</v>
          </cell>
          <cell r="C10082" t="str">
            <v>ONDANSETRON INYEC.4mg/2ml (Reg.Nac Enero 2005)</v>
          </cell>
          <cell r="D10082" t="str">
            <v>1000</v>
          </cell>
          <cell r="E10082" t="str">
            <v>L7000</v>
          </cell>
          <cell r="F10082"/>
          <cell r="G10082" t="str">
            <v>0000016703</v>
          </cell>
          <cell r="H10082"/>
          <cell r="I10082">
            <v>38434</v>
          </cell>
          <cell r="J10082" t="str">
            <v>CLP</v>
          </cell>
          <cell r="K10082">
            <v>0</v>
          </cell>
          <cell r="L10082">
            <v>546189</v>
          </cell>
          <cell r="M10082">
            <v>0</v>
          </cell>
          <cell r="N10082">
            <v>0</v>
          </cell>
          <cell r="O10082">
            <v>0</v>
          </cell>
          <cell r="P10082">
            <v>23837</v>
          </cell>
          <cell r="Q10082">
            <v>0</v>
          </cell>
          <cell r="R10082">
            <v>568387</v>
          </cell>
          <cell r="S10082">
            <v>0</v>
          </cell>
          <cell r="T10082">
            <v>-85505</v>
          </cell>
          <cell r="U10082">
            <v>0</v>
          </cell>
          <cell r="V10082">
            <v>0</v>
          </cell>
          <cell r="W10082">
            <v>0</v>
          </cell>
          <cell r="X10082">
            <v>0</v>
          </cell>
          <cell r="Y10082">
            <v>0</v>
          </cell>
          <cell r="Z10082">
            <v>-85505</v>
          </cell>
          <cell r="AA10082">
            <v>0</v>
          </cell>
          <cell r="AB10082">
            <v>482882</v>
          </cell>
        </row>
        <row r="10083">
          <cell r="A10083" t="str">
            <v>631737</v>
          </cell>
          <cell r="B10083" t="str">
            <v>0</v>
          </cell>
          <cell r="C10083" t="str">
            <v>ONDANSENTRON INYEC.8mg/4ml (Reg.Nac Enero 2005)</v>
          </cell>
          <cell r="D10083" t="str">
            <v>1000</v>
          </cell>
          <cell r="E10083" t="str">
            <v>L7000</v>
          </cell>
          <cell r="F10083"/>
          <cell r="G10083" t="str">
            <v>0000016703</v>
          </cell>
          <cell r="H10083"/>
          <cell r="I10083">
            <v>38434</v>
          </cell>
          <cell r="J10083" t="str">
            <v>CLP</v>
          </cell>
          <cell r="K10083">
            <v>0</v>
          </cell>
          <cell r="L10083">
            <v>546189</v>
          </cell>
          <cell r="M10083">
            <v>0</v>
          </cell>
          <cell r="N10083">
            <v>0</v>
          </cell>
          <cell r="O10083">
            <v>0</v>
          </cell>
          <cell r="P10083">
            <v>23837</v>
          </cell>
          <cell r="Q10083">
            <v>0</v>
          </cell>
          <cell r="R10083">
            <v>568387</v>
          </cell>
          <cell r="S10083">
            <v>0</v>
          </cell>
          <cell r="T10083">
            <v>-85505</v>
          </cell>
          <cell r="U10083">
            <v>0</v>
          </cell>
          <cell r="V10083">
            <v>0</v>
          </cell>
          <cell r="W10083">
            <v>0</v>
          </cell>
          <cell r="X10083">
            <v>0</v>
          </cell>
          <cell r="Y10083">
            <v>0</v>
          </cell>
          <cell r="Z10083">
            <v>-85505</v>
          </cell>
          <cell r="AA10083">
            <v>0</v>
          </cell>
          <cell r="AB10083">
            <v>482882</v>
          </cell>
        </row>
        <row r="10084">
          <cell r="A10084" t="str">
            <v>631738</v>
          </cell>
          <cell r="B10084" t="str">
            <v>0</v>
          </cell>
          <cell r="C10084" t="str">
            <v>CANDESARTAN CILEXETILO COMP.8mg(Reg.Nac Enero 2005</v>
          </cell>
          <cell r="D10084" t="str">
            <v>1000</v>
          </cell>
          <cell r="E10084" t="str">
            <v>L7000</v>
          </cell>
          <cell r="F10084"/>
          <cell r="G10084" t="str">
            <v>0000016703</v>
          </cell>
          <cell r="H10084"/>
          <cell r="I10084">
            <v>38434</v>
          </cell>
          <cell r="J10084" t="str">
            <v>CLP</v>
          </cell>
          <cell r="K10084">
            <v>0</v>
          </cell>
          <cell r="L10084">
            <v>546189</v>
          </cell>
          <cell r="M10084">
            <v>0</v>
          </cell>
          <cell r="N10084">
            <v>0</v>
          </cell>
          <cell r="O10084">
            <v>0</v>
          </cell>
          <cell r="P10084">
            <v>23837</v>
          </cell>
          <cell r="Q10084">
            <v>0</v>
          </cell>
          <cell r="R10084">
            <v>568387</v>
          </cell>
          <cell r="S10084">
            <v>0</v>
          </cell>
          <cell r="T10084">
            <v>-85505</v>
          </cell>
          <cell r="U10084">
            <v>0</v>
          </cell>
          <cell r="V10084">
            <v>0</v>
          </cell>
          <cell r="W10084">
            <v>0</v>
          </cell>
          <cell r="X10084">
            <v>0</v>
          </cell>
          <cell r="Y10084">
            <v>0</v>
          </cell>
          <cell r="Z10084">
            <v>-85505</v>
          </cell>
          <cell r="AA10084">
            <v>0</v>
          </cell>
          <cell r="AB10084">
            <v>482882</v>
          </cell>
        </row>
        <row r="10085">
          <cell r="A10085" t="str">
            <v>631739</v>
          </cell>
          <cell r="B10085" t="str">
            <v>0</v>
          </cell>
          <cell r="C10085" t="str">
            <v>CANDESARTAN CILEXETILO COM.16mg(Reg.Nac Enero 2005</v>
          </cell>
          <cell r="D10085" t="str">
            <v>1000</v>
          </cell>
          <cell r="E10085" t="str">
            <v>L7000</v>
          </cell>
          <cell r="F10085"/>
          <cell r="G10085" t="str">
            <v>0000016703</v>
          </cell>
          <cell r="H10085"/>
          <cell r="I10085">
            <v>38434</v>
          </cell>
          <cell r="J10085" t="str">
            <v>CLP</v>
          </cell>
          <cell r="K10085">
            <v>0</v>
          </cell>
          <cell r="L10085">
            <v>546189</v>
          </cell>
          <cell r="M10085">
            <v>0</v>
          </cell>
          <cell r="N10085">
            <v>0</v>
          </cell>
          <cell r="O10085">
            <v>0</v>
          </cell>
          <cell r="P10085">
            <v>23837</v>
          </cell>
          <cell r="Q10085">
            <v>0</v>
          </cell>
          <cell r="R10085">
            <v>568387</v>
          </cell>
          <cell r="S10085">
            <v>0</v>
          </cell>
          <cell r="T10085">
            <v>-85505</v>
          </cell>
          <cell r="U10085">
            <v>0</v>
          </cell>
          <cell r="V10085">
            <v>0</v>
          </cell>
          <cell r="W10085">
            <v>0</v>
          </cell>
          <cell r="X10085">
            <v>0</v>
          </cell>
          <cell r="Y10085">
            <v>0</v>
          </cell>
          <cell r="Z10085">
            <v>-85505</v>
          </cell>
          <cell r="AA10085">
            <v>0</v>
          </cell>
          <cell r="AB10085">
            <v>482882</v>
          </cell>
        </row>
        <row r="10086">
          <cell r="A10086" t="str">
            <v>631740</v>
          </cell>
          <cell r="B10086" t="str">
            <v>0</v>
          </cell>
          <cell r="C10086" t="str">
            <v>Candes.Cilex 8mg +Hidroc 12,5 mg (Reg.Nac 01-2005</v>
          </cell>
          <cell r="D10086" t="str">
            <v>1000</v>
          </cell>
          <cell r="E10086" t="str">
            <v>L7000</v>
          </cell>
          <cell r="F10086"/>
          <cell r="G10086" t="str">
            <v>0000016703</v>
          </cell>
          <cell r="H10086"/>
          <cell r="I10086">
            <v>38434</v>
          </cell>
          <cell r="J10086" t="str">
            <v>CLP</v>
          </cell>
          <cell r="K10086">
            <v>0</v>
          </cell>
          <cell r="L10086">
            <v>616761</v>
          </cell>
          <cell r="M10086">
            <v>0</v>
          </cell>
          <cell r="N10086">
            <v>0</v>
          </cell>
          <cell r="O10086">
            <v>0</v>
          </cell>
          <cell r="P10086">
            <v>23940</v>
          </cell>
          <cell r="Q10086">
            <v>0</v>
          </cell>
          <cell r="R10086">
            <v>639062</v>
          </cell>
          <cell r="S10086">
            <v>0</v>
          </cell>
          <cell r="T10086">
            <v>-95861</v>
          </cell>
          <cell r="U10086">
            <v>0</v>
          </cell>
          <cell r="V10086">
            <v>0</v>
          </cell>
          <cell r="W10086">
            <v>0</v>
          </cell>
          <cell r="X10086">
            <v>0</v>
          </cell>
          <cell r="Y10086">
            <v>0</v>
          </cell>
          <cell r="Z10086">
            <v>-95861</v>
          </cell>
          <cell r="AA10086">
            <v>0</v>
          </cell>
          <cell r="AB10086">
            <v>543201</v>
          </cell>
        </row>
        <row r="10087">
          <cell r="A10087" t="str">
            <v>631741</v>
          </cell>
          <cell r="B10087" t="str">
            <v>0</v>
          </cell>
          <cell r="C10087" t="str">
            <v>Candes.Cilex 16mg+Hidroclor 12,5mg(Reg.Nac 01-2005</v>
          </cell>
          <cell r="D10087" t="str">
            <v>1000</v>
          </cell>
          <cell r="E10087" t="str">
            <v>L7000</v>
          </cell>
          <cell r="F10087"/>
          <cell r="G10087" t="str">
            <v>0000016703</v>
          </cell>
          <cell r="H10087"/>
          <cell r="I10087">
            <v>38434</v>
          </cell>
          <cell r="J10087" t="str">
            <v>CLP</v>
          </cell>
          <cell r="K10087">
            <v>0</v>
          </cell>
          <cell r="L10087">
            <v>546189</v>
          </cell>
          <cell r="M10087">
            <v>0</v>
          </cell>
          <cell r="N10087">
            <v>0</v>
          </cell>
          <cell r="O10087">
            <v>0</v>
          </cell>
          <cell r="P10087">
            <v>23837</v>
          </cell>
          <cell r="Q10087">
            <v>0</v>
          </cell>
          <cell r="R10087">
            <v>568387</v>
          </cell>
          <cell r="S10087">
            <v>0</v>
          </cell>
          <cell r="T10087">
            <v>-85505</v>
          </cell>
          <cell r="U10087">
            <v>0</v>
          </cell>
          <cell r="V10087">
            <v>0</v>
          </cell>
          <cell r="W10087">
            <v>0</v>
          </cell>
          <cell r="X10087">
            <v>0</v>
          </cell>
          <cell r="Y10087">
            <v>0</v>
          </cell>
          <cell r="Z10087">
            <v>-85505</v>
          </cell>
          <cell r="AA10087">
            <v>0</v>
          </cell>
          <cell r="AB10087">
            <v>482882</v>
          </cell>
        </row>
        <row r="10088">
          <cell r="A10088" t="str">
            <v>631742</v>
          </cell>
          <cell r="B10088" t="str">
            <v>0</v>
          </cell>
          <cell r="C10088" t="str">
            <v>VALSARTAN COMPRIMIDOS 80mg(Reg.Nac Enero 2005)</v>
          </cell>
          <cell r="D10088" t="str">
            <v>1000</v>
          </cell>
          <cell r="E10088" t="str">
            <v>L7000</v>
          </cell>
          <cell r="F10088"/>
          <cell r="G10088" t="str">
            <v>0000016703</v>
          </cell>
          <cell r="H10088"/>
          <cell r="I10088">
            <v>38434</v>
          </cell>
          <cell r="J10088" t="str">
            <v>CLP</v>
          </cell>
          <cell r="K10088">
            <v>0</v>
          </cell>
          <cell r="L10088">
            <v>546189</v>
          </cell>
          <cell r="M10088">
            <v>0</v>
          </cell>
          <cell r="N10088">
            <v>0</v>
          </cell>
          <cell r="O10088">
            <v>0</v>
          </cell>
          <cell r="P10088">
            <v>23837</v>
          </cell>
          <cell r="Q10088">
            <v>0</v>
          </cell>
          <cell r="R10088">
            <v>568387</v>
          </cell>
          <cell r="S10088">
            <v>0</v>
          </cell>
          <cell r="T10088">
            <v>-85505</v>
          </cell>
          <cell r="U10088">
            <v>0</v>
          </cell>
          <cell r="V10088">
            <v>0</v>
          </cell>
          <cell r="W10088">
            <v>0</v>
          </cell>
          <cell r="X10088">
            <v>0</v>
          </cell>
          <cell r="Y10088">
            <v>0</v>
          </cell>
          <cell r="Z10088">
            <v>-85505</v>
          </cell>
          <cell r="AA10088">
            <v>0</v>
          </cell>
          <cell r="AB10088">
            <v>482882</v>
          </cell>
        </row>
        <row r="10089">
          <cell r="A10089" t="str">
            <v>631743</v>
          </cell>
          <cell r="B10089" t="str">
            <v>0</v>
          </cell>
          <cell r="C10089" t="str">
            <v>VALSARTAN COMPRIMIDOS 160mg(Reg.Nac Enero 2005)</v>
          </cell>
          <cell r="D10089" t="str">
            <v>1000</v>
          </cell>
          <cell r="E10089" t="str">
            <v>L7000</v>
          </cell>
          <cell r="F10089"/>
          <cell r="G10089" t="str">
            <v>0000016703</v>
          </cell>
          <cell r="H10089"/>
          <cell r="I10089">
            <v>38434</v>
          </cell>
          <cell r="J10089" t="str">
            <v>CLP</v>
          </cell>
          <cell r="K10089">
            <v>0</v>
          </cell>
          <cell r="L10089">
            <v>546189</v>
          </cell>
          <cell r="M10089">
            <v>0</v>
          </cell>
          <cell r="N10089">
            <v>0</v>
          </cell>
          <cell r="O10089">
            <v>0</v>
          </cell>
          <cell r="P10089">
            <v>23837</v>
          </cell>
          <cell r="Q10089">
            <v>0</v>
          </cell>
          <cell r="R10089">
            <v>568387</v>
          </cell>
          <cell r="S10089">
            <v>0</v>
          </cell>
          <cell r="T10089">
            <v>-85505</v>
          </cell>
          <cell r="U10089">
            <v>0</v>
          </cell>
          <cell r="V10089">
            <v>0</v>
          </cell>
          <cell r="W10089">
            <v>0</v>
          </cell>
          <cell r="X10089">
            <v>0</v>
          </cell>
          <cell r="Y10089">
            <v>0</v>
          </cell>
          <cell r="Z10089">
            <v>-85505</v>
          </cell>
          <cell r="AA10089">
            <v>0</v>
          </cell>
          <cell r="AB10089">
            <v>482882</v>
          </cell>
        </row>
        <row r="10090">
          <cell r="A10090" t="str">
            <v>631744</v>
          </cell>
          <cell r="B10090" t="str">
            <v>0</v>
          </cell>
          <cell r="C10090" t="str">
            <v>Vals.Com 80Mg Hidroc.12,5 Mg (Reg.Nac Enero 2005)</v>
          </cell>
          <cell r="D10090" t="str">
            <v>1000</v>
          </cell>
          <cell r="E10090" t="str">
            <v>L7000</v>
          </cell>
          <cell r="F10090"/>
          <cell r="G10090" t="str">
            <v>0000016703</v>
          </cell>
          <cell r="H10090"/>
          <cell r="I10090">
            <v>38434</v>
          </cell>
          <cell r="J10090" t="str">
            <v>CLP</v>
          </cell>
          <cell r="K10090">
            <v>0</v>
          </cell>
          <cell r="L10090">
            <v>546189</v>
          </cell>
          <cell r="M10090">
            <v>0</v>
          </cell>
          <cell r="N10090">
            <v>0</v>
          </cell>
          <cell r="O10090">
            <v>0</v>
          </cell>
          <cell r="P10090">
            <v>23837</v>
          </cell>
          <cell r="Q10090">
            <v>0</v>
          </cell>
          <cell r="R10090">
            <v>568387</v>
          </cell>
          <cell r="S10090">
            <v>0</v>
          </cell>
          <cell r="T10090">
            <v>-85505</v>
          </cell>
          <cell r="U10090">
            <v>0</v>
          </cell>
          <cell r="V10090">
            <v>0</v>
          </cell>
          <cell r="W10090">
            <v>0</v>
          </cell>
          <cell r="X10090">
            <v>0</v>
          </cell>
          <cell r="Y10090">
            <v>0</v>
          </cell>
          <cell r="Z10090">
            <v>-85505</v>
          </cell>
          <cell r="AA10090">
            <v>0</v>
          </cell>
          <cell r="AB10090">
            <v>482882</v>
          </cell>
        </row>
        <row r="10091">
          <cell r="A10091" t="str">
            <v>631745</v>
          </cell>
          <cell r="B10091" t="str">
            <v>0</v>
          </cell>
          <cell r="C10091" t="str">
            <v>Vals.Com 160mg Hidroc.12,5 Mg (Reg.Nac Enero 2005)</v>
          </cell>
          <cell r="D10091" t="str">
            <v>1000</v>
          </cell>
          <cell r="E10091" t="str">
            <v>L7000</v>
          </cell>
          <cell r="F10091"/>
          <cell r="G10091" t="str">
            <v>0000016703</v>
          </cell>
          <cell r="H10091"/>
          <cell r="I10091">
            <v>38434</v>
          </cell>
          <cell r="J10091" t="str">
            <v>CLP</v>
          </cell>
          <cell r="K10091">
            <v>0</v>
          </cell>
          <cell r="L10091">
            <v>546189</v>
          </cell>
          <cell r="M10091">
            <v>0</v>
          </cell>
          <cell r="N10091">
            <v>0</v>
          </cell>
          <cell r="O10091">
            <v>0</v>
          </cell>
          <cell r="P10091">
            <v>23837</v>
          </cell>
          <cell r="Q10091">
            <v>0</v>
          </cell>
          <cell r="R10091">
            <v>568387</v>
          </cell>
          <cell r="S10091">
            <v>0</v>
          </cell>
          <cell r="T10091">
            <v>-85505</v>
          </cell>
          <cell r="U10091">
            <v>0</v>
          </cell>
          <cell r="V10091">
            <v>0</v>
          </cell>
          <cell r="W10091">
            <v>0</v>
          </cell>
          <cell r="X10091">
            <v>0</v>
          </cell>
          <cell r="Y10091">
            <v>0</v>
          </cell>
          <cell r="Z10091">
            <v>-85505</v>
          </cell>
          <cell r="AA10091">
            <v>0</v>
          </cell>
          <cell r="AB10091">
            <v>482882</v>
          </cell>
        </row>
        <row r="10092">
          <cell r="A10092" t="str">
            <v>631746</v>
          </cell>
          <cell r="B10092" t="str">
            <v>0</v>
          </cell>
          <cell r="C10092" t="str">
            <v>CLABIOT DUO 875/125 COMP.REC.(Reg.Nac Enero 2005)</v>
          </cell>
          <cell r="D10092" t="str">
            <v>1000</v>
          </cell>
          <cell r="E10092" t="str">
            <v>L7000</v>
          </cell>
          <cell r="F10092"/>
          <cell r="G10092" t="str">
            <v>0000016703</v>
          </cell>
          <cell r="H10092"/>
          <cell r="I10092">
            <v>38434</v>
          </cell>
          <cell r="J10092" t="str">
            <v>CLP</v>
          </cell>
          <cell r="K10092">
            <v>0</v>
          </cell>
          <cell r="L10092">
            <v>546189</v>
          </cell>
          <cell r="M10092">
            <v>0</v>
          </cell>
          <cell r="N10092">
            <v>0</v>
          </cell>
          <cell r="O10092">
            <v>0</v>
          </cell>
          <cell r="P10092">
            <v>23837</v>
          </cell>
          <cell r="Q10092">
            <v>0</v>
          </cell>
          <cell r="R10092">
            <v>568387</v>
          </cell>
          <cell r="S10092">
            <v>0</v>
          </cell>
          <cell r="T10092">
            <v>-85505</v>
          </cell>
          <cell r="U10092">
            <v>0</v>
          </cell>
          <cell r="V10092">
            <v>0</v>
          </cell>
          <cell r="W10092">
            <v>0</v>
          </cell>
          <cell r="X10092">
            <v>0</v>
          </cell>
          <cell r="Y10092">
            <v>0</v>
          </cell>
          <cell r="Z10092">
            <v>-85505</v>
          </cell>
          <cell r="AA10092">
            <v>0</v>
          </cell>
          <cell r="AB10092">
            <v>482882</v>
          </cell>
        </row>
        <row r="10093">
          <cell r="A10093" t="str">
            <v>631747</v>
          </cell>
          <cell r="B10093" t="str">
            <v>0</v>
          </cell>
          <cell r="C10093" t="str">
            <v>CLAB.DUO400/57POL SUSP.ORAL C/SOLV(Reg.nac 01-2005</v>
          </cell>
          <cell r="D10093" t="str">
            <v>1000</v>
          </cell>
          <cell r="E10093" t="str">
            <v>L7000</v>
          </cell>
          <cell r="F10093"/>
          <cell r="G10093" t="str">
            <v>0000016703</v>
          </cell>
          <cell r="H10093"/>
          <cell r="I10093">
            <v>38434</v>
          </cell>
          <cell r="J10093" t="str">
            <v>CLP</v>
          </cell>
          <cell r="K10093">
            <v>0</v>
          </cell>
          <cell r="L10093">
            <v>546189</v>
          </cell>
          <cell r="M10093">
            <v>0</v>
          </cell>
          <cell r="N10093">
            <v>0</v>
          </cell>
          <cell r="O10093">
            <v>0</v>
          </cell>
          <cell r="P10093">
            <v>23837</v>
          </cell>
          <cell r="Q10093">
            <v>0</v>
          </cell>
          <cell r="R10093">
            <v>568387</v>
          </cell>
          <cell r="S10093">
            <v>0</v>
          </cell>
          <cell r="T10093">
            <v>-85505</v>
          </cell>
          <cell r="U10093">
            <v>0</v>
          </cell>
          <cell r="V10093">
            <v>0</v>
          </cell>
          <cell r="W10093">
            <v>0</v>
          </cell>
          <cell r="X10093">
            <v>0</v>
          </cell>
          <cell r="Y10093">
            <v>0</v>
          </cell>
          <cell r="Z10093">
            <v>-85505</v>
          </cell>
          <cell r="AA10093">
            <v>0</v>
          </cell>
          <cell r="AB10093">
            <v>482882</v>
          </cell>
        </row>
        <row r="10094">
          <cell r="A10094" t="str">
            <v>631748</v>
          </cell>
          <cell r="B10094" t="str">
            <v>0</v>
          </cell>
          <cell r="C10094" t="str">
            <v>CLAB.DUO800/57Pol.Susp.Oral C/Solv(Reg.Nac.01-2005</v>
          </cell>
          <cell r="D10094" t="str">
            <v>1000</v>
          </cell>
          <cell r="E10094" t="str">
            <v>L7000</v>
          </cell>
          <cell r="F10094"/>
          <cell r="G10094" t="str">
            <v>0000016703</v>
          </cell>
          <cell r="H10094"/>
          <cell r="I10094">
            <v>38434</v>
          </cell>
          <cell r="J10094" t="str">
            <v>CLP</v>
          </cell>
          <cell r="K10094">
            <v>0</v>
          </cell>
          <cell r="L10094">
            <v>546189</v>
          </cell>
          <cell r="M10094">
            <v>0</v>
          </cell>
          <cell r="N10094">
            <v>0</v>
          </cell>
          <cell r="O10094">
            <v>0</v>
          </cell>
          <cell r="P10094">
            <v>23837</v>
          </cell>
          <cell r="Q10094">
            <v>0</v>
          </cell>
          <cell r="R10094">
            <v>568387</v>
          </cell>
          <cell r="S10094">
            <v>0</v>
          </cell>
          <cell r="T10094">
            <v>-85505</v>
          </cell>
          <cell r="U10094">
            <v>0</v>
          </cell>
          <cell r="V10094">
            <v>0</v>
          </cell>
          <cell r="W10094">
            <v>0</v>
          </cell>
          <cell r="X10094">
            <v>0</v>
          </cell>
          <cell r="Y10094">
            <v>0</v>
          </cell>
          <cell r="Z10094">
            <v>-85505</v>
          </cell>
          <cell r="AA10094">
            <v>0</v>
          </cell>
          <cell r="AB10094">
            <v>482882</v>
          </cell>
        </row>
        <row r="10095">
          <cell r="A10095" t="str">
            <v>631749</v>
          </cell>
          <cell r="B10095" t="str">
            <v>0</v>
          </cell>
          <cell r="C10095" t="str">
            <v>HISTALEN FT COMP.DE DISOL.BUCAL(Reg.Nac 01-2005)</v>
          </cell>
          <cell r="D10095" t="str">
            <v>1000</v>
          </cell>
          <cell r="E10095" t="str">
            <v>L7000</v>
          </cell>
          <cell r="F10095"/>
          <cell r="G10095" t="str">
            <v>0000016703</v>
          </cell>
          <cell r="H10095"/>
          <cell r="I10095">
            <v>38434</v>
          </cell>
          <cell r="J10095" t="str">
            <v>CLP</v>
          </cell>
          <cell r="K10095">
            <v>0</v>
          </cell>
          <cell r="L10095">
            <v>806279</v>
          </cell>
          <cell r="M10095">
            <v>0</v>
          </cell>
          <cell r="N10095">
            <v>0</v>
          </cell>
          <cell r="O10095">
            <v>0</v>
          </cell>
          <cell r="P10095">
            <v>35187</v>
          </cell>
          <cell r="Q10095">
            <v>0</v>
          </cell>
          <cell r="R10095">
            <v>839047</v>
          </cell>
          <cell r="S10095">
            <v>0</v>
          </cell>
          <cell r="T10095">
            <v>-126222</v>
          </cell>
          <cell r="U10095">
            <v>0</v>
          </cell>
          <cell r="V10095">
            <v>0</v>
          </cell>
          <cell r="W10095">
            <v>0</v>
          </cell>
          <cell r="X10095">
            <v>0</v>
          </cell>
          <cell r="Y10095">
            <v>0</v>
          </cell>
          <cell r="Z10095">
            <v>-126222</v>
          </cell>
          <cell r="AA10095">
            <v>0</v>
          </cell>
          <cell r="AB10095">
            <v>712825</v>
          </cell>
        </row>
        <row r="10096">
          <cell r="A10096" t="str">
            <v>631750</v>
          </cell>
          <cell r="B10096" t="str">
            <v>0</v>
          </cell>
          <cell r="C10096" t="str">
            <v>KTmin SOLUCION INYECTABLE 10mg/mL(Reg.Nac 01-2005</v>
          </cell>
          <cell r="D10096" t="str">
            <v>1000</v>
          </cell>
          <cell r="E10096" t="str">
            <v>L7000</v>
          </cell>
          <cell r="F10096"/>
          <cell r="G10096" t="str">
            <v>0000016703</v>
          </cell>
          <cell r="H10096"/>
          <cell r="I10096">
            <v>38434</v>
          </cell>
          <cell r="J10096" t="str">
            <v>CLP</v>
          </cell>
          <cell r="K10096">
            <v>0</v>
          </cell>
          <cell r="L10096">
            <v>806279</v>
          </cell>
          <cell r="M10096">
            <v>0</v>
          </cell>
          <cell r="N10096">
            <v>0</v>
          </cell>
          <cell r="O10096">
            <v>0</v>
          </cell>
          <cell r="P10096">
            <v>35187</v>
          </cell>
          <cell r="Q10096">
            <v>0</v>
          </cell>
          <cell r="R10096">
            <v>839047</v>
          </cell>
          <cell r="S10096">
            <v>0</v>
          </cell>
          <cell r="T10096">
            <v>-126222</v>
          </cell>
          <cell r="U10096">
            <v>0</v>
          </cell>
          <cell r="V10096">
            <v>0</v>
          </cell>
          <cell r="W10096">
            <v>0</v>
          </cell>
          <cell r="X10096">
            <v>0</v>
          </cell>
          <cell r="Y10096">
            <v>0</v>
          </cell>
          <cell r="Z10096">
            <v>-126222</v>
          </cell>
          <cell r="AA10096">
            <v>0</v>
          </cell>
          <cell r="AB10096">
            <v>712825</v>
          </cell>
        </row>
        <row r="10097">
          <cell r="A10097" t="str">
            <v>631751</v>
          </cell>
          <cell r="B10097" t="str">
            <v>0</v>
          </cell>
          <cell r="C10097" t="str">
            <v>MICROFERRUM CAPSULAS 100mg(Reg.Nac Enero 2005)</v>
          </cell>
          <cell r="D10097" t="str">
            <v>1000</v>
          </cell>
          <cell r="E10097" t="str">
            <v>L7000</v>
          </cell>
          <cell r="F10097"/>
          <cell r="G10097" t="str">
            <v>0000016703</v>
          </cell>
          <cell r="H10097"/>
          <cell r="I10097">
            <v>38434</v>
          </cell>
          <cell r="J10097" t="str">
            <v>CLP</v>
          </cell>
          <cell r="K10097">
            <v>0</v>
          </cell>
          <cell r="L10097">
            <v>806279</v>
          </cell>
          <cell r="M10097">
            <v>0</v>
          </cell>
          <cell r="N10097">
            <v>0</v>
          </cell>
          <cell r="O10097">
            <v>0</v>
          </cell>
          <cell r="P10097">
            <v>35187</v>
          </cell>
          <cell r="Q10097">
            <v>0</v>
          </cell>
          <cell r="R10097">
            <v>839047</v>
          </cell>
          <cell r="S10097">
            <v>0</v>
          </cell>
          <cell r="T10097">
            <v>-126222</v>
          </cell>
          <cell r="U10097">
            <v>0</v>
          </cell>
          <cell r="V10097">
            <v>0</v>
          </cell>
          <cell r="W10097">
            <v>0</v>
          </cell>
          <cell r="X10097">
            <v>0</v>
          </cell>
          <cell r="Y10097">
            <v>0</v>
          </cell>
          <cell r="Z10097">
            <v>-126222</v>
          </cell>
          <cell r="AA10097">
            <v>0</v>
          </cell>
          <cell r="AB10097">
            <v>712825</v>
          </cell>
        </row>
        <row r="10098">
          <cell r="A10098" t="str">
            <v>631752</v>
          </cell>
          <cell r="B10098" t="str">
            <v>0</v>
          </cell>
          <cell r="C10098" t="str">
            <v>ATOMOXETINA CAPSULAS 10mg(Reg.Nac Enero 2005)</v>
          </cell>
          <cell r="D10098" t="str">
            <v>1000</v>
          </cell>
          <cell r="E10098" t="str">
            <v>L7000</v>
          </cell>
          <cell r="F10098"/>
          <cell r="G10098" t="str">
            <v>0000016703</v>
          </cell>
          <cell r="H10098"/>
          <cell r="I10098">
            <v>38434</v>
          </cell>
          <cell r="J10098" t="str">
            <v>CLP</v>
          </cell>
          <cell r="K10098">
            <v>0</v>
          </cell>
          <cell r="L10098">
            <v>546189</v>
          </cell>
          <cell r="M10098">
            <v>0</v>
          </cell>
          <cell r="N10098">
            <v>0</v>
          </cell>
          <cell r="O10098">
            <v>0</v>
          </cell>
          <cell r="P10098">
            <v>23837</v>
          </cell>
          <cell r="Q10098">
            <v>0</v>
          </cell>
          <cell r="R10098">
            <v>568387</v>
          </cell>
          <cell r="S10098">
            <v>0</v>
          </cell>
          <cell r="T10098">
            <v>-85505</v>
          </cell>
          <cell r="U10098">
            <v>0</v>
          </cell>
          <cell r="V10098">
            <v>0</v>
          </cell>
          <cell r="W10098">
            <v>0</v>
          </cell>
          <cell r="X10098">
            <v>0</v>
          </cell>
          <cell r="Y10098">
            <v>0</v>
          </cell>
          <cell r="Z10098">
            <v>-85505</v>
          </cell>
          <cell r="AA10098">
            <v>0</v>
          </cell>
          <cell r="AB10098">
            <v>482882</v>
          </cell>
        </row>
        <row r="10099">
          <cell r="A10099" t="str">
            <v>631753</v>
          </cell>
          <cell r="B10099" t="str">
            <v>0</v>
          </cell>
          <cell r="C10099" t="str">
            <v>ATOMOXETINA  CAPSULAS 18mg(Reg.Nac Enero 2005)</v>
          </cell>
          <cell r="D10099" t="str">
            <v>1000</v>
          </cell>
          <cell r="E10099" t="str">
            <v>L7000</v>
          </cell>
          <cell r="F10099"/>
          <cell r="G10099" t="str">
            <v>0000016703</v>
          </cell>
          <cell r="H10099"/>
          <cell r="I10099">
            <v>38434</v>
          </cell>
          <cell r="J10099" t="str">
            <v>CLP</v>
          </cell>
          <cell r="K10099">
            <v>0</v>
          </cell>
          <cell r="L10099">
            <v>546189</v>
          </cell>
          <cell r="M10099">
            <v>0</v>
          </cell>
          <cell r="N10099">
            <v>0</v>
          </cell>
          <cell r="O10099">
            <v>0</v>
          </cell>
          <cell r="P10099">
            <v>23837</v>
          </cell>
          <cell r="Q10099">
            <v>0</v>
          </cell>
          <cell r="R10099">
            <v>568387</v>
          </cell>
          <cell r="S10099">
            <v>0</v>
          </cell>
          <cell r="T10099">
            <v>-85505</v>
          </cell>
          <cell r="U10099">
            <v>0</v>
          </cell>
          <cell r="V10099">
            <v>0</v>
          </cell>
          <cell r="W10099">
            <v>0</v>
          </cell>
          <cell r="X10099">
            <v>0</v>
          </cell>
          <cell r="Y10099">
            <v>0</v>
          </cell>
          <cell r="Z10099">
            <v>-85505</v>
          </cell>
          <cell r="AA10099">
            <v>0</v>
          </cell>
          <cell r="AB10099">
            <v>482882</v>
          </cell>
        </row>
        <row r="10100">
          <cell r="A10100" t="str">
            <v>631754</v>
          </cell>
          <cell r="B10100" t="str">
            <v>0</v>
          </cell>
          <cell r="C10100" t="str">
            <v>ATOMOXETINA CAPSULAS 25mg(Reg.Nac Enero 2005)</v>
          </cell>
          <cell r="D10100" t="str">
            <v>1000</v>
          </cell>
          <cell r="E10100" t="str">
            <v>L7000</v>
          </cell>
          <cell r="F10100"/>
          <cell r="G10100" t="str">
            <v>0000016703</v>
          </cell>
          <cell r="H10100"/>
          <cell r="I10100">
            <v>38434</v>
          </cell>
          <cell r="J10100" t="str">
            <v>CLP</v>
          </cell>
          <cell r="K10100">
            <v>0</v>
          </cell>
          <cell r="L10100">
            <v>546189</v>
          </cell>
          <cell r="M10100">
            <v>0</v>
          </cell>
          <cell r="N10100">
            <v>0</v>
          </cell>
          <cell r="O10100">
            <v>0</v>
          </cell>
          <cell r="P10100">
            <v>23837</v>
          </cell>
          <cell r="Q10100">
            <v>0</v>
          </cell>
          <cell r="R10100">
            <v>568387</v>
          </cell>
          <cell r="S10100">
            <v>0</v>
          </cell>
          <cell r="T10100">
            <v>-85505</v>
          </cell>
          <cell r="U10100">
            <v>0</v>
          </cell>
          <cell r="V10100">
            <v>0</v>
          </cell>
          <cell r="W10100">
            <v>0</v>
          </cell>
          <cell r="X10100">
            <v>0</v>
          </cell>
          <cell r="Y10100">
            <v>0</v>
          </cell>
          <cell r="Z10100">
            <v>-85505</v>
          </cell>
          <cell r="AA10100">
            <v>0</v>
          </cell>
          <cell r="AB10100">
            <v>482882</v>
          </cell>
        </row>
        <row r="10101">
          <cell r="A10101" t="str">
            <v>631755</v>
          </cell>
          <cell r="B10101" t="str">
            <v>0</v>
          </cell>
          <cell r="C10101" t="str">
            <v>ATOMOXETINA CAPSULAS 40mg(Reg.Nac Enero 2005)</v>
          </cell>
          <cell r="D10101" t="str">
            <v>1000</v>
          </cell>
          <cell r="E10101" t="str">
            <v>L7000</v>
          </cell>
          <cell r="F10101"/>
          <cell r="G10101" t="str">
            <v>0000016703</v>
          </cell>
          <cell r="H10101"/>
          <cell r="I10101">
            <v>38434</v>
          </cell>
          <cell r="J10101" t="str">
            <v>CLP</v>
          </cell>
          <cell r="K10101">
            <v>0</v>
          </cell>
          <cell r="L10101">
            <v>546189</v>
          </cell>
          <cell r="M10101">
            <v>0</v>
          </cell>
          <cell r="N10101">
            <v>0</v>
          </cell>
          <cell r="O10101">
            <v>0</v>
          </cell>
          <cell r="P10101">
            <v>23837</v>
          </cell>
          <cell r="Q10101">
            <v>0</v>
          </cell>
          <cell r="R10101">
            <v>568387</v>
          </cell>
          <cell r="S10101">
            <v>0</v>
          </cell>
          <cell r="T10101">
            <v>-85505</v>
          </cell>
          <cell r="U10101">
            <v>0</v>
          </cell>
          <cell r="V10101">
            <v>0</v>
          </cell>
          <cell r="W10101">
            <v>0</v>
          </cell>
          <cell r="X10101">
            <v>0</v>
          </cell>
          <cell r="Y10101">
            <v>0</v>
          </cell>
          <cell r="Z10101">
            <v>-85505</v>
          </cell>
          <cell r="AA10101">
            <v>0</v>
          </cell>
          <cell r="AB10101">
            <v>482882</v>
          </cell>
        </row>
        <row r="10102">
          <cell r="A10102" t="str">
            <v>631756</v>
          </cell>
          <cell r="B10102" t="str">
            <v>0</v>
          </cell>
          <cell r="C10102" t="str">
            <v>ATOMOXETINA CAPSULAS 60mg(Reg.Nac Enero 2005)</v>
          </cell>
          <cell r="D10102" t="str">
            <v>1000</v>
          </cell>
          <cell r="E10102" t="str">
            <v>L7000</v>
          </cell>
          <cell r="F10102"/>
          <cell r="G10102" t="str">
            <v>0000016703</v>
          </cell>
          <cell r="H10102"/>
          <cell r="I10102">
            <v>38434</v>
          </cell>
          <cell r="J10102" t="str">
            <v>CLP</v>
          </cell>
          <cell r="K10102">
            <v>0</v>
          </cell>
          <cell r="L10102">
            <v>546189</v>
          </cell>
          <cell r="M10102">
            <v>0</v>
          </cell>
          <cell r="N10102">
            <v>0</v>
          </cell>
          <cell r="O10102">
            <v>0</v>
          </cell>
          <cell r="P10102">
            <v>23837</v>
          </cell>
          <cell r="Q10102">
            <v>0</v>
          </cell>
          <cell r="R10102">
            <v>568387</v>
          </cell>
          <cell r="S10102">
            <v>0</v>
          </cell>
          <cell r="T10102">
            <v>-85505</v>
          </cell>
          <cell r="U10102">
            <v>0</v>
          </cell>
          <cell r="V10102">
            <v>0</v>
          </cell>
          <cell r="W10102">
            <v>0</v>
          </cell>
          <cell r="X10102">
            <v>0</v>
          </cell>
          <cell r="Y10102">
            <v>0</v>
          </cell>
          <cell r="Z10102">
            <v>-85505</v>
          </cell>
          <cell r="AA10102">
            <v>0</v>
          </cell>
          <cell r="AB10102">
            <v>482882</v>
          </cell>
        </row>
        <row r="10103">
          <cell r="A10103" t="str">
            <v>631757</v>
          </cell>
          <cell r="B10103" t="str">
            <v>0</v>
          </cell>
          <cell r="C10103" t="str">
            <v>REPARADOR DE LABIOS (Registro Nac. Febrero 2005)</v>
          </cell>
          <cell r="D10103" t="str">
            <v>1000</v>
          </cell>
          <cell r="E10103" t="str">
            <v>L7000</v>
          </cell>
          <cell r="F10103"/>
          <cell r="G10103" t="str">
            <v>0000016703</v>
          </cell>
          <cell r="H10103"/>
          <cell r="I10103">
            <v>38434</v>
          </cell>
          <cell r="J10103" t="str">
            <v>CLP</v>
          </cell>
          <cell r="K10103">
            <v>0</v>
          </cell>
          <cell r="L10103">
            <v>294444</v>
          </cell>
          <cell r="M10103">
            <v>0</v>
          </cell>
          <cell r="N10103">
            <v>0</v>
          </cell>
          <cell r="O10103">
            <v>0</v>
          </cell>
          <cell r="P10103">
            <v>12887</v>
          </cell>
          <cell r="Q10103">
            <v>0</v>
          </cell>
          <cell r="R10103">
            <v>307331</v>
          </cell>
          <cell r="S10103">
            <v>0</v>
          </cell>
          <cell r="T10103">
            <v>-46101</v>
          </cell>
          <cell r="U10103">
            <v>0</v>
          </cell>
          <cell r="V10103">
            <v>0</v>
          </cell>
          <cell r="W10103">
            <v>0</v>
          </cell>
          <cell r="X10103">
            <v>0</v>
          </cell>
          <cell r="Y10103">
            <v>0</v>
          </cell>
          <cell r="Z10103">
            <v>-46101</v>
          </cell>
          <cell r="AA10103">
            <v>0</v>
          </cell>
          <cell r="AB10103">
            <v>261230</v>
          </cell>
        </row>
        <row r="10104">
          <cell r="A10104" t="str">
            <v>631758</v>
          </cell>
          <cell r="B10104" t="str">
            <v>0</v>
          </cell>
          <cell r="C10104" t="str">
            <v>FOTOPROTECTOR SPF-15 (Registro NAC. Febrero 2005)</v>
          </cell>
          <cell r="D10104" t="str">
            <v>1000</v>
          </cell>
          <cell r="E10104" t="str">
            <v>L7000</v>
          </cell>
          <cell r="F10104"/>
          <cell r="G10104" t="str">
            <v>0000016703</v>
          </cell>
          <cell r="H10104"/>
          <cell r="I10104">
            <v>38434</v>
          </cell>
          <cell r="J10104" t="str">
            <v>CLP</v>
          </cell>
          <cell r="K10104">
            <v>0</v>
          </cell>
          <cell r="L10104">
            <v>294444</v>
          </cell>
          <cell r="M10104">
            <v>0</v>
          </cell>
          <cell r="N10104">
            <v>0</v>
          </cell>
          <cell r="O10104">
            <v>0</v>
          </cell>
          <cell r="P10104">
            <v>12887</v>
          </cell>
          <cell r="Q10104">
            <v>0</v>
          </cell>
          <cell r="R10104">
            <v>307331</v>
          </cell>
          <cell r="S10104">
            <v>0</v>
          </cell>
          <cell r="T10104">
            <v>-46101</v>
          </cell>
          <cell r="U10104">
            <v>0</v>
          </cell>
          <cell r="V10104">
            <v>0</v>
          </cell>
          <cell r="W10104">
            <v>0</v>
          </cell>
          <cell r="X10104">
            <v>0</v>
          </cell>
          <cell r="Y10104">
            <v>0</v>
          </cell>
          <cell r="Z10104">
            <v>-46101</v>
          </cell>
          <cell r="AA10104">
            <v>0</v>
          </cell>
          <cell r="AB10104">
            <v>261230</v>
          </cell>
        </row>
        <row r="10105">
          <cell r="A10105" t="str">
            <v>631759</v>
          </cell>
          <cell r="B10105" t="str">
            <v>0</v>
          </cell>
          <cell r="C10105" t="str">
            <v>PANTALLA SPF - 30 CALYPSO(Reg.Nac Febrero 2005)</v>
          </cell>
          <cell r="D10105" t="str">
            <v>1000</v>
          </cell>
          <cell r="E10105" t="str">
            <v>L7000</v>
          </cell>
          <cell r="F10105"/>
          <cell r="G10105" t="str">
            <v>0000016703</v>
          </cell>
          <cell r="H10105"/>
          <cell r="I10105">
            <v>38434</v>
          </cell>
          <cell r="J10105" t="str">
            <v>CLP</v>
          </cell>
          <cell r="K10105">
            <v>0</v>
          </cell>
          <cell r="L10105">
            <v>294445</v>
          </cell>
          <cell r="M10105">
            <v>0</v>
          </cell>
          <cell r="N10105">
            <v>0</v>
          </cell>
          <cell r="O10105">
            <v>0</v>
          </cell>
          <cell r="P10105">
            <v>12887</v>
          </cell>
          <cell r="Q10105">
            <v>0</v>
          </cell>
          <cell r="R10105">
            <v>307332</v>
          </cell>
          <cell r="S10105">
            <v>0</v>
          </cell>
          <cell r="T10105">
            <v>-46101</v>
          </cell>
          <cell r="U10105">
            <v>0</v>
          </cell>
          <cell r="V10105">
            <v>0</v>
          </cell>
          <cell r="W10105">
            <v>0</v>
          </cell>
          <cell r="X10105">
            <v>0</v>
          </cell>
          <cell r="Y10105">
            <v>0</v>
          </cell>
          <cell r="Z10105">
            <v>-46101</v>
          </cell>
          <cell r="AA10105">
            <v>0</v>
          </cell>
          <cell r="AB10105">
            <v>261231</v>
          </cell>
        </row>
        <row r="10106">
          <cell r="A10106" t="str">
            <v>631760</v>
          </cell>
          <cell r="B10106" t="str">
            <v>0</v>
          </cell>
          <cell r="C10106" t="str">
            <v>PANTALLA SPF - 30 AMARILLA (Reg.Nac Febrero 2005)</v>
          </cell>
          <cell r="D10106" t="str">
            <v>1000</v>
          </cell>
          <cell r="E10106" t="str">
            <v>L7000</v>
          </cell>
          <cell r="F10106"/>
          <cell r="G10106" t="str">
            <v>0000016703</v>
          </cell>
          <cell r="H10106"/>
          <cell r="I10106">
            <v>38434</v>
          </cell>
          <cell r="J10106" t="str">
            <v>CLP</v>
          </cell>
          <cell r="K10106">
            <v>0</v>
          </cell>
          <cell r="L10106">
            <v>294445</v>
          </cell>
          <cell r="M10106">
            <v>0</v>
          </cell>
          <cell r="N10106">
            <v>0</v>
          </cell>
          <cell r="O10106">
            <v>0</v>
          </cell>
          <cell r="P10106">
            <v>12887</v>
          </cell>
          <cell r="Q10106">
            <v>0</v>
          </cell>
          <cell r="R10106">
            <v>307332</v>
          </cell>
          <cell r="S10106">
            <v>0</v>
          </cell>
          <cell r="T10106">
            <v>-46101</v>
          </cell>
          <cell r="U10106">
            <v>0</v>
          </cell>
          <cell r="V10106">
            <v>0</v>
          </cell>
          <cell r="W10106">
            <v>0</v>
          </cell>
          <cell r="X10106">
            <v>0</v>
          </cell>
          <cell r="Y10106">
            <v>0</v>
          </cell>
          <cell r="Z10106">
            <v>-46101</v>
          </cell>
          <cell r="AA10106">
            <v>0</v>
          </cell>
          <cell r="AB10106">
            <v>261231</v>
          </cell>
        </row>
        <row r="10107">
          <cell r="A10107" t="str">
            <v>631761</v>
          </cell>
          <cell r="B10107" t="str">
            <v>0</v>
          </cell>
          <cell r="C10107" t="str">
            <v>KT min SOL.INYEC.50mg/mL( Reg.Nac Febrero 2005)</v>
          </cell>
          <cell r="D10107" t="str">
            <v>1000</v>
          </cell>
          <cell r="E10107" t="str">
            <v>L7000</v>
          </cell>
          <cell r="F10107"/>
          <cell r="G10107" t="str">
            <v>0000016703</v>
          </cell>
          <cell r="H10107"/>
          <cell r="I10107">
            <v>38434</v>
          </cell>
          <cell r="J10107" t="str">
            <v>CLP</v>
          </cell>
          <cell r="K10107">
            <v>0</v>
          </cell>
          <cell r="L10107">
            <v>546189</v>
          </cell>
          <cell r="M10107">
            <v>0</v>
          </cell>
          <cell r="N10107">
            <v>0</v>
          </cell>
          <cell r="O10107">
            <v>0</v>
          </cell>
          <cell r="P10107">
            <v>23908</v>
          </cell>
          <cell r="Q10107">
            <v>0</v>
          </cell>
          <cell r="R10107">
            <v>570097</v>
          </cell>
          <cell r="S10107">
            <v>0</v>
          </cell>
          <cell r="T10107">
            <v>-85517</v>
          </cell>
          <cell r="U10107">
            <v>0</v>
          </cell>
          <cell r="V10107">
            <v>0</v>
          </cell>
          <cell r="W10107">
            <v>0</v>
          </cell>
          <cell r="X10107">
            <v>0</v>
          </cell>
          <cell r="Y10107">
            <v>0</v>
          </cell>
          <cell r="Z10107">
            <v>-85517</v>
          </cell>
          <cell r="AA10107">
            <v>0</v>
          </cell>
          <cell r="AB10107">
            <v>484580</v>
          </cell>
        </row>
        <row r="10108">
          <cell r="A10108" t="str">
            <v>631762</v>
          </cell>
          <cell r="B10108" t="str">
            <v>0</v>
          </cell>
          <cell r="C10108" t="str">
            <v>SEDOZ SOL.INYEC.5mg/mL (Reg.Nac Febrero 2005)</v>
          </cell>
          <cell r="D10108" t="str">
            <v>1000</v>
          </cell>
          <cell r="E10108" t="str">
            <v>L7000</v>
          </cell>
          <cell r="F10108"/>
          <cell r="G10108" t="str">
            <v>0000016703</v>
          </cell>
          <cell r="H10108"/>
          <cell r="I10108">
            <v>38434</v>
          </cell>
          <cell r="J10108" t="str">
            <v>CLP</v>
          </cell>
          <cell r="K10108">
            <v>0</v>
          </cell>
          <cell r="L10108">
            <v>546189</v>
          </cell>
          <cell r="M10108">
            <v>0</v>
          </cell>
          <cell r="N10108">
            <v>0</v>
          </cell>
          <cell r="O10108">
            <v>0</v>
          </cell>
          <cell r="P10108">
            <v>23908</v>
          </cell>
          <cell r="Q10108">
            <v>0</v>
          </cell>
          <cell r="R10108">
            <v>570097</v>
          </cell>
          <cell r="S10108">
            <v>0</v>
          </cell>
          <cell r="T10108">
            <v>-85517</v>
          </cell>
          <cell r="U10108">
            <v>0</v>
          </cell>
          <cell r="V10108">
            <v>0</v>
          </cell>
          <cell r="W10108">
            <v>0</v>
          </cell>
          <cell r="X10108">
            <v>0</v>
          </cell>
          <cell r="Y10108">
            <v>0</v>
          </cell>
          <cell r="Z10108">
            <v>-85517</v>
          </cell>
          <cell r="AA10108">
            <v>0</v>
          </cell>
          <cell r="AB10108">
            <v>484580</v>
          </cell>
        </row>
        <row r="10109">
          <cell r="A10109" t="str">
            <v>631763</v>
          </cell>
          <cell r="B10109" t="str">
            <v>0</v>
          </cell>
          <cell r="C10109" t="str">
            <v>SEDOZ SOL.INYEC.1mg/mL (Reg.Nac Febrero 2005)</v>
          </cell>
          <cell r="D10109" t="str">
            <v>1000</v>
          </cell>
          <cell r="E10109" t="str">
            <v>L7000</v>
          </cell>
          <cell r="F10109"/>
          <cell r="G10109" t="str">
            <v>0000016703</v>
          </cell>
          <cell r="H10109"/>
          <cell r="I10109">
            <v>38434</v>
          </cell>
          <cell r="J10109" t="str">
            <v>CLP</v>
          </cell>
          <cell r="K10109">
            <v>0</v>
          </cell>
          <cell r="L10109">
            <v>546189</v>
          </cell>
          <cell r="M10109">
            <v>0</v>
          </cell>
          <cell r="N10109">
            <v>0</v>
          </cell>
          <cell r="O10109">
            <v>0</v>
          </cell>
          <cell r="P10109">
            <v>23908</v>
          </cell>
          <cell r="Q10109">
            <v>0</v>
          </cell>
          <cell r="R10109">
            <v>570097</v>
          </cell>
          <cell r="S10109">
            <v>0</v>
          </cell>
          <cell r="T10109">
            <v>-85517</v>
          </cell>
          <cell r="U10109">
            <v>0</v>
          </cell>
          <cell r="V10109">
            <v>0</v>
          </cell>
          <cell r="W10109">
            <v>0</v>
          </cell>
          <cell r="X10109">
            <v>0</v>
          </cell>
          <cell r="Y10109">
            <v>0</v>
          </cell>
          <cell r="Z10109">
            <v>-85517</v>
          </cell>
          <cell r="AA10109">
            <v>0</v>
          </cell>
          <cell r="AB10109">
            <v>484580</v>
          </cell>
        </row>
        <row r="10110">
          <cell r="A10110" t="str">
            <v>631764</v>
          </cell>
          <cell r="B10110" t="str">
            <v>0</v>
          </cell>
          <cell r="C10110" t="str">
            <v>BACTAZID POLVO PARA SOL.INYEC.1g.(Reg.nac Feb.05)</v>
          </cell>
          <cell r="D10110" t="str">
            <v>1000</v>
          </cell>
          <cell r="E10110" t="str">
            <v>L7000</v>
          </cell>
          <cell r="F10110"/>
          <cell r="G10110" t="str">
            <v>0000016703</v>
          </cell>
          <cell r="H10110"/>
          <cell r="I10110">
            <v>38434</v>
          </cell>
          <cell r="J10110" t="str">
            <v>CLP</v>
          </cell>
          <cell r="K10110">
            <v>0</v>
          </cell>
          <cell r="L10110">
            <v>546189</v>
          </cell>
          <cell r="M10110">
            <v>0</v>
          </cell>
          <cell r="N10110">
            <v>0</v>
          </cell>
          <cell r="O10110">
            <v>0</v>
          </cell>
          <cell r="P10110">
            <v>23908</v>
          </cell>
          <cell r="Q10110">
            <v>0</v>
          </cell>
          <cell r="R10110">
            <v>570097</v>
          </cell>
          <cell r="S10110">
            <v>0</v>
          </cell>
          <cell r="T10110">
            <v>-85517</v>
          </cell>
          <cell r="U10110">
            <v>0</v>
          </cell>
          <cell r="V10110">
            <v>0</v>
          </cell>
          <cell r="W10110">
            <v>0</v>
          </cell>
          <cell r="X10110">
            <v>0</v>
          </cell>
          <cell r="Y10110">
            <v>0</v>
          </cell>
          <cell r="Z10110">
            <v>-85517</v>
          </cell>
          <cell r="AA10110">
            <v>0</v>
          </cell>
          <cell r="AB10110">
            <v>484580</v>
          </cell>
        </row>
        <row r="10111">
          <cell r="A10111" t="str">
            <v>631765</v>
          </cell>
          <cell r="B10111" t="str">
            <v>0</v>
          </cell>
          <cell r="C10111" t="str">
            <v>CURAXONE POLVO PARA SOL.INYEC.1g.(Reg.Nac. Feb-05)</v>
          </cell>
          <cell r="D10111" t="str">
            <v>1000</v>
          </cell>
          <cell r="E10111" t="str">
            <v>L7000</v>
          </cell>
          <cell r="F10111"/>
          <cell r="G10111" t="str">
            <v>0000016703</v>
          </cell>
          <cell r="H10111"/>
          <cell r="I10111">
            <v>38434</v>
          </cell>
          <cell r="J10111" t="str">
            <v>CLP</v>
          </cell>
          <cell r="K10111">
            <v>0</v>
          </cell>
          <cell r="L10111">
            <v>546189</v>
          </cell>
          <cell r="M10111">
            <v>0</v>
          </cell>
          <cell r="N10111">
            <v>0</v>
          </cell>
          <cell r="O10111">
            <v>0</v>
          </cell>
          <cell r="P10111">
            <v>23908</v>
          </cell>
          <cell r="Q10111">
            <v>0</v>
          </cell>
          <cell r="R10111">
            <v>570097</v>
          </cell>
          <cell r="S10111">
            <v>0</v>
          </cell>
          <cell r="T10111">
            <v>-85517</v>
          </cell>
          <cell r="U10111">
            <v>0</v>
          </cell>
          <cell r="V10111">
            <v>0</v>
          </cell>
          <cell r="W10111">
            <v>0</v>
          </cell>
          <cell r="X10111">
            <v>0</v>
          </cell>
          <cell r="Y10111">
            <v>0</v>
          </cell>
          <cell r="Z10111">
            <v>-85517</v>
          </cell>
          <cell r="AA10111">
            <v>0</v>
          </cell>
          <cell r="AB10111">
            <v>484580</v>
          </cell>
        </row>
        <row r="10112">
          <cell r="A10112" t="str">
            <v>631793</v>
          </cell>
          <cell r="B10112" t="str">
            <v>0</v>
          </cell>
          <cell r="C10112" t="str">
            <v>NEUTROLIM JABON ADUL.C/ALOE VERA(Reg.Nac.Feb 2005)</v>
          </cell>
          <cell r="D10112" t="str">
            <v>1000</v>
          </cell>
          <cell r="E10112" t="str">
            <v>L7000</v>
          </cell>
          <cell r="F10112"/>
          <cell r="G10112" t="str">
            <v>0000016703</v>
          </cell>
          <cell r="H10112"/>
          <cell r="I10112">
            <v>38472</v>
          </cell>
          <cell r="J10112" t="str">
            <v>CLP</v>
          </cell>
          <cell r="K10112">
            <v>0</v>
          </cell>
          <cell r="L10112">
            <v>2550000</v>
          </cell>
          <cell r="M10112">
            <v>0</v>
          </cell>
          <cell r="N10112">
            <v>0</v>
          </cell>
          <cell r="O10112">
            <v>0</v>
          </cell>
          <cell r="P10112">
            <v>98296</v>
          </cell>
          <cell r="Q10112">
            <v>0</v>
          </cell>
          <cell r="R10112">
            <v>2645746</v>
          </cell>
          <cell r="S10112">
            <v>0</v>
          </cell>
          <cell r="T10112">
            <v>-353107</v>
          </cell>
          <cell r="U10112">
            <v>0</v>
          </cell>
          <cell r="V10112">
            <v>0</v>
          </cell>
          <cell r="W10112">
            <v>0</v>
          </cell>
          <cell r="X10112">
            <v>0</v>
          </cell>
          <cell r="Y10112">
            <v>0</v>
          </cell>
          <cell r="Z10112">
            <v>-353107</v>
          </cell>
          <cell r="AA10112">
            <v>0</v>
          </cell>
          <cell r="AB10112">
            <v>2292639</v>
          </cell>
        </row>
        <row r="10113">
          <cell r="A10113" t="str">
            <v>631794</v>
          </cell>
          <cell r="B10113" t="str">
            <v>0</v>
          </cell>
          <cell r="C10113" t="str">
            <v>TONALGEN COM. RECUB. 5MG(Reg.Nac Marzo-05)</v>
          </cell>
          <cell r="D10113" t="str">
            <v>1000</v>
          </cell>
          <cell r="E10113" t="str">
            <v>L7000</v>
          </cell>
          <cell r="F10113"/>
          <cell r="G10113" t="str">
            <v>0000016703</v>
          </cell>
          <cell r="H10113"/>
          <cell r="I10113">
            <v>38472</v>
          </cell>
          <cell r="J10113" t="str">
            <v>CLP</v>
          </cell>
          <cell r="K10113">
            <v>0</v>
          </cell>
          <cell r="L10113">
            <v>546189</v>
          </cell>
          <cell r="M10113">
            <v>0</v>
          </cell>
          <cell r="N10113">
            <v>0</v>
          </cell>
          <cell r="O10113">
            <v>0</v>
          </cell>
          <cell r="P10113">
            <v>21078</v>
          </cell>
          <cell r="Q10113">
            <v>0</v>
          </cell>
          <cell r="R10113">
            <v>567267</v>
          </cell>
          <cell r="S10113">
            <v>0</v>
          </cell>
          <cell r="T10113">
            <v>-75636</v>
          </cell>
          <cell r="U10113">
            <v>0</v>
          </cell>
          <cell r="V10113">
            <v>0</v>
          </cell>
          <cell r="W10113">
            <v>0</v>
          </cell>
          <cell r="X10113">
            <v>0</v>
          </cell>
          <cell r="Y10113">
            <v>0</v>
          </cell>
          <cell r="Z10113">
            <v>-75636</v>
          </cell>
          <cell r="AA10113">
            <v>0</v>
          </cell>
          <cell r="AB10113">
            <v>491631</v>
          </cell>
        </row>
        <row r="10114">
          <cell r="A10114" t="str">
            <v>631795</v>
          </cell>
          <cell r="B10114" t="str">
            <v>0</v>
          </cell>
          <cell r="C10114" t="str">
            <v>OLZAPIN COMPR. RECUB. 5mg(Reg.Nac Marzo 2005)</v>
          </cell>
          <cell r="D10114" t="str">
            <v>1000</v>
          </cell>
          <cell r="E10114" t="str">
            <v>L7000</v>
          </cell>
          <cell r="F10114"/>
          <cell r="G10114" t="str">
            <v>0000016703</v>
          </cell>
          <cell r="H10114"/>
          <cell r="I10114">
            <v>38472</v>
          </cell>
          <cell r="J10114" t="str">
            <v>CLP</v>
          </cell>
          <cell r="K10114">
            <v>0</v>
          </cell>
          <cell r="L10114">
            <v>546189</v>
          </cell>
          <cell r="M10114">
            <v>0</v>
          </cell>
          <cell r="N10114">
            <v>0</v>
          </cell>
          <cell r="O10114">
            <v>0</v>
          </cell>
          <cell r="P10114">
            <v>21078</v>
          </cell>
          <cell r="Q10114">
            <v>0</v>
          </cell>
          <cell r="R10114">
            <v>567267</v>
          </cell>
          <cell r="S10114">
            <v>0</v>
          </cell>
          <cell r="T10114">
            <v>-75636</v>
          </cell>
          <cell r="U10114">
            <v>0</v>
          </cell>
          <cell r="V10114">
            <v>0</v>
          </cell>
          <cell r="W10114">
            <v>0</v>
          </cell>
          <cell r="X10114">
            <v>0</v>
          </cell>
          <cell r="Y10114">
            <v>0</v>
          </cell>
          <cell r="Z10114">
            <v>-75636</v>
          </cell>
          <cell r="AA10114">
            <v>0</v>
          </cell>
          <cell r="AB10114">
            <v>491631</v>
          </cell>
        </row>
        <row r="10115">
          <cell r="A10115" t="str">
            <v>631796</v>
          </cell>
          <cell r="B10115" t="str">
            <v>0</v>
          </cell>
          <cell r="C10115" t="str">
            <v>OLZAPIN COMPR. RECUB. 7,5mg(Reg.Nac Marzo 2005)</v>
          </cell>
          <cell r="D10115" t="str">
            <v>1000</v>
          </cell>
          <cell r="E10115" t="str">
            <v>L7000</v>
          </cell>
          <cell r="F10115"/>
          <cell r="G10115" t="str">
            <v>0000016703</v>
          </cell>
          <cell r="H10115"/>
          <cell r="I10115">
            <v>38472</v>
          </cell>
          <cell r="J10115" t="str">
            <v>CLP</v>
          </cell>
          <cell r="K10115">
            <v>0</v>
          </cell>
          <cell r="L10115">
            <v>546189</v>
          </cell>
          <cell r="M10115">
            <v>0</v>
          </cell>
          <cell r="N10115">
            <v>0</v>
          </cell>
          <cell r="O10115">
            <v>0</v>
          </cell>
          <cell r="P10115">
            <v>21078</v>
          </cell>
          <cell r="Q10115">
            <v>0</v>
          </cell>
          <cell r="R10115">
            <v>567267</v>
          </cell>
          <cell r="S10115">
            <v>0</v>
          </cell>
          <cell r="T10115">
            <v>-75636</v>
          </cell>
          <cell r="U10115">
            <v>0</v>
          </cell>
          <cell r="V10115">
            <v>0</v>
          </cell>
          <cell r="W10115">
            <v>0</v>
          </cell>
          <cell r="X10115">
            <v>0</v>
          </cell>
          <cell r="Y10115">
            <v>0</v>
          </cell>
          <cell r="Z10115">
            <v>-75636</v>
          </cell>
          <cell r="AA10115">
            <v>0</v>
          </cell>
          <cell r="AB10115">
            <v>491631</v>
          </cell>
        </row>
        <row r="10116">
          <cell r="A10116" t="str">
            <v>631797</v>
          </cell>
          <cell r="B10116" t="str">
            <v>0</v>
          </cell>
          <cell r="C10116" t="str">
            <v>OLZAPIN COMPR. RECUB. 10mg(Reg.Nac Marzo 2005)</v>
          </cell>
          <cell r="D10116" t="str">
            <v>1000</v>
          </cell>
          <cell r="E10116" t="str">
            <v>L7000</v>
          </cell>
          <cell r="F10116"/>
          <cell r="G10116" t="str">
            <v>0000016703</v>
          </cell>
          <cell r="H10116"/>
          <cell r="I10116">
            <v>38472</v>
          </cell>
          <cell r="J10116" t="str">
            <v>CLP</v>
          </cell>
          <cell r="K10116">
            <v>0</v>
          </cell>
          <cell r="L10116">
            <v>546189</v>
          </cell>
          <cell r="M10116">
            <v>0</v>
          </cell>
          <cell r="N10116">
            <v>0</v>
          </cell>
          <cell r="O10116">
            <v>0</v>
          </cell>
          <cell r="P10116">
            <v>21078</v>
          </cell>
          <cell r="Q10116">
            <v>0</v>
          </cell>
          <cell r="R10116">
            <v>567267</v>
          </cell>
          <cell r="S10116">
            <v>0</v>
          </cell>
          <cell r="T10116">
            <v>-75636</v>
          </cell>
          <cell r="U10116">
            <v>0</v>
          </cell>
          <cell r="V10116">
            <v>0</v>
          </cell>
          <cell r="W10116">
            <v>0</v>
          </cell>
          <cell r="X10116">
            <v>0</v>
          </cell>
          <cell r="Y10116">
            <v>0</v>
          </cell>
          <cell r="Z10116">
            <v>-75636</v>
          </cell>
          <cell r="AA10116">
            <v>0</v>
          </cell>
          <cell r="AB10116">
            <v>491631</v>
          </cell>
        </row>
        <row r="10117">
          <cell r="A10117" t="str">
            <v>631798</v>
          </cell>
          <cell r="B10117" t="str">
            <v>0</v>
          </cell>
          <cell r="C10117" t="str">
            <v>OLZAPIN FTCOM. DE DISOL BUCAL 5mg(Reg.Nac Marzo05)</v>
          </cell>
          <cell r="D10117" t="str">
            <v>1000</v>
          </cell>
          <cell r="E10117" t="str">
            <v>L7000</v>
          </cell>
          <cell r="F10117"/>
          <cell r="G10117" t="str">
            <v>0000016703</v>
          </cell>
          <cell r="H10117"/>
          <cell r="I10117">
            <v>38472</v>
          </cell>
          <cell r="J10117" t="str">
            <v>CLP</v>
          </cell>
          <cell r="K10117">
            <v>0</v>
          </cell>
          <cell r="L10117">
            <v>546189</v>
          </cell>
          <cell r="M10117">
            <v>0</v>
          </cell>
          <cell r="N10117">
            <v>0</v>
          </cell>
          <cell r="O10117">
            <v>0</v>
          </cell>
          <cell r="P10117">
            <v>21078</v>
          </cell>
          <cell r="Q10117">
            <v>0</v>
          </cell>
          <cell r="R10117">
            <v>567267</v>
          </cell>
          <cell r="S10117">
            <v>0</v>
          </cell>
          <cell r="T10117">
            <v>-75636</v>
          </cell>
          <cell r="U10117">
            <v>0</v>
          </cell>
          <cell r="V10117">
            <v>0</v>
          </cell>
          <cell r="W10117">
            <v>0</v>
          </cell>
          <cell r="X10117">
            <v>0</v>
          </cell>
          <cell r="Y10117">
            <v>0</v>
          </cell>
          <cell r="Z10117">
            <v>-75636</v>
          </cell>
          <cell r="AA10117">
            <v>0</v>
          </cell>
          <cell r="AB10117">
            <v>491631</v>
          </cell>
        </row>
        <row r="10118">
          <cell r="A10118" t="str">
            <v>631799</v>
          </cell>
          <cell r="B10118" t="str">
            <v>0</v>
          </cell>
          <cell r="C10118" t="str">
            <v>OLZAPIN FT COMPR.DE DIS. BUCAL 10mg(R.Nac marzo05)</v>
          </cell>
          <cell r="D10118" t="str">
            <v>1000</v>
          </cell>
          <cell r="E10118" t="str">
            <v>L7000</v>
          </cell>
          <cell r="F10118"/>
          <cell r="G10118" t="str">
            <v>0000016703</v>
          </cell>
          <cell r="H10118"/>
          <cell r="I10118">
            <v>38472</v>
          </cell>
          <cell r="J10118" t="str">
            <v>CLP</v>
          </cell>
          <cell r="K10118">
            <v>0</v>
          </cell>
          <cell r="L10118">
            <v>546189</v>
          </cell>
          <cell r="M10118">
            <v>0</v>
          </cell>
          <cell r="N10118">
            <v>0</v>
          </cell>
          <cell r="O10118">
            <v>0</v>
          </cell>
          <cell r="P10118">
            <v>21078</v>
          </cell>
          <cell r="Q10118">
            <v>0</v>
          </cell>
          <cell r="R10118">
            <v>567267</v>
          </cell>
          <cell r="S10118">
            <v>0</v>
          </cell>
          <cell r="T10118">
            <v>-75636</v>
          </cell>
          <cell r="U10118">
            <v>0</v>
          </cell>
          <cell r="V10118">
            <v>0</v>
          </cell>
          <cell r="W10118">
            <v>0</v>
          </cell>
          <cell r="X10118">
            <v>0</v>
          </cell>
          <cell r="Y10118">
            <v>0</v>
          </cell>
          <cell r="Z10118">
            <v>-75636</v>
          </cell>
          <cell r="AA10118">
            <v>0</v>
          </cell>
          <cell r="AB10118">
            <v>491631</v>
          </cell>
        </row>
        <row r="10119">
          <cell r="A10119" t="str">
            <v>631800</v>
          </cell>
          <cell r="B10119" t="str">
            <v>0</v>
          </cell>
          <cell r="C10119" t="str">
            <v>CLOXACILINA CAPSULAS 500 MG(Reg.Nac Marzo 2005)</v>
          </cell>
          <cell r="D10119" t="str">
            <v>1000</v>
          </cell>
          <cell r="E10119" t="str">
            <v>L7000</v>
          </cell>
          <cell r="F10119"/>
          <cell r="G10119" t="str">
            <v>0000016703</v>
          </cell>
          <cell r="H10119"/>
          <cell r="I10119">
            <v>38472</v>
          </cell>
          <cell r="J10119" t="str">
            <v>CLP</v>
          </cell>
          <cell r="K10119">
            <v>0</v>
          </cell>
          <cell r="L10119">
            <v>175566</v>
          </cell>
          <cell r="M10119">
            <v>0</v>
          </cell>
          <cell r="N10119">
            <v>0</v>
          </cell>
          <cell r="O10119">
            <v>0</v>
          </cell>
          <cell r="P10119">
            <v>6775</v>
          </cell>
          <cell r="Q10119">
            <v>0</v>
          </cell>
          <cell r="R10119">
            <v>182341</v>
          </cell>
          <cell r="S10119">
            <v>0</v>
          </cell>
          <cell r="T10119">
            <v>-24313</v>
          </cell>
          <cell r="U10119">
            <v>0</v>
          </cell>
          <cell r="V10119">
            <v>0</v>
          </cell>
          <cell r="W10119">
            <v>0</v>
          </cell>
          <cell r="X10119">
            <v>0</v>
          </cell>
          <cell r="Y10119">
            <v>0</v>
          </cell>
          <cell r="Z10119">
            <v>-24313</v>
          </cell>
          <cell r="AA10119">
            <v>0</v>
          </cell>
          <cell r="AB10119">
            <v>158028</v>
          </cell>
        </row>
        <row r="10120">
          <cell r="A10120" t="str">
            <v>631801</v>
          </cell>
          <cell r="B10120" t="str">
            <v>0</v>
          </cell>
          <cell r="C10120" t="str">
            <v>CLOXACILINA CAPSULAS 250 MG(Reg.Nac Marzo 2005)</v>
          </cell>
          <cell r="D10120" t="str">
            <v>1000</v>
          </cell>
          <cell r="E10120" t="str">
            <v>L7000</v>
          </cell>
          <cell r="F10120"/>
          <cell r="G10120" t="str">
            <v>0000016703</v>
          </cell>
          <cell r="H10120"/>
          <cell r="I10120">
            <v>38472</v>
          </cell>
          <cell r="J10120" t="str">
            <v>CLP</v>
          </cell>
          <cell r="K10120">
            <v>0</v>
          </cell>
          <cell r="L10120">
            <v>175566</v>
          </cell>
          <cell r="M10120">
            <v>0</v>
          </cell>
          <cell r="N10120">
            <v>0</v>
          </cell>
          <cell r="O10120">
            <v>0</v>
          </cell>
          <cell r="P10120">
            <v>6775</v>
          </cell>
          <cell r="Q10120">
            <v>0</v>
          </cell>
          <cell r="R10120">
            <v>182341</v>
          </cell>
          <cell r="S10120">
            <v>0</v>
          </cell>
          <cell r="T10120">
            <v>-24313</v>
          </cell>
          <cell r="U10120">
            <v>0</v>
          </cell>
          <cell r="V10120">
            <v>0</v>
          </cell>
          <cell r="W10120">
            <v>0</v>
          </cell>
          <cell r="X10120">
            <v>0</v>
          </cell>
          <cell r="Y10120">
            <v>0</v>
          </cell>
          <cell r="Z10120">
            <v>-24313</v>
          </cell>
          <cell r="AA10120">
            <v>0</v>
          </cell>
          <cell r="AB10120">
            <v>158028</v>
          </cell>
        </row>
        <row r="10121">
          <cell r="A10121" t="str">
            <v>631802</v>
          </cell>
          <cell r="B10121" t="str">
            <v>0</v>
          </cell>
          <cell r="C10121" t="str">
            <v>FAMIDAL OVULOS(Reg. Nacional Marzo 2005)</v>
          </cell>
          <cell r="D10121" t="str">
            <v>1000</v>
          </cell>
          <cell r="E10121" t="str">
            <v>L7000</v>
          </cell>
          <cell r="F10121"/>
          <cell r="G10121" t="str">
            <v>0000016703</v>
          </cell>
          <cell r="H10121"/>
          <cell r="I10121">
            <v>38472</v>
          </cell>
          <cell r="J10121" t="str">
            <v>CLP</v>
          </cell>
          <cell r="K10121">
            <v>0</v>
          </cell>
          <cell r="L10121">
            <v>175566</v>
          </cell>
          <cell r="M10121">
            <v>0</v>
          </cell>
          <cell r="N10121">
            <v>0</v>
          </cell>
          <cell r="O10121">
            <v>0</v>
          </cell>
          <cell r="P10121">
            <v>6775</v>
          </cell>
          <cell r="Q10121">
            <v>0</v>
          </cell>
          <cell r="R10121">
            <v>182341</v>
          </cell>
          <cell r="S10121">
            <v>0</v>
          </cell>
          <cell r="T10121">
            <v>-24313</v>
          </cell>
          <cell r="U10121">
            <v>0</v>
          </cell>
          <cell r="V10121">
            <v>0</v>
          </cell>
          <cell r="W10121">
            <v>0</v>
          </cell>
          <cell r="X10121">
            <v>0</v>
          </cell>
          <cell r="Y10121">
            <v>0</v>
          </cell>
          <cell r="Z10121">
            <v>-24313</v>
          </cell>
          <cell r="AA10121">
            <v>0</v>
          </cell>
          <cell r="AB10121">
            <v>158028</v>
          </cell>
        </row>
        <row r="10122">
          <cell r="A10122" t="str">
            <v>631803</v>
          </cell>
          <cell r="B10122" t="str">
            <v>0</v>
          </cell>
          <cell r="C10122" t="str">
            <v>AMOXICILINA COM. REC. 500 MG(Reg. Nac Marzo 2005)</v>
          </cell>
          <cell r="D10122" t="str">
            <v>1000</v>
          </cell>
          <cell r="E10122" t="str">
            <v>L7000</v>
          </cell>
          <cell r="F10122"/>
          <cell r="G10122" t="str">
            <v>0000016703</v>
          </cell>
          <cell r="H10122"/>
          <cell r="I10122">
            <v>38472</v>
          </cell>
          <cell r="J10122" t="str">
            <v>CLP</v>
          </cell>
          <cell r="K10122">
            <v>0</v>
          </cell>
          <cell r="L10122">
            <v>175566</v>
          </cell>
          <cell r="M10122">
            <v>0</v>
          </cell>
          <cell r="N10122">
            <v>0</v>
          </cell>
          <cell r="O10122">
            <v>0</v>
          </cell>
          <cell r="P10122">
            <v>6775</v>
          </cell>
          <cell r="Q10122">
            <v>0</v>
          </cell>
          <cell r="R10122">
            <v>182341</v>
          </cell>
          <cell r="S10122">
            <v>0</v>
          </cell>
          <cell r="T10122">
            <v>-24313</v>
          </cell>
          <cell r="U10122">
            <v>0</v>
          </cell>
          <cell r="V10122">
            <v>0</v>
          </cell>
          <cell r="W10122">
            <v>0</v>
          </cell>
          <cell r="X10122">
            <v>0</v>
          </cell>
          <cell r="Y10122">
            <v>0</v>
          </cell>
          <cell r="Z10122">
            <v>-24313</v>
          </cell>
          <cell r="AA10122">
            <v>0</v>
          </cell>
          <cell r="AB10122">
            <v>158028</v>
          </cell>
        </row>
        <row r="10123">
          <cell r="A10123" t="str">
            <v>631804</v>
          </cell>
          <cell r="B10123" t="str">
            <v>0</v>
          </cell>
          <cell r="C10123" t="str">
            <v>FLUIBRON JARABE 30 MG/5 ML(Reg.Nac. Marzo 2005)</v>
          </cell>
          <cell r="D10123" t="str">
            <v>1000</v>
          </cell>
          <cell r="E10123" t="str">
            <v>L7000</v>
          </cell>
          <cell r="F10123"/>
          <cell r="G10123" t="str">
            <v>0000016703</v>
          </cell>
          <cell r="H10123"/>
          <cell r="I10123">
            <v>38472</v>
          </cell>
          <cell r="J10123" t="str">
            <v>CLP</v>
          </cell>
          <cell r="K10123">
            <v>0</v>
          </cell>
          <cell r="L10123">
            <v>175566</v>
          </cell>
          <cell r="M10123">
            <v>0</v>
          </cell>
          <cell r="N10123">
            <v>0</v>
          </cell>
          <cell r="O10123">
            <v>0</v>
          </cell>
          <cell r="P10123">
            <v>6775</v>
          </cell>
          <cell r="Q10123">
            <v>0</v>
          </cell>
          <cell r="R10123">
            <v>182341</v>
          </cell>
          <cell r="S10123">
            <v>0</v>
          </cell>
          <cell r="T10123">
            <v>-24313</v>
          </cell>
          <cell r="U10123">
            <v>0</v>
          </cell>
          <cell r="V10123">
            <v>0</v>
          </cell>
          <cell r="W10123">
            <v>0</v>
          </cell>
          <cell r="X10123">
            <v>0</v>
          </cell>
          <cell r="Y10123">
            <v>0</v>
          </cell>
          <cell r="Z10123">
            <v>-24313</v>
          </cell>
          <cell r="AA10123">
            <v>0</v>
          </cell>
          <cell r="AB10123">
            <v>158028</v>
          </cell>
        </row>
        <row r="10124">
          <cell r="A10124" t="str">
            <v>631805</v>
          </cell>
          <cell r="B10124" t="str">
            <v>0</v>
          </cell>
          <cell r="C10124" t="str">
            <v>CLARIMIR-F SOLUCION OFTALMICA(Reg.Nac. Marzo 2005)</v>
          </cell>
          <cell r="D10124" t="str">
            <v>1000</v>
          </cell>
          <cell r="E10124" t="str">
            <v>L7000</v>
          </cell>
          <cell r="F10124"/>
          <cell r="G10124" t="str">
            <v>0000016703</v>
          </cell>
          <cell r="H10124"/>
          <cell r="I10124">
            <v>38472</v>
          </cell>
          <cell r="J10124" t="str">
            <v>CLP</v>
          </cell>
          <cell r="K10124">
            <v>0</v>
          </cell>
          <cell r="L10124">
            <v>175566</v>
          </cell>
          <cell r="M10124">
            <v>0</v>
          </cell>
          <cell r="N10124">
            <v>0</v>
          </cell>
          <cell r="O10124">
            <v>0</v>
          </cell>
          <cell r="P10124">
            <v>6775</v>
          </cell>
          <cell r="Q10124">
            <v>0</v>
          </cell>
          <cell r="R10124">
            <v>182341</v>
          </cell>
          <cell r="S10124">
            <v>0</v>
          </cell>
          <cell r="T10124">
            <v>-24313</v>
          </cell>
          <cell r="U10124">
            <v>0</v>
          </cell>
          <cell r="V10124">
            <v>0</v>
          </cell>
          <cell r="W10124">
            <v>0</v>
          </cell>
          <cell r="X10124">
            <v>0</v>
          </cell>
          <cell r="Y10124">
            <v>0</v>
          </cell>
          <cell r="Z10124">
            <v>-24313</v>
          </cell>
          <cell r="AA10124">
            <v>0</v>
          </cell>
          <cell r="AB10124">
            <v>158028</v>
          </cell>
        </row>
        <row r="10125">
          <cell r="A10125" t="str">
            <v>631806</v>
          </cell>
          <cell r="B10125" t="str">
            <v>0</v>
          </cell>
          <cell r="C10125" t="str">
            <v>ARNELA OVULOS 100 MG (Reg.Nac. Marzo de 2005)</v>
          </cell>
          <cell r="D10125" t="str">
            <v>1000</v>
          </cell>
          <cell r="E10125" t="str">
            <v>L7000</v>
          </cell>
          <cell r="F10125"/>
          <cell r="G10125" t="str">
            <v>0000016703</v>
          </cell>
          <cell r="H10125"/>
          <cell r="I10125">
            <v>38472</v>
          </cell>
          <cell r="J10125" t="str">
            <v>CLP</v>
          </cell>
          <cell r="K10125">
            <v>0</v>
          </cell>
          <cell r="L10125">
            <v>175566</v>
          </cell>
          <cell r="M10125">
            <v>0</v>
          </cell>
          <cell r="N10125">
            <v>0</v>
          </cell>
          <cell r="O10125">
            <v>0</v>
          </cell>
          <cell r="P10125">
            <v>6775</v>
          </cell>
          <cell r="Q10125">
            <v>0</v>
          </cell>
          <cell r="R10125">
            <v>182341</v>
          </cell>
          <cell r="S10125">
            <v>0</v>
          </cell>
          <cell r="T10125">
            <v>-24313</v>
          </cell>
          <cell r="U10125">
            <v>0</v>
          </cell>
          <cell r="V10125">
            <v>0</v>
          </cell>
          <cell r="W10125">
            <v>0</v>
          </cell>
          <cell r="X10125">
            <v>0</v>
          </cell>
          <cell r="Y10125">
            <v>0</v>
          </cell>
          <cell r="Z10125">
            <v>-24313</v>
          </cell>
          <cell r="AA10125">
            <v>0</v>
          </cell>
          <cell r="AB10125">
            <v>158028</v>
          </cell>
        </row>
        <row r="10126">
          <cell r="A10126" t="str">
            <v>631807</v>
          </cell>
          <cell r="B10126" t="str">
            <v>0</v>
          </cell>
          <cell r="C10126" t="str">
            <v>CARBAMAZEPINA COMPR. 200 MG(Reg.Nac Marzo 2005)</v>
          </cell>
          <cell r="D10126" t="str">
            <v>1000</v>
          </cell>
          <cell r="E10126" t="str">
            <v>L7000</v>
          </cell>
          <cell r="F10126"/>
          <cell r="G10126" t="str">
            <v>0000016703</v>
          </cell>
          <cell r="H10126"/>
          <cell r="I10126">
            <v>38472</v>
          </cell>
          <cell r="J10126" t="str">
            <v>CLP</v>
          </cell>
          <cell r="K10126">
            <v>0</v>
          </cell>
          <cell r="L10126">
            <v>175566</v>
          </cell>
          <cell r="M10126">
            <v>0</v>
          </cell>
          <cell r="N10126">
            <v>0</v>
          </cell>
          <cell r="O10126">
            <v>0</v>
          </cell>
          <cell r="P10126">
            <v>6775</v>
          </cell>
          <cell r="Q10126">
            <v>0</v>
          </cell>
          <cell r="R10126">
            <v>182341</v>
          </cell>
          <cell r="S10126">
            <v>0</v>
          </cell>
          <cell r="T10126">
            <v>-24313</v>
          </cell>
          <cell r="U10126">
            <v>0</v>
          </cell>
          <cell r="V10126">
            <v>0</v>
          </cell>
          <cell r="W10126">
            <v>0</v>
          </cell>
          <cell r="X10126">
            <v>0</v>
          </cell>
          <cell r="Y10126">
            <v>0</v>
          </cell>
          <cell r="Z10126">
            <v>-24313</v>
          </cell>
          <cell r="AA10126">
            <v>0</v>
          </cell>
          <cell r="AB10126">
            <v>158028</v>
          </cell>
        </row>
        <row r="10127">
          <cell r="A10127" t="str">
            <v>631808</v>
          </cell>
          <cell r="B10127" t="str">
            <v>0</v>
          </cell>
          <cell r="C10127" t="str">
            <v>NISTATINA UNG. DERM. 100.000 U.I/G(Reg.Nac Marzo05</v>
          </cell>
          <cell r="D10127" t="str">
            <v>1000</v>
          </cell>
          <cell r="E10127" t="str">
            <v>L7000</v>
          </cell>
          <cell r="F10127"/>
          <cell r="G10127" t="str">
            <v>0000016703</v>
          </cell>
          <cell r="H10127"/>
          <cell r="I10127">
            <v>38472</v>
          </cell>
          <cell r="J10127" t="str">
            <v>CLP</v>
          </cell>
          <cell r="K10127">
            <v>0</v>
          </cell>
          <cell r="L10127">
            <v>175566</v>
          </cell>
          <cell r="M10127">
            <v>0</v>
          </cell>
          <cell r="N10127">
            <v>0</v>
          </cell>
          <cell r="O10127">
            <v>0</v>
          </cell>
          <cell r="P10127">
            <v>6775</v>
          </cell>
          <cell r="Q10127">
            <v>0</v>
          </cell>
          <cell r="R10127">
            <v>182341</v>
          </cell>
          <cell r="S10127">
            <v>0</v>
          </cell>
          <cell r="T10127">
            <v>-24313</v>
          </cell>
          <cell r="U10127">
            <v>0</v>
          </cell>
          <cell r="V10127">
            <v>0</v>
          </cell>
          <cell r="W10127">
            <v>0</v>
          </cell>
          <cell r="X10127">
            <v>0</v>
          </cell>
          <cell r="Y10127">
            <v>0</v>
          </cell>
          <cell r="Z10127">
            <v>-24313</v>
          </cell>
          <cell r="AA10127">
            <v>0</v>
          </cell>
          <cell r="AB10127">
            <v>158028</v>
          </cell>
        </row>
        <row r="10128">
          <cell r="A10128" t="str">
            <v>631809</v>
          </cell>
          <cell r="B10128" t="str">
            <v>0</v>
          </cell>
          <cell r="C10128" t="str">
            <v>CLOXACILINA POL.PARA JAR.125 MG/5 ML(R.Nac marzo05</v>
          </cell>
          <cell r="D10128" t="str">
            <v>1000</v>
          </cell>
          <cell r="E10128" t="str">
            <v>L7000</v>
          </cell>
          <cell r="F10128"/>
          <cell r="G10128" t="str">
            <v>0000016703</v>
          </cell>
          <cell r="H10128"/>
          <cell r="I10128">
            <v>38472</v>
          </cell>
          <cell r="J10128" t="str">
            <v>CLP</v>
          </cell>
          <cell r="K10128">
            <v>0</v>
          </cell>
          <cell r="L10128">
            <v>175566</v>
          </cell>
          <cell r="M10128">
            <v>0</v>
          </cell>
          <cell r="N10128">
            <v>0</v>
          </cell>
          <cell r="O10128">
            <v>0</v>
          </cell>
          <cell r="P10128">
            <v>6775</v>
          </cell>
          <cell r="Q10128">
            <v>0</v>
          </cell>
          <cell r="R10128">
            <v>182341</v>
          </cell>
          <cell r="S10128">
            <v>0</v>
          </cell>
          <cell r="T10128">
            <v>-24313</v>
          </cell>
          <cell r="U10128">
            <v>0</v>
          </cell>
          <cell r="V10128">
            <v>0</v>
          </cell>
          <cell r="W10128">
            <v>0</v>
          </cell>
          <cell r="X10128">
            <v>0</v>
          </cell>
          <cell r="Y10128">
            <v>0</v>
          </cell>
          <cell r="Z10128">
            <v>-24313</v>
          </cell>
          <cell r="AA10128">
            <v>0</v>
          </cell>
          <cell r="AB10128">
            <v>158028</v>
          </cell>
        </row>
        <row r="10129">
          <cell r="A10129" t="str">
            <v>631810</v>
          </cell>
          <cell r="B10129" t="str">
            <v>0</v>
          </cell>
          <cell r="C10129" t="str">
            <v>CLORPROPAMIDA COMP. 250 MG(Reg.Nac Marzo 2005)</v>
          </cell>
          <cell r="D10129" t="str">
            <v>1000</v>
          </cell>
          <cell r="E10129" t="str">
            <v>L7000</v>
          </cell>
          <cell r="F10129"/>
          <cell r="G10129" t="str">
            <v>0000016703</v>
          </cell>
          <cell r="H10129"/>
          <cell r="I10129">
            <v>38475</v>
          </cell>
          <cell r="J10129" t="str">
            <v>CLP</v>
          </cell>
          <cell r="K10129">
            <v>0</v>
          </cell>
          <cell r="L10129">
            <v>175566</v>
          </cell>
          <cell r="M10129">
            <v>0</v>
          </cell>
          <cell r="N10129">
            <v>0</v>
          </cell>
          <cell r="O10129">
            <v>0</v>
          </cell>
          <cell r="P10129">
            <v>5179</v>
          </cell>
          <cell r="Q10129">
            <v>0</v>
          </cell>
          <cell r="R10129">
            <v>181798</v>
          </cell>
          <cell r="S10129">
            <v>0</v>
          </cell>
          <cell r="T10129">
            <v>-21210</v>
          </cell>
          <cell r="U10129">
            <v>0</v>
          </cell>
          <cell r="V10129">
            <v>0</v>
          </cell>
          <cell r="W10129">
            <v>0</v>
          </cell>
          <cell r="X10129">
            <v>0</v>
          </cell>
          <cell r="Y10129">
            <v>0</v>
          </cell>
          <cell r="Z10129">
            <v>-21210</v>
          </cell>
          <cell r="AA10129">
            <v>0</v>
          </cell>
          <cell r="AB10129">
            <v>160588</v>
          </cell>
        </row>
        <row r="10130">
          <cell r="A10130" t="str">
            <v>631811</v>
          </cell>
          <cell r="B10130" t="str">
            <v>0</v>
          </cell>
          <cell r="C10130" t="str">
            <v>BETAMETASONA CREMA TOPICA 0,05%(R.Nac Marzo 2005)</v>
          </cell>
          <cell r="D10130" t="str">
            <v>1000</v>
          </cell>
          <cell r="E10130" t="str">
            <v>L7000</v>
          </cell>
          <cell r="F10130"/>
          <cell r="G10130" t="str">
            <v>0000016703</v>
          </cell>
          <cell r="H10130"/>
          <cell r="I10130">
            <v>38475</v>
          </cell>
          <cell r="J10130" t="str">
            <v>CLP</v>
          </cell>
          <cell r="K10130">
            <v>0</v>
          </cell>
          <cell r="L10130">
            <v>175566</v>
          </cell>
          <cell r="M10130">
            <v>0</v>
          </cell>
          <cell r="N10130">
            <v>0</v>
          </cell>
          <cell r="O10130">
            <v>0</v>
          </cell>
          <cell r="P10130">
            <v>5179</v>
          </cell>
          <cell r="Q10130">
            <v>0</v>
          </cell>
          <cell r="R10130">
            <v>181798</v>
          </cell>
          <cell r="S10130">
            <v>0</v>
          </cell>
          <cell r="T10130">
            <v>-21210</v>
          </cell>
          <cell r="U10130">
            <v>0</v>
          </cell>
          <cell r="V10130">
            <v>0</v>
          </cell>
          <cell r="W10130">
            <v>0</v>
          </cell>
          <cell r="X10130">
            <v>0</v>
          </cell>
          <cell r="Y10130">
            <v>0</v>
          </cell>
          <cell r="Z10130">
            <v>-21210</v>
          </cell>
          <cell r="AA10130">
            <v>0</v>
          </cell>
          <cell r="AB10130">
            <v>160588</v>
          </cell>
        </row>
        <row r="10131">
          <cell r="A10131" t="str">
            <v>631812</v>
          </cell>
          <cell r="B10131" t="str">
            <v>0</v>
          </cell>
          <cell r="C10131" t="str">
            <v>DICLOFEN. SODICO SUPOS ADUL. 50 MG(R.Nac marzo05</v>
          </cell>
          <cell r="D10131" t="str">
            <v>1000</v>
          </cell>
          <cell r="E10131" t="str">
            <v>L7000</v>
          </cell>
          <cell r="F10131"/>
          <cell r="G10131" t="str">
            <v>0000016703</v>
          </cell>
          <cell r="H10131"/>
          <cell r="I10131">
            <v>38475</v>
          </cell>
          <cell r="J10131" t="str">
            <v>CLP</v>
          </cell>
          <cell r="K10131">
            <v>0</v>
          </cell>
          <cell r="L10131">
            <v>175566</v>
          </cell>
          <cell r="M10131">
            <v>0</v>
          </cell>
          <cell r="N10131">
            <v>0</v>
          </cell>
          <cell r="O10131">
            <v>0</v>
          </cell>
          <cell r="P10131">
            <v>5179</v>
          </cell>
          <cell r="Q10131">
            <v>0</v>
          </cell>
          <cell r="R10131">
            <v>181798</v>
          </cell>
          <cell r="S10131">
            <v>0</v>
          </cell>
          <cell r="T10131">
            <v>-21210</v>
          </cell>
          <cell r="U10131">
            <v>0</v>
          </cell>
          <cell r="V10131">
            <v>0</v>
          </cell>
          <cell r="W10131">
            <v>0</v>
          </cell>
          <cell r="X10131">
            <v>0</v>
          </cell>
          <cell r="Y10131">
            <v>0</v>
          </cell>
          <cell r="Z10131">
            <v>-21210</v>
          </cell>
          <cell r="AA10131">
            <v>0</v>
          </cell>
          <cell r="AB10131">
            <v>160588</v>
          </cell>
        </row>
        <row r="10132">
          <cell r="A10132" t="str">
            <v>631813</v>
          </cell>
          <cell r="B10132" t="str">
            <v>0</v>
          </cell>
          <cell r="C10132" t="str">
            <v>DICLOF.SOD. INFANTIL SUPOS 12,5 MG(Reg.Nac Marzo05</v>
          </cell>
          <cell r="D10132" t="str">
            <v>1000</v>
          </cell>
          <cell r="E10132" t="str">
            <v>L7000</v>
          </cell>
          <cell r="F10132"/>
          <cell r="G10132" t="str">
            <v>0000016703</v>
          </cell>
          <cell r="H10132"/>
          <cell r="I10132">
            <v>38475</v>
          </cell>
          <cell r="J10132" t="str">
            <v>CLP</v>
          </cell>
          <cell r="K10132">
            <v>0</v>
          </cell>
          <cell r="L10132">
            <v>175566</v>
          </cell>
          <cell r="M10132">
            <v>0</v>
          </cell>
          <cell r="N10132">
            <v>0</v>
          </cell>
          <cell r="O10132">
            <v>0</v>
          </cell>
          <cell r="P10132">
            <v>5179</v>
          </cell>
          <cell r="Q10132">
            <v>0</v>
          </cell>
          <cell r="R10132">
            <v>181798</v>
          </cell>
          <cell r="S10132">
            <v>0</v>
          </cell>
          <cell r="T10132">
            <v>-21210</v>
          </cell>
          <cell r="U10132">
            <v>0</v>
          </cell>
          <cell r="V10132">
            <v>0</v>
          </cell>
          <cell r="W10132">
            <v>0</v>
          </cell>
          <cell r="X10132">
            <v>0</v>
          </cell>
          <cell r="Y10132">
            <v>0</v>
          </cell>
          <cell r="Z10132">
            <v>-21210</v>
          </cell>
          <cell r="AA10132">
            <v>0</v>
          </cell>
          <cell r="AB10132">
            <v>160588</v>
          </cell>
        </row>
        <row r="10133">
          <cell r="A10133" t="str">
            <v>631814</v>
          </cell>
          <cell r="B10133" t="str">
            <v>0</v>
          </cell>
          <cell r="C10133" t="str">
            <v>PAIDOVIT PEDIA. SOLUC. PARA GOTAS ORA.(R.N Marzo05</v>
          </cell>
          <cell r="D10133" t="str">
            <v>1000</v>
          </cell>
          <cell r="E10133" t="str">
            <v>L7000</v>
          </cell>
          <cell r="F10133"/>
          <cell r="G10133" t="str">
            <v>0000016703</v>
          </cell>
          <cell r="H10133"/>
          <cell r="I10133">
            <v>38475</v>
          </cell>
          <cell r="J10133" t="str">
            <v>CLP</v>
          </cell>
          <cell r="K10133">
            <v>0</v>
          </cell>
          <cell r="L10133">
            <v>175566</v>
          </cell>
          <cell r="M10133">
            <v>0</v>
          </cell>
          <cell r="N10133">
            <v>0</v>
          </cell>
          <cell r="O10133">
            <v>0</v>
          </cell>
          <cell r="P10133">
            <v>5179</v>
          </cell>
          <cell r="Q10133">
            <v>0</v>
          </cell>
          <cell r="R10133">
            <v>181798</v>
          </cell>
          <cell r="S10133">
            <v>0</v>
          </cell>
          <cell r="T10133">
            <v>-21210</v>
          </cell>
          <cell r="U10133">
            <v>0</v>
          </cell>
          <cell r="V10133">
            <v>0</v>
          </cell>
          <cell r="W10133">
            <v>0</v>
          </cell>
          <cell r="X10133">
            <v>0</v>
          </cell>
          <cell r="Y10133">
            <v>0</v>
          </cell>
          <cell r="Z10133">
            <v>-21210</v>
          </cell>
          <cell r="AA10133">
            <v>0</v>
          </cell>
          <cell r="AB10133">
            <v>160588</v>
          </cell>
        </row>
        <row r="10134">
          <cell r="A10134" t="str">
            <v>631815</v>
          </cell>
          <cell r="B10134" t="str">
            <v>0</v>
          </cell>
          <cell r="C10134" t="str">
            <v>CIPROXINO COMPR. RECUB. 250 MG(R.Nac Marzo05)</v>
          </cell>
          <cell r="D10134" t="str">
            <v>1000</v>
          </cell>
          <cell r="E10134" t="str">
            <v>L7000</v>
          </cell>
          <cell r="F10134"/>
          <cell r="G10134" t="str">
            <v>0000016703</v>
          </cell>
          <cell r="H10134"/>
          <cell r="I10134">
            <v>38475</v>
          </cell>
          <cell r="J10134" t="str">
            <v>CLP</v>
          </cell>
          <cell r="K10134">
            <v>0</v>
          </cell>
          <cell r="L10134">
            <v>175566</v>
          </cell>
          <cell r="M10134">
            <v>0</v>
          </cell>
          <cell r="N10134">
            <v>0</v>
          </cell>
          <cell r="O10134">
            <v>0</v>
          </cell>
          <cell r="P10134">
            <v>5179</v>
          </cell>
          <cell r="Q10134">
            <v>0</v>
          </cell>
          <cell r="R10134">
            <v>181798</v>
          </cell>
          <cell r="S10134">
            <v>0</v>
          </cell>
          <cell r="T10134">
            <v>-21210</v>
          </cell>
          <cell r="U10134">
            <v>0</v>
          </cell>
          <cell r="V10134">
            <v>0</v>
          </cell>
          <cell r="W10134">
            <v>0</v>
          </cell>
          <cell r="X10134">
            <v>0</v>
          </cell>
          <cell r="Y10134">
            <v>0</v>
          </cell>
          <cell r="Z10134">
            <v>-21210</v>
          </cell>
          <cell r="AA10134">
            <v>0</v>
          </cell>
          <cell r="AB10134">
            <v>160588</v>
          </cell>
        </row>
        <row r="10135">
          <cell r="A10135" t="str">
            <v>631816</v>
          </cell>
          <cell r="B10135" t="str">
            <v>0</v>
          </cell>
          <cell r="C10135" t="str">
            <v>INMERAX UNGUENTO DERMICO 5%(R.Nac Marzo2005)</v>
          </cell>
          <cell r="D10135" t="str">
            <v>1000</v>
          </cell>
          <cell r="E10135" t="str">
            <v>L7000</v>
          </cell>
          <cell r="F10135"/>
          <cell r="G10135" t="str">
            <v>0000016703</v>
          </cell>
          <cell r="H10135"/>
          <cell r="I10135">
            <v>38475</v>
          </cell>
          <cell r="J10135" t="str">
            <v>CLP</v>
          </cell>
          <cell r="K10135">
            <v>0</v>
          </cell>
          <cell r="L10135">
            <v>175566</v>
          </cell>
          <cell r="M10135">
            <v>0</v>
          </cell>
          <cell r="N10135">
            <v>0</v>
          </cell>
          <cell r="O10135">
            <v>0</v>
          </cell>
          <cell r="P10135">
            <v>5179</v>
          </cell>
          <cell r="Q10135">
            <v>0</v>
          </cell>
          <cell r="R10135">
            <v>181798</v>
          </cell>
          <cell r="S10135">
            <v>0</v>
          </cell>
          <cell r="T10135">
            <v>-21210</v>
          </cell>
          <cell r="U10135">
            <v>0</v>
          </cell>
          <cell r="V10135">
            <v>0</v>
          </cell>
          <cell r="W10135">
            <v>0</v>
          </cell>
          <cell r="X10135">
            <v>0</v>
          </cell>
          <cell r="Y10135">
            <v>0</v>
          </cell>
          <cell r="Z10135">
            <v>-21210</v>
          </cell>
          <cell r="AA10135">
            <v>0</v>
          </cell>
          <cell r="AB10135">
            <v>160588</v>
          </cell>
        </row>
        <row r="10136">
          <cell r="A10136" t="str">
            <v>631817</v>
          </cell>
          <cell r="B10136" t="str">
            <v>0</v>
          </cell>
          <cell r="C10136" t="str">
            <v>FAMOTIDINA COMPRIMIDOS 40 MG(Reg.Nac Marzo2005)</v>
          </cell>
          <cell r="D10136" t="str">
            <v>1000</v>
          </cell>
          <cell r="E10136" t="str">
            <v>L7000</v>
          </cell>
          <cell r="F10136"/>
          <cell r="G10136" t="str">
            <v>0000016703</v>
          </cell>
          <cell r="H10136"/>
          <cell r="I10136">
            <v>38475</v>
          </cell>
          <cell r="J10136" t="str">
            <v>CLP</v>
          </cell>
          <cell r="K10136">
            <v>0</v>
          </cell>
          <cell r="L10136">
            <v>175566</v>
          </cell>
          <cell r="M10136">
            <v>0</v>
          </cell>
          <cell r="N10136">
            <v>0</v>
          </cell>
          <cell r="O10136">
            <v>0</v>
          </cell>
          <cell r="P10136">
            <v>5179</v>
          </cell>
          <cell r="Q10136">
            <v>0</v>
          </cell>
          <cell r="R10136">
            <v>181798</v>
          </cell>
          <cell r="S10136">
            <v>0</v>
          </cell>
          <cell r="T10136">
            <v>-21210</v>
          </cell>
          <cell r="U10136">
            <v>0</v>
          </cell>
          <cell r="V10136">
            <v>0</v>
          </cell>
          <cell r="W10136">
            <v>0</v>
          </cell>
          <cell r="X10136">
            <v>0</v>
          </cell>
          <cell r="Y10136">
            <v>0</v>
          </cell>
          <cell r="Z10136">
            <v>-21210</v>
          </cell>
          <cell r="AA10136">
            <v>0</v>
          </cell>
          <cell r="AB10136">
            <v>160588</v>
          </cell>
        </row>
        <row r="10137">
          <cell r="A10137" t="str">
            <v>631818</v>
          </cell>
          <cell r="B10137" t="str">
            <v>0</v>
          </cell>
          <cell r="C10137" t="str">
            <v>NOVARNELA CREMA TOPICA(Reg.Nac Marzo2005)</v>
          </cell>
          <cell r="D10137" t="str">
            <v>1000</v>
          </cell>
          <cell r="E10137" t="str">
            <v>L7000</v>
          </cell>
          <cell r="F10137"/>
          <cell r="G10137" t="str">
            <v>0000016703</v>
          </cell>
          <cell r="H10137"/>
          <cell r="I10137">
            <v>38475</v>
          </cell>
          <cell r="J10137" t="str">
            <v>CLP</v>
          </cell>
          <cell r="K10137">
            <v>0</v>
          </cell>
          <cell r="L10137">
            <v>175566</v>
          </cell>
          <cell r="M10137">
            <v>0</v>
          </cell>
          <cell r="N10137">
            <v>0</v>
          </cell>
          <cell r="O10137">
            <v>0</v>
          </cell>
          <cell r="P10137">
            <v>5179</v>
          </cell>
          <cell r="Q10137">
            <v>0</v>
          </cell>
          <cell r="R10137">
            <v>181798</v>
          </cell>
          <cell r="S10137">
            <v>0</v>
          </cell>
          <cell r="T10137">
            <v>-21210</v>
          </cell>
          <cell r="U10137">
            <v>0</v>
          </cell>
          <cell r="V10137">
            <v>0</v>
          </cell>
          <cell r="W10137">
            <v>0</v>
          </cell>
          <cell r="X10137">
            <v>0</v>
          </cell>
          <cell r="Y10137">
            <v>0</v>
          </cell>
          <cell r="Z10137">
            <v>-21210</v>
          </cell>
          <cell r="AA10137">
            <v>0</v>
          </cell>
          <cell r="AB10137">
            <v>160588</v>
          </cell>
        </row>
        <row r="10138">
          <cell r="A10138" t="str">
            <v>631819</v>
          </cell>
          <cell r="B10138" t="str">
            <v>0</v>
          </cell>
          <cell r="C10138" t="str">
            <v>EUPROCT SUPOSITORIOS(Reg.NAC Marzo2005)</v>
          </cell>
          <cell r="D10138" t="str">
            <v>1000</v>
          </cell>
          <cell r="E10138" t="str">
            <v>L7000</v>
          </cell>
          <cell r="F10138"/>
          <cell r="G10138" t="str">
            <v>0000016703</v>
          </cell>
          <cell r="H10138"/>
          <cell r="I10138">
            <v>38475</v>
          </cell>
          <cell r="J10138" t="str">
            <v>CLP</v>
          </cell>
          <cell r="K10138">
            <v>0</v>
          </cell>
          <cell r="L10138">
            <v>175566</v>
          </cell>
          <cell r="M10138">
            <v>0</v>
          </cell>
          <cell r="N10138">
            <v>0</v>
          </cell>
          <cell r="O10138">
            <v>0</v>
          </cell>
          <cell r="P10138">
            <v>5179</v>
          </cell>
          <cell r="Q10138">
            <v>0</v>
          </cell>
          <cell r="R10138">
            <v>181798</v>
          </cell>
          <cell r="S10138">
            <v>0</v>
          </cell>
          <cell r="T10138">
            <v>-21210</v>
          </cell>
          <cell r="U10138">
            <v>0</v>
          </cell>
          <cell r="V10138">
            <v>0</v>
          </cell>
          <cell r="W10138">
            <v>0</v>
          </cell>
          <cell r="X10138">
            <v>0</v>
          </cell>
          <cell r="Y10138">
            <v>0</v>
          </cell>
          <cell r="Z10138">
            <v>-21210</v>
          </cell>
          <cell r="AA10138">
            <v>0</v>
          </cell>
          <cell r="AB10138">
            <v>160588</v>
          </cell>
        </row>
        <row r="10139">
          <cell r="A10139" t="str">
            <v>631820</v>
          </cell>
          <cell r="B10139" t="str">
            <v>0</v>
          </cell>
          <cell r="C10139" t="str">
            <v>ALPRAZOLAM COMPRIMIDOS 0,5 MG(Reg.Nac Marzo2005)</v>
          </cell>
          <cell r="D10139" t="str">
            <v>1000</v>
          </cell>
          <cell r="E10139" t="str">
            <v>L7000</v>
          </cell>
          <cell r="F10139"/>
          <cell r="G10139" t="str">
            <v>0000016703</v>
          </cell>
          <cell r="H10139"/>
          <cell r="I10139">
            <v>38475</v>
          </cell>
          <cell r="J10139" t="str">
            <v>CLP</v>
          </cell>
          <cell r="K10139">
            <v>0</v>
          </cell>
          <cell r="L10139">
            <v>175566</v>
          </cell>
          <cell r="M10139">
            <v>0</v>
          </cell>
          <cell r="N10139">
            <v>0</v>
          </cell>
          <cell r="O10139">
            <v>0</v>
          </cell>
          <cell r="P10139">
            <v>5179</v>
          </cell>
          <cell r="Q10139">
            <v>0</v>
          </cell>
          <cell r="R10139">
            <v>181798</v>
          </cell>
          <cell r="S10139">
            <v>0</v>
          </cell>
          <cell r="T10139">
            <v>-21210</v>
          </cell>
          <cell r="U10139">
            <v>0</v>
          </cell>
          <cell r="V10139">
            <v>0</v>
          </cell>
          <cell r="W10139">
            <v>0</v>
          </cell>
          <cell r="X10139">
            <v>0</v>
          </cell>
          <cell r="Y10139">
            <v>0</v>
          </cell>
          <cell r="Z10139">
            <v>-21210</v>
          </cell>
          <cell r="AA10139">
            <v>0</v>
          </cell>
          <cell r="AB10139">
            <v>160588</v>
          </cell>
        </row>
        <row r="10140">
          <cell r="A10140" t="str">
            <v>631821</v>
          </cell>
          <cell r="B10140" t="str">
            <v>0</v>
          </cell>
          <cell r="C10140" t="str">
            <v>EUPROCT CREMA TOPICA (Reg.Nac Marzo 2005)</v>
          </cell>
          <cell r="D10140" t="str">
            <v>1000</v>
          </cell>
          <cell r="E10140" t="str">
            <v>L7000</v>
          </cell>
          <cell r="F10140"/>
          <cell r="G10140" t="str">
            <v>0000016703</v>
          </cell>
          <cell r="H10140"/>
          <cell r="I10140">
            <v>38475</v>
          </cell>
          <cell r="J10140" t="str">
            <v>CLP</v>
          </cell>
          <cell r="K10140">
            <v>0</v>
          </cell>
          <cell r="L10140">
            <v>175566</v>
          </cell>
          <cell r="M10140">
            <v>0</v>
          </cell>
          <cell r="N10140">
            <v>0</v>
          </cell>
          <cell r="O10140">
            <v>0</v>
          </cell>
          <cell r="P10140">
            <v>5179</v>
          </cell>
          <cell r="Q10140">
            <v>0</v>
          </cell>
          <cell r="R10140">
            <v>181798</v>
          </cell>
          <cell r="S10140">
            <v>0</v>
          </cell>
          <cell r="T10140">
            <v>-21210</v>
          </cell>
          <cell r="U10140">
            <v>0</v>
          </cell>
          <cell r="V10140">
            <v>0</v>
          </cell>
          <cell r="W10140">
            <v>0</v>
          </cell>
          <cell r="X10140">
            <v>0</v>
          </cell>
          <cell r="Y10140">
            <v>0</v>
          </cell>
          <cell r="Z10140">
            <v>-21210</v>
          </cell>
          <cell r="AA10140">
            <v>0</v>
          </cell>
          <cell r="AB10140">
            <v>160588</v>
          </cell>
        </row>
        <row r="10141">
          <cell r="A10141" t="str">
            <v>631822</v>
          </cell>
          <cell r="B10141" t="str">
            <v>0</v>
          </cell>
          <cell r="C10141" t="str">
            <v>HIPOARTEL 20 COMPR. RECUB. 20 MG.(R.Nac Marzo05)</v>
          </cell>
          <cell r="D10141" t="str">
            <v>1000</v>
          </cell>
          <cell r="E10141" t="str">
            <v>L7000</v>
          </cell>
          <cell r="F10141"/>
          <cell r="G10141" t="str">
            <v>0000016703</v>
          </cell>
          <cell r="H10141"/>
          <cell r="I10141">
            <v>38475</v>
          </cell>
          <cell r="J10141" t="str">
            <v>CLP</v>
          </cell>
          <cell r="K10141">
            <v>0</v>
          </cell>
          <cell r="L10141">
            <v>175566</v>
          </cell>
          <cell r="M10141">
            <v>0</v>
          </cell>
          <cell r="N10141">
            <v>0</v>
          </cell>
          <cell r="O10141">
            <v>0</v>
          </cell>
          <cell r="P10141">
            <v>5179</v>
          </cell>
          <cell r="Q10141">
            <v>0</v>
          </cell>
          <cell r="R10141">
            <v>181798</v>
          </cell>
          <cell r="S10141">
            <v>0</v>
          </cell>
          <cell r="T10141">
            <v>-21210</v>
          </cell>
          <cell r="U10141">
            <v>0</v>
          </cell>
          <cell r="V10141">
            <v>0</v>
          </cell>
          <cell r="W10141">
            <v>0</v>
          </cell>
          <cell r="X10141">
            <v>0</v>
          </cell>
          <cell r="Y10141">
            <v>0</v>
          </cell>
          <cell r="Z10141">
            <v>-21210</v>
          </cell>
          <cell r="AA10141">
            <v>0</v>
          </cell>
          <cell r="AB10141">
            <v>160588</v>
          </cell>
        </row>
        <row r="10142">
          <cell r="A10142" t="str">
            <v>631823</v>
          </cell>
          <cell r="B10142" t="str">
            <v>0</v>
          </cell>
          <cell r="C10142" t="str">
            <v>HIPOARTEL 10 COMPR. RECUB. 10 MG.(R.Nac Marzo05)</v>
          </cell>
          <cell r="D10142" t="str">
            <v>1000</v>
          </cell>
          <cell r="E10142" t="str">
            <v>L7000</v>
          </cell>
          <cell r="F10142"/>
          <cell r="G10142" t="str">
            <v>0000016703</v>
          </cell>
          <cell r="H10142"/>
          <cell r="I10142">
            <v>38475</v>
          </cell>
          <cell r="J10142" t="str">
            <v>CLP</v>
          </cell>
          <cell r="K10142">
            <v>0</v>
          </cell>
          <cell r="L10142">
            <v>351132</v>
          </cell>
          <cell r="M10142">
            <v>0</v>
          </cell>
          <cell r="N10142">
            <v>0</v>
          </cell>
          <cell r="O10142">
            <v>0</v>
          </cell>
          <cell r="P10142">
            <v>10359</v>
          </cell>
          <cell r="Q10142">
            <v>0</v>
          </cell>
          <cell r="R10142">
            <v>363598</v>
          </cell>
          <cell r="S10142">
            <v>0</v>
          </cell>
          <cell r="T10142">
            <v>-42420</v>
          </cell>
          <cell r="U10142">
            <v>0</v>
          </cell>
          <cell r="V10142">
            <v>0</v>
          </cell>
          <cell r="W10142">
            <v>0</v>
          </cell>
          <cell r="X10142">
            <v>0</v>
          </cell>
          <cell r="Y10142">
            <v>0</v>
          </cell>
          <cell r="Z10142">
            <v>-42420</v>
          </cell>
          <cell r="AA10142">
            <v>0</v>
          </cell>
          <cell r="AB10142">
            <v>321178</v>
          </cell>
        </row>
        <row r="10143">
          <cell r="A10143" t="str">
            <v>631824</v>
          </cell>
          <cell r="B10143" t="str">
            <v>0</v>
          </cell>
          <cell r="C10143" t="str">
            <v>DEFLAMAT SOLUC. INYEC. 75 MG/3 ML(R.Nac Marzo2005)</v>
          </cell>
          <cell r="D10143" t="str">
            <v>1000</v>
          </cell>
          <cell r="E10143" t="str">
            <v>L7000</v>
          </cell>
          <cell r="F10143"/>
          <cell r="G10143" t="str">
            <v>0000016703</v>
          </cell>
          <cell r="H10143"/>
          <cell r="I10143">
            <v>38475</v>
          </cell>
          <cell r="J10143" t="str">
            <v>CLP</v>
          </cell>
          <cell r="K10143">
            <v>0</v>
          </cell>
          <cell r="L10143">
            <v>175566</v>
          </cell>
          <cell r="M10143">
            <v>0</v>
          </cell>
          <cell r="N10143">
            <v>0</v>
          </cell>
          <cell r="O10143">
            <v>0</v>
          </cell>
          <cell r="P10143">
            <v>5179</v>
          </cell>
          <cell r="Q10143">
            <v>0</v>
          </cell>
          <cell r="R10143">
            <v>181798</v>
          </cell>
          <cell r="S10143">
            <v>0</v>
          </cell>
          <cell r="T10143">
            <v>-21210</v>
          </cell>
          <cell r="U10143">
            <v>0</v>
          </cell>
          <cell r="V10143">
            <v>0</v>
          </cell>
          <cell r="W10143">
            <v>0</v>
          </cell>
          <cell r="X10143">
            <v>0</v>
          </cell>
          <cell r="Y10143">
            <v>0</v>
          </cell>
          <cell r="Z10143">
            <v>-21210</v>
          </cell>
          <cell r="AA10143">
            <v>0</v>
          </cell>
          <cell r="AB10143">
            <v>160588</v>
          </cell>
        </row>
        <row r="10144">
          <cell r="A10144" t="str">
            <v>631825</v>
          </cell>
          <cell r="B10144" t="str">
            <v>0</v>
          </cell>
          <cell r="C10144" t="str">
            <v>GLAUTIMOL SOLUC. OFTAL. AL 0,5%(R.NAC Marzo2005)</v>
          </cell>
          <cell r="D10144" t="str">
            <v>1000</v>
          </cell>
          <cell r="E10144" t="str">
            <v>L7000</v>
          </cell>
          <cell r="F10144"/>
          <cell r="G10144" t="str">
            <v>0000016703</v>
          </cell>
          <cell r="H10144"/>
          <cell r="I10144">
            <v>38475</v>
          </cell>
          <cell r="J10144" t="str">
            <v>CLP</v>
          </cell>
          <cell r="K10144">
            <v>0</v>
          </cell>
          <cell r="L10144">
            <v>175566</v>
          </cell>
          <cell r="M10144">
            <v>0</v>
          </cell>
          <cell r="N10144">
            <v>0</v>
          </cell>
          <cell r="O10144">
            <v>0</v>
          </cell>
          <cell r="P10144">
            <v>5179</v>
          </cell>
          <cell r="Q10144">
            <v>0</v>
          </cell>
          <cell r="R10144">
            <v>181798</v>
          </cell>
          <cell r="S10144">
            <v>0</v>
          </cell>
          <cell r="T10144">
            <v>-21210</v>
          </cell>
          <cell r="U10144">
            <v>0</v>
          </cell>
          <cell r="V10144">
            <v>0</v>
          </cell>
          <cell r="W10144">
            <v>0</v>
          </cell>
          <cell r="X10144">
            <v>0</v>
          </cell>
          <cell r="Y10144">
            <v>0</v>
          </cell>
          <cell r="Z10144">
            <v>-21210</v>
          </cell>
          <cell r="AA10144">
            <v>0</v>
          </cell>
          <cell r="AB10144">
            <v>160588</v>
          </cell>
        </row>
        <row r="10145">
          <cell r="A10145" t="str">
            <v>631826</v>
          </cell>
          <cell r="B10145" t="str">
            <v>0</v>
          </cell>
          <cell r="C10145" t="str">
            <v>GLAUTIMOL SOLUC. OFTAL. AL 0,25%(Reg.Nac Marzo05)</v>
          </cell>
          <cell r="D10145" t="str">
            <v>1000</v>
          </cell>
          <cell r="E10145" t="str">
            <v>L7000</v>
          </cell>
          <cell r="F10145"/>
          <cell r="G10145" t="str">
            <v>0000016703</v>
          </cell>
          <cell r="H10145"/>
          <cell r="I10145">
            <v>38475</v>
          </cell>
          <cell r="J10145" t="str">
            <v>CLP</v>
          </cell>
          <cell r="K10145">
            <v>0</v>
          </cell>
          <cell r="L10145">
            <v>175566</v>
          </cell>
          <cell r="M10145">
            <v>0</v>
          </cell>
          <cell r="N10145">
            <v>0</v>
          </cell>
          <cell r="O10145">
            <v>0</v>
          </cell>
          <cell r="P10145">
            <v>5179</v>
          </cell>
          <cell r="Q10145">
            <v>0</v>
          </cell>
          <cell r="R10145">
            <v>181798</v>
          </cell>
          <cell r="S10145">
            <v>0</v>
          </cell>
          <cell r="T10145">
            <v>-21210</v>
          </cell>
          <cell r="U10145">
            <v>0</v>
          </cell>
          <cell r="V10145">
            <v>0</v>
          </cell>
          <cell r="W10145">
            <v>0</v>
          </cell>
          <cell r="X10145">
            <v>0</v>
          </cell>
          <cell r="Y10145">
            <v>0</v>
          </cell>
          <cell r="Z10145">
            <v>-21210</v>
          </cell>
          <cell r="AA10145">
            <v>0</v>
          </cell>
          <cell r="AB10145">
            <v>160588</v>
          </cell>
        </row>
        <row r="10146">
          <cell r="A10146" t="str">
            <v>631827</v>
          </cell>
          <cell r="B10146" t="str">
            <v>0</v>
          </cell>
          <cell r="C10146" t="str">
            <v>FURAZOLIDONA COMPRIMIDOS 100 MG(R.Nac Marzo05)</v>
          </cell>
          <cell r="D10146" t="str">
            <v>1000</v>
          </cell>
          <cell r="E10146" t="str">
            <v>L7000</v>
          </cell>
          <cell r="F10146"/>
          <cell r="G10146" t="str">
            <v>0000016703</v>
          </cell>
          <cell r="H10146"/>
          <cell r="I10146">
            <v>38475</v>
          </cell>
          <cell r="J10146" t="str">
            <v>CLP</v>
          </cell>
          <cell r="K10146">
            <v>0</v>
          </cell>
          <cell r="L10146">
            <v>175566</v>
          </cell>
          <cell r="M10146">
            <v>0</v>
          </cell>
          <cell r="N10146">
            <v>0</v>
          </cell>
          <cell r="O10146">
            <v>0</v>
          </cell>
          <cell r="P10146">
            <v>5179</v>
          </cell>
          <cell r="Q10146">
            <v>0</v>
          </cell>
          <cell r="R10146">
            <v>181798</v>
          </cell>
          <cell r="S10146">
            <v>0</v>
          </cell>
          <cell r="T10146">
            <v>-21210</v>
          </cell>
          <cell r="U10146">
            <v>0</v>
          </cell>
          <cell r="V10146">
            <v>0</v>
          </cell>
          <cell r="W10146">
            <v>0</v>
          </cell>
          <cell r="X10146">
            <v>0</v>
          </cell>
          <cell r="Y10146">
            <v>0</v>
          </cell>
          <cell r="Z10146">
            <v>-21210</v>
          </cell>
          <cell r="AA10146">
            <v>0</v>
          </cell>
          <cell r="AB10146">
            <v>160588</v>
          </cell>
        </row>
        <row r="10147">
          <cell r="A10147" t="str">
            <v>631828</v>
          </cell>
          <cell r="B10147" t="str">
            <v>0</v>
          </cell>
          <cell r="C10147" t="str">
            <v>NITRENDIPINO COMPR. 20 MG (R.Nac Marzo2005)</v>
          </cell>
          <cell r="D10147" t="str">
            <v>1000</v>
          </cell>
          <cell r="E10147" t="str">
            <v>L7000</v>
          </cell>
          <cell r="F10147"/>
          <cell r="G10147" t="str">
            <v>0000016703</v>
          </cell>
          <cell r="H10147"/>
          <cell r="I10147">
            <v>38475</v>
          </cell>
          <cell r="J10147" t="str">
            <v>CLP</v>
          </cell>
          <cell r="K10147">
            <v>0</v>
          </cell>
          <cell r="L10147">
            <v>175566</v>
          </cell>
          <cell r="M10147">
            <v>0</v>
          </cell>
          <cell r="N10147">
            <v>0</v>
          </cell>
          <cell r="O10147">
            <v>0</v>
          </cell>
          <cell r="P10147">
            <v>5179</v>
          </cell>
          <cell r="Q10147">
            <v>0</v>
          </cell>
          <cell r="R10147">
            <v>181798</v>
          </cell>
          <cell r="S10147">
            <v>0</v>
          </cell>
          <cell r="T10147">
            <v>-21210</v>
          </cell>
          <cell r="U10147">
            <v>0</v>
          </cell>
          <cell r="V10147">
            <v>0</v>
          </cell>
          <cell r="W10147">
            <v>0</v>
          </cell>
          <cell r="X10147">
            <v>0</v>
          </cell>
          <cell r="Y10147">
            <v>0</v>
          </cell>
          <cell r="Z10147">
            <v>-21210</v>
          </cell>
          <cell r="AA10147">
            <v>0</v>
          </cell>
          <cell r="AB10147">
            <v>160588</v>
          </cell>
        </row>
        <row r="10148">
          <cell r="A10148" t="str">
            <v>631829</v>
          </cell>
          <cell r="B10148" t="str">
            <v>0</v>
          </cell>
          <cell r="C10148" t="str">
            <v>COTRIMOXAZOL SUSPENSION ORAL(R.Nac Marzo 2005)</v>
          </cell>
          <cell r="D10148" t="str">
            <v>1000</v>
          </cell>
          <cell r="E10148" t="str">
            <v>L7000</v>
          </cell>
          <cell r="F10148"/>
          <cell r="G10148" t="str">
            <v>0000016703</v>
          </cell>
          <cell r="H10148"/>
          <cell r="I10148">
            <v>38475</v>
          </cell>
          <cell r="J10148" t="str">
            <v>CLP</v>
          </cell>
          <cell r="K10148">
            <v>0</v>
          </cell>
          <cell r="L10148">
            <v>175566</v>
          </cell>
          <cell r="M10148">
            <v>0</v>
          </cell>
          <cell r="N10148">
            <v>0</v>
          </cell>
          <cell r="O10148">
            <v>0</v>
          </cell>
          <cell r="P10148">
            <v>5179</v>
          </cell>
          <cell r="Q10148">
            <v>0</v>
          </cell>
          <cell r="R10148">
            <v>181798</v>
          </cell>
          <cell r="S10148">
            <v>0</v>
          </cell>
          <cell r="T10148">
            <v>-21210</v>
          </cell>
          <cell r="U10148">
            <v>0</v>
          </cell>
          <cell r="V10148">
            <v>0</v>
          </cell>
          <cell r="W10148">
            <v>0</v>
          </cell>
          <cell r="X10148">
            <v>0</v>
          </cell>
          <cell r="Y10148">
            <v>0</v>
          </cell>
          <cell r="Z10148">
            <v>-21210</v>
          </cell>
          <cell r="AA10148">
            <v>0</v>
          </cell>
          <cell r="AB10148">
            <v>160588</v>
          </cell>
        </row>
        <row r="10149">
          <cell r="A10149" t="str">
            <v>631830</v>
          </cell>
          <cell r="B10149" t="str">
            <v>0</v>
          </cell>
          <cell r="C10149" t="str">
            <v>LAGRIMAS ARTIF. SOLUC OFTAL (R.Nac Marzo 2005)</v>
          </cell>
          <cell r="D10149" t="str">
            <v>1000</v>
          </cell>
          <cell r="E10149" t="str">
            <v>L7000</v>
          </cell>
          <cell r="F10149"/>
          <cell r="G10149" t="str">
            <v>0000016703</v>
          </cell>
          <cell r="H10149"/>
          <cell r="I10149">
            <v>38475</v>
          </cell>
          <cell r="J10149" t="str">
            <v>CLP</v>
          </cell>
          <cell r="K10149">
            <v>0</v>
          </cell>
          <cell r="L10149">
            <v>175566</v>
          </cell>
          <cell r="M10149">
            <v>0</v>
          </cell>
          <cell r="N10149">
            <v>0</v>
          </cell>
          <cell r="O10149">
            <v>0</v>
          </cell>
          <cell r="P10149">
            <v>5179</v>
          </cell>
          <cell r="Q10149">
            <v>0</v>
          </cell>
          <cell r="R10149">
            <v>181798</v>
          </cell>
          <cell r="S10149">
            <v>0</v>
          </cell>
          <cell r="T10149">
            <v>-21210</v>
          </cell>
          <cell r="U10149">
            <v>0</v>
          </cell>
          <cell r="V10149">
            <v>0</v>
          </cell>
          <cell r="W10149">
            <v>0</v>
          </cell>
          <cell r="X10149">
            <v>0</v>
          </cell>
          <cell r="Y10149">
            <v>0</v>
          </cell>
          <cell r="Z10149">
            <v>-21210</v>
          </cell>
          <cell r="AA10149">
            <v>0</v>
          </cell>
          <cell r="AB10149">
            <v>160588</v>
          </cell>
        </row>
        <row r="10150">
          <cell r="A10150" t="str">
            <v>631831</v>
          </cell>
          <cell r="B10150" t="str">
            <v>0</v>
          </cell>
          <cell r="C10150" t="str">
            <v>FLUNARIZINA COMPRIMIDOS 5 MG(Reg.Nac Marzo2005)</v>
          </cell>
          <cell r="D10150" t="str">
            <v>1000</v>
          </cell>
          <cell r="E10150" t="str">
            <v>L7000</v>
          </cell>
          <cell r="F10150"/>
          <cell r="G10150" t="str">
            <v>0000016703</v>
          </cell>
          <cell r="H10150"/>
          <cell r="I10150">
            <v>38475</v>
          </cell>
          <cell r="J10150" t="str">
            <v>CLP</v>
          </cell>
          <cell r="K10150">
            <v>0</v>
          </cell>
          <cell r="L10150">
            <v>175566</v>
          </cell>
          <cell r="M10150">
            <v>0</v>
          </cell>
          <cell r="N10150">
            <v>0</v>
          </cell>
          <cell r="O10150">
            <v>0</v>
          </cell>
          <cell r="P10150">
            <v>5179</v>
          </cell>
          <cell r="Q10150">
            <v>0</v>
          </cell>
          <cell r="R10150">
            <v>181798</v>
          </cell>
          <cell r="S10150">
            <v>0</v>
          </cell>
          <cell r="T10150">
            <v>-21210</v>
          </cell>
          <cell r="U10150">
            <v>0</v>
          </cell>
          <cell r="V10150">
            <v>0</v>
          </cell>
          <cell r="W10150">
            <v>0</v>
          </cell>
          <cell r="X10150">
            <v>0</v>
          </cell>
          <cell r="Y10150">
            <v>0</v>
          </cell>
          <cell r="Z10150">
            <v>-21210</v>
          </cell>
          <cell r="AA10150">
            <v>0</v>
          </cell>
          <cell r="AB10150">
            <v>160588</v>
          </cell>
        </row>
        <row r="10151">
          <cell r="A10151" t="str">
            <v>631832</v>
          </cell>
          <cell r="B10151" t="str">
            <v>0</v>
          </cell>
          <cell r="C10151" t="str">
            <v>FURAZOLIDONA PEDI SUSPE ORAL16,5MG/5ML(R.N marzo05</v>
          </cell>
          <cell r="D10151" t="str">
            <v>1000</v>
          </cell>
          <cell r="E10151" t="str">
            <v>L7000</v>
          </cell>
          <cell r="F10151"/>
          <cell r="G10151" t="str">
            <v>0000016703</v>
          </cell>
          <cell r="H10151"/>
          <cell r="I10151">
            <v>38475</v>
          </cell>
          <cell r="J10151" t="str">
            <v>CLP</v>
          </cell>
          <cell r="K10151">
            <v>0</v>
          </cell>
          <cell r="L10151">
            <v>175566</v>
          </cell>
          <cell r="M10151">
            <v>0</v>
          </cell>
          <cell r="N10151">
            <v>0</v>
          </cell>
          <cell r="O10151">
            <v>0</v>
          </cell>
          <cell r="P10151">
            <v>5179</v>
          </cell>
          <cell r="Q10151">
            <v>0</v>
          </cell>
          <cell r="R10151">
            <v>181798</v>
          </cell>
          <cell r="S10151">
            <v>0</v>
          </cell>
          <cell r="T10151">
            <v>-21210</v>
          </cell>
          <cell r="U10151">
            <v>0</v>
          </cell>
          <cell r="V10151">
            <v>0</v>
          </cell>
          <cell r="W10151">
            <v>0</v>
          </cell>
          <cell r="X10151">
            <v>0</v>
          </cell>
          <cell r="Y10151">
            <v>0</v>
          </cell>
          <cell r="Z10151">
            <v>-21210</v>
          </cell>
          <cell r="AA10151">
            <v>0</v>
          </cell>
          <cell r="AB10151">
            <v>160588</v>
          </cell>
        </row>
        <row r="10152">
          <cell r="A10152" t="str">
            <v>631833</v>
          </cell>
          <cell r="B10152" t="str">
            <v>0</v>
          </cell>
          <cell r="C10152" t="str">
            <v>FURAZOLIDONA FORTE SUS 50 MG/5 ML(R.N Marzo2005)</v>
          </cell>
          <cell r="D10152" t="str">
            <v>1000</v>
          </cell>
          <cell r="E10152" t="str">
            <v>L7000</v>
          </cell>
          <cell r="F10152"/>
          <cell r="G10152" t="str">
            <v>0000016703</v>
          </cell>
          <cell r="H10152"/>
          <cell r="I10152">
            <v>38475</v>
          </cell>
          <cell r="J10152" t="str">
            <v>CLP</v>
          </cell>
          <cell r="K10152">
            <v>0</v>
          </cell>
          <cell r="L10152">
            <v>175566</v>
          </cell>
          <cell r="M10152">
            <v>0</v>
          </cell>
          <cell r="N10152">
            <v>0</v>
          </cell>
          <cell r="O10152">
            <v>0</v>
          </cell>
          <cell r="P10152">
            <v>5179</v>
          </cell>
          <cell r="Q10152">
            <v>0</v>
          </cell>
          <cell r="R10152">
            <v>181798</v>
          </cell>
          <cell r="S10152">
            <v>0</v>
          </cell>
          <cell r="T10152">
            <v>-21210</v>
          </cell>
          <cell r="U10152">
            <v>0</v>
          </cell>
          <cell r="V10152">
            <v>0</v>
          </cell>
          <cell r="W10152">
            <v>0</v>
          </cell>
          <cell r="X10152">
            <v>0</v>
          </cell>
          <cell r="Y10152">
            <v>0</v>
          </cell>
          <cell r="Z10152">
            <v>-21210</v>
          </cell>
          <cell r="AA10152">
            <v>0</v>
          </cell>
          <cell r="AB10152">
            <v>160588</v>
          </cell>
        </row>
        <row r="10153">
          <cell r="A10153" t="str">
            <v>631834</v>
          </cell>
          <cell r="B10153" t="str">
            <v>0</v>
          </cell>
          <cell r="C10153" t="str">
            <v>SURVECTOR COMPRIMIDOS 100 MG(R.Nac Marzo 2005)</v>
          </cell>
          <cell r="D10153" t="str">
            <v>1000</v>
          </cell>
          <cell r="E10153" t="str">
            <v>L7000</v>
          </cell>
          <cell r="F10153"/>
          <cell r="G10153" t="str">
            <v>0000016703</v>
          </cell>
          <cell r="H10153"/>
          <cell r="I10153">
            <v>38475</v>
          </cell>
          <cell r="J10153" t="str">
            <v>CLP</v>
          </cell>
          <cell r="K10153">
            <v>0</v>
          </cell>
          <cell r="L10153">
            <v>175566</v>
          </cell>
          <cell r="M10153">
            <v>0</v>
          </cell>
          <cell r="N10153">
            <v>0</v>
          </cell>
          <cell r="O10153">
            <v>0</v>
          </cell>
          <cell r="P10153">
            <v>5179</v>
          </cell>
          <cell r="Q10153">
            <v>0</v>
          </cell>
          <cell r="R10153">
            <v>181798</v>
          </cell>
          <cell r="S10153">
            <v>0</v>
          </cell>
          <cell r="T10153">
            <v>-21210</v>
          </cell>
          <cell r="U10153">
            <v>0</v>
          </cell>
          <cell r="V10153">
            <v>0</v>
          </cell>
          <cell r="W10153">
            <v>0</v>
          </cell>
          <cell r="X10153">
            <v>0</v>
          </cell>
          <cell r="Y10153">
            <v>0</v>
          </cell>
          <cell r="Z10153">
            <v>-21210</v>
          </cell>
          <cell r="AA10153">
            <v>0</v>
          </cell>
          <cell r="AB10153">
            <v>160588</v>
          </cell>
        </row>
        <row r="10154">
          <cell r="A10154" t="str">
            <v>631835</v>
          </cell>
          <cell r="B10154" t="str">
            <v>0</v>
          </cell>
          <cell r="C10154" t="str">
            <v>ALPRAZOLAM COMPRIMIDOS 0,25 MG(Reg.Nac Marzo2005)</v>
          </cell>
          <cell r="D10154" t="str">
            <v>1000</v>
          </cell>
          <cell r="E10154" t="str">
            <v>L7000</v>
          </cell>
          <cell r="F10154"/>
          <cell r="G10154" t="str">
            <v>0000016703</v>
          </cell>
          <cell r="H10154"/>
          <cell r="I10154">
            <v>38475</v>
          </cell>
          <cell r="J10154" t="str">
            <v>CLP</v>
          </cell>
          <cell r="K10154">
            <v>0</v>
          </cell>
          <cell r="L10154">
            <v>175566</v>
          </cell>
          <cell r="M10154">
            <v>0</v>
          </cell>
          <cell r="N10154">
            <v>0</v>
          </cell>
          <cell r="O10154">
            <v>0</v>
          </cell>
          <cell r="P10154">
            <v>5179</v>
          </cell>
          <cell r="Q10154">
            <v>0</v>
          </cell>
          <cell r="R10154">
            <v>181798</v>
          </cell>
          <cell r="S10154">
            <v>0</v>
          </cell>
          <cell r="T10154">
            <v>-21210</v>
          </cell>
          <cell r="U10154">
            <v>0</v>
          </cell>
          <cell r="V10154">
            <v>0</v>
          </cell>
          <cell r="W10154">
            <v>0</v>
          </cell>
          <cell r="X10154">
            <v>0</v>
          </cell>
          <cell r="Y10154">
            <v>0</v>
          </cell>
          <cell r="Z10154">
            <v>-21210</v>
          </cell>
          <cell r="AA10154">
            <v>0</v>
          </cell>
          <cell r="AB10154">
            <v>160588</v>
          </cell>
        </row>
        <row r="10155">
          <cell r="A10155" t="str">
            <v>631836</v>
          </cell>
          <cell r="B10155" t="str">
            <v>0</v>
          </cell>
          <cell r="C10155" t="str">
            <v>ALPRAZOLAM COMPRIMIDOS 1 MG(Reg.Nac Marzo2005)</v>
          </cell>
          <cell r="D10155" t="str">
            <v>1000</v>
          </cell>
          <cell r="E10155" t="str">
            <v>L7000</v>
          </cell>
          <cell r="F10155"/>
          <cell r="G10155" t="str">
            <v>0000016703</v>
          </cell>
          <cell r="H10155"/>
          <cell r="I10155">
            <v>38475</v>
          </cell>
          <cell r="J10155" t="str">
            <v>CLP</v>
          </cell>
          <cell r="K10155">
            <v>0</v>
          </cell>
          <cell r="L10155">
            <v>175566</v>
          </cell>
          <cell r="M10155">
            <v>0</v>
          </cell>
          <cell r="N10155">
            <v>0</v>
          </cell>
          <cell r="O10155">
            <v>0</v>
          </cell>
          <cell r="P10155">
            <v>5179</v>
          </cell>
          <cell r="Q10155">
            <v>0</v>
          </cell>
          <cell r="R10155">
            <v>181798</v>
          </cell>
          <cell r="S10155">
            <v>0</v>
          </cell>
          <cell r="T10155">
            <v>-21210</v>
          </cell>
          <cell r="U10155">
            <v>0</v>
          </cell>
          <cell r="V10155">
            <v>0</v>
          </cell>
          <cell r="W10155">
            <v>0</v>
          </cell>
          <cell r="X10155">
            <v>0</v>
          </cell>
          <cell r="Y10155">
            <v>0</v>
          </cell>
          <cell r="Z10155">
            <v>-21210</v>
          </cell>
          <cell r="AA10155">
            <v>0</v>
          </cell>
          <cell r="AB10155">
            <v>160588</v>
          </cell>
        </row>
        <row r="10156">
          <cell r="A10156" t="str">
            <v>631837</v>
          </cell>
          <cell r="B10156" t="str">
            <v>0</v>
          </cell>
          <cell r="C10156" t="str">
            <v>DOSIN SUSPENSION ORAL 5 MG/5 ML(R.NAC marzo2005)</v>
          </cell>
          <cell r="D10156" t="str">
            <v>1000</v>
          </cell>
          <cell r="E10156" t="str">
            <v>L7000</v>
          </cell>
          <cell r="F10156"/>
          <cell r="G10156" t="str">
            <v>0000016703</v>
          </cell>
          <cell r="H10156"/>
          <cell r="I10156">
            <v>38475</v>
          </cell>
          <cell r="J10156" t="str">
            <v>CLP</v>
          </cell>
          <cell r="K10156">
            <v>0</v>
          </cell>
          <cell r="L10156">
            <v>175566</v>
          </cell>
          <cell r="M10156">
            <v>0</v>
          </cell>
          <cell r="N10156">
            <v>0</v>
          </cell>
          <cell r="O10156">
            <v>0</v>
          </cell>
          <cell r="P10156">
            <v>5179</v>
          </cell>
          <cell r="Q10156">
            <v>0</v>
          </cell>
          <cell r="R10156">
            <v>181798</v>
          </cell>
          <cell r="S10156">
            <v>0</v>
          </cell>
          <cell r="T10156">
            <v>-21210</v>
          </cell>
          <cell r="U10156">
            <v>0</v>
          </cell>
          <cell r="V10156">
            <v>0</v>
          </cell>
          <cell r="W10156">
            <v>0</v>
          </cell>
          <cell r="X10156">
            <v>0</v>
          </cell>
          <cell r="Y10156">
            <v>0</v>
          </cell>
          <cell r="Z10156">
            <v>-21210</v>
          </cell>
          <cell r="AA10156">
            <v>0</v>
          </cell>
          <cell r="AB10156">
            <v>160588</v>
          </cell>
        </row>
        <row r="10157">
          <cell r="A10157" t="str">
            <v>631838</v>
          </cell>
          <cell r="B10157" t="str">
            <v>0</v>
          </cell>
          <cell r="C10157" t="str">
            <v>VITAM. E ACETATO CAP BLANDAS400 U.I.(R.NAC.Marzo05</v>
          </cell>
          <cell r="D10157" t="str">
            <v>1000</v>
          </cell>
          <cell r="E10157" t="str">
            <v>L7000</v>
          </cell>
          <cell r="F10157"/>
          <cell r="G10157" t="str">
            <v>0000016703</v>
          </cell>
          <cell r="H10157"/>
          <cell r="I10157">
            <v>38475</v>
          </cell>
          <cell r="J10157" t="str">
            <v>CLP</v>
          </cell>
          <cell r="K10157">
            <v>0</v>
          </cell>
          <cell r="L10157">
            <v>175566</v>
          </cell>
          <cell r="M10157">
            <v>0</v>
          </cell>
          <cell r="N10157">
            <v>0</v>
          </cell>
          <cell r="O10157">
            <v>0</v>
          </cell>
          <cell r="P10157">
            <v>5179</v>
          </cell>
          <cell r="Q10157">
            <v>0</v>
          </cell>
          <cell r="R10157">
            <v>181798</v>
          </cell>
          <cell r="S10157">
            <v>0</v>
          </cell>
          <cell r="T10157">
            <v>-21210</v>
          </cell>
          <cell r="U10157">
            <v>0</v>
          </cell>
          <cell r="V10157">
            <v>0</v>
          </cell>
          <cell r="W10157">
            <v>0</v>
          </cell>
          <cell r="X10157">
            <v>0</v>
          </cell>
          <cell r="Y10157">
            <v>0</v>
          </cell>
          <cell r="Z10157">
            <v>-21210</v>
          </cell>
          <cell r="AA10157">
            <v>0</v>
          </cell>
          <cell r="AB10157">
            <v>160588</v>
          </cell>
        </row>
        <row r="10158">
          <cell r="A10158" t="str">
            <v>631839</v>
          </cell>
          <cell r="B10158" t="str">
            <v>0</v>
          </cell>
          <cell r="C10158" t="str">
            <v>FAMOTIDINA COMPRIMIDOS 20 MG(Reg.Nac Marzo 2005)</v>
          </cell>
          <cell r="D10158" t="str">
            <v>1000</v>
          </cell>
          <cell r="E10158" t="str">
            <v>L7000</v>
          </cell>
          <cell r="F10158"/>
          <cell r="G10158" t="str">
            <v>0000016703</v>
          </cell>
          <cell r="H10158"/>
          <cell r="I10158">
            <v>38475</v>
          </cell>
          <cell r="J10158" t="str">
            <v>CLP</v>
          </cell>
          <cell r="K10158">
            <v>0</v>
          </cell>
          <cell r="L10158">
            <v>175566</v>
          </cell>
          <cell r="M10158">
            <v>0</v>
          </cell>
          <cell r="N10158">
            <v>0</v>
          </cell>
          <cell r="O10158">
            <v>0</v>
          </cell>
          <cell r="P10158">
            <v>5179</v>
          </cell>
          <cell r="Q10158">
            <v>0</v>
          </cell>
          <cell r="R10158">
            <v>181798</v>
          </cell>
          <cell r="S10158">
            <v>0</v>
          </cell>
          <cell r="T10158">
            <v>-21210</v>
          </cell>
          <cell r="U10158">
            <v>0</v>
          </cell>
          <cell r="V10158">
            <v>0</v>
          </cell>
          <cell r="W10158">
            <v>0</v>
          </cell>
          <cell r="X10158">
            <v>0</v>
          </cell>
          <cell r="Y10158">
            <v>0</v>
          </cell>
          <cell r="Z10158">
            <v>-21210</v>
          </cell>
          <cell r="AA10158">
            <v>0</v>
          </cell>
          <cell r="AB10158">
            <v>160588</v>
          </cell>
        </row>
        <row r="10159">
          <cell r="A10159" t="str">
            <v>631840</v>
          </cell>
          <cell r="B10159" t="str">
            <v>0</v>
          </cell>
          <cell r="C10159" t="str">
            <v>CIPROXINO SOL. INYEC. 100 MG/50 ML(R.Nac Marzo05)</v>
          </cell>
          <cell r="D10159" t="str">
            <v>1000</v>
          </cell>
          <cell r="E10159" t="str">
            <v>L7000</v>
          </cell>
          <cell r="F10159"/>
          <cell r="G10159" t="str">
            <v>0000016703</v>
          </cell>
          <cell r="H10159"/>
          <cell r="I10159">
            <v>38475</v>
          </cell>
          <cell r="J10159" t="str">
            <v>CLP</v>
          </cell>
          <cell r="K10159">
            <v>0</v>
          </cell>
          <cell r="L10159">
            <v>175566</v>
          </cell>
          <cell r="M10159">
            <v>0</v>
          </cell>
          <cell r="N10159">
            <v>0</v>
          </cell>
          <cell r="O10159">
            <v>0</v>
          </cell>
          <cell r="P10159">
            <v>5179</v>
          </cell>
          <cell r="Q10159">
            <v>0</v>
          </cell>
          <cell r="R10159">
            <v>181798</v>
          </cell>
          <cell r="S10159">
            <v>0</v>
          </cell>
          <cell r="T10159">
            <v>-21210</v>
          </cell>
          <cell r="U10159">
            <v>0</v>
          </cell>
          <cell r="V10159">
            <v>0</v>
          </cell>
          <cell r="W10159">
            <v>0</v>
          </cell>
          <cell r="X10159">
            <v>0</v>
          </cell>
          <cell r="Y10159">
            <v>0</v>
          </cell>
          <cell r="Z10159">
            <v>-21210</v>
          </cell>
          <cell r="AA10159">
            <v>0</v>
          </cell>
          <cell r="AB10159">
            <v>160588</v>
          </cell>
        </row>
        <row r="10160">
          <cell r="A10160" t="str">
            <v>631841</v>
          </cell>
          <cell r="B10160" t="str">
            <v>0</v>
          </cell>
          <cell r="C10160" t="str">
            <v>DERMAGLOSFILTRO SOLAR FPS15 E. TOOPICA(R.N marzo05</v>
          </cell>
          <cell r="D10160" t="str">
            <v>1000</v>
          </cell>
          <cell r="E10160" t="str">
            <v>L7000</v>
          </cell>
          <cell r="F10160"/>
          <cell r="G10160" t="str">
            <v>0000016703</v>
          </cell>
          <cell r="H10160"/>
          <cell r="I10160">
            <v>38475</v>
          </cell>
          <cell r="J10160" t="str">
            <v>CLP</v>
          </cell>
          <cell r="K10160">
            <v>0</v>
          </cell>
          <cell r="L10160">
            <v>175566</v>
          </cell>
          <cell r="M10160">
            <v>0</v>
          </cell>
          <cell r="N10160">
            <v>0</v>
          </cell>
          <cell r="O10160">
            <v>0</v>
          </cell>
          <cell r="P10160">
            <v>5179</v>
          </cell>
          <cell r="Q10160">
            <v>0</v>
          </cell>
          <cell r="R10160">
            <v>181798</v>
          </cell>
          <cell r="S10160">
            <v>0</v>
          </cell>
          <cell r="T10160">
            <v>-21210</v>
          </cell>
          <cell r="U10160">
            <v>0</v>
          </cell>
          <cell r="V10160">
            <v>0</v>
          </cell>
          <cell r="W10160">
            <v>0</v>
          </cell>
          <cell r="X10160">
            <v>0</v>
          </cell>
          <cell r="Y10160">
            <v>0</v>
          </cell>
          <cell r="Z10160">
            <v>-21210</v>
          </cell>
          <cell r="AA10160">
            <v>0</v>
          </cell>
          <cell r="AB10160">
            <v>160588</v>
          </cell>
        </row>
        <row r="10161">
          <cell r="A10161" t="str">
            <v>631842</v>
          </cell>
          <cell r="B10161" t="str">
            <v>0</v>
          </cell>
          <cell r="C10161" t="str">
            <v>TRIHEXIFENIDILO COMPR. 2 MG(R.Nac Marzo2005)</v>
          </cell>
          <cell r="D10161" t="str">
            <v>1000</v>
          </cell>
          <cell r="E10161" t="str">
            <v>L7000</v>
          </cell>
          <cell r="F10161"/>
          <cell r="G10161" t="str">
            <v>0000016703</v>
          </cell>
          <cell r="H10161"/>
          <cell r="I10161">
            <v>38475</v>
          </cell>
          <cell r="J10161" t="str">
            <v>CLP</v>
          </cell>
          <cell r="K10161">
            <v>0</v>
          </cell>
          <cell r="L10161">
            <v>175566</v>
          </cell>
          <cell r="M10161">
            <v>0</v>
          </cell>
          <cell r="N10161">
            <v>0</v>
          </cell>
          <cell r="O10161">
            <v>0</v>
          </cell>
          <cell r="P10161">
            <v>5179</v>
          </cell>
          <cell r="Q10161">
            <v>0</v>
          </cell>
          <cell r="R10161">
            <v>181798</v>
          </cell>
          <cell r="S10161">
            <v>0</v>
          </cell>
          <cell r="T10161">
            <v>-21210</v>
          </cell>
          <cell r="U10161">
            <v>0</v>
          </cell>
          <cell r="V10161">
            <v>0</v>
          </cell>
          <cell r="W10161">
            <v>0</v>
          </cell>
          <cell r="X10161">
            <v>0</v>
          </cell>
          <cell r="Y10161">
            <v>0</v>
          </cell>
          <cell r="Z10161">
            <v>-21210</v>
          </cell>
          <cell r="AA10161">
            <v>0</v>
          </cell>
          <cell r="AB10161">
            <v>160588</v>
          </cell>
        </row>
        <row r="10162">
          <cell r="A10162" t="str">
            <v>631843</v>
          </cell>
          <cell r="B10162" t="str">
            <v>0</v>
          </cell>
          <cell r="C10162" t="str">
            <v>DERMAGLOS EMULSION DERMICA(R.Nac. Marzo 2005)</v>
          </cell>
          <cell r="D10162" t="str">
            <v>1000</v>
          </cell>
          <cell r="E10162" t="str">
            <v>L7000</v>
          </cell>
          <cell r="F10162"/>
          <cell r="G10162" t="str">
            <v>0000016703</v>
          </cell>
          <cell r="H10162"/>
          <cell r="I10162">
            <v>38475</v>
          </cell>
          <cell r="J10162" t="str">
            <v>CLP</v>
          </cell>
          <cell r="K10162">
            <v>0</v>
          </cell>
          <cell r="L10162">
            <v>175566</v>
          </cell>
          <cell r="M10162">
            <v>0</v>
          </cell>
          <cell r="N10162">
            <v>0</v>
          </cell>
          <cell r="O10162">
            <v>0</v>
          </cell>
          <cell r="P10162">
            <v>5179</v>
          </cell>
          <cell r="Q10162">
            <v>0</v>
          </cell>
          <cell r="R10162">
            <v>181798</v>
          </cell>
          <cell r="S10162">
            <v>0</v>
          </cell>
          <cell r="T10162">
            <v>-21210</v>
          </cell>
          <cell r="U10162">
            <v>0</v>
          </cell>
          <cell r="V10162">
            <v>0</v>
          </cell>
          <cell r="W10162">
            <v>0</v>
          </cell>
          <cell r="X10162">
            <v>0</v>
          </cell>
          <cell r="Y10162">
            <v>0</v>
          </cell>
          <cell r="Z10162">
            <v>-21210</v>
          </cell>
          <cell r="AA10162">
            <v>0</v>
          </cell>
          <cell r="AB10162">
            <v>160588</v>
          </cell>
        </row>
        <row r="10163">
          <cell r="A10163" t="str">
            <v>631844</v>
          </cell>
          <cell r="B10163" t="str">
            <v>0</v>
          </cell>
          <cell r="C10163" t="str">
            <v>INTROCIN FORTE COMPRIMIDOS(Reg.Nac Marzo 2005)</v>
          </cell>
          <cell r="D10163" t="str">
            <v>1000</v>
          </cell>
          <cell r="E10163" t="str">
            <v>L7000</v>
          </cell>
          <cell r="F10163"/>
          <cell r="G10163" t="str">
            <v>0000016703</v>
          </cell>
          <cell r="H10163"/>
          <cell r="I10163">
            <v>38475</v>
          </cell>
          <cell r="J10163" t="str">
            <v>CLP</v>
          </cell>
          <cell r="K10163">
            <v>0</v>
          </cell>
          <cell r="L10163">
            <v>175566</v>
          </cell>
          <cell r="M10163">
            <v>0</v>
          </cell>
          <cell r="N10163">
            <v>0</v>
          </cell>
          <cell r="O10163">
            <v>0</v>
          </cell>
          <cell r="P10163">
            <v>5179</v>
          </cell>
          <cell r="Q10163">
            <v>0</v>
          </cell>
          <cell r="R10163">
            <v>181798</v>
          </cell>
          <cell r="S10163">
            <v>0</v>
          </cell>
          <cell r="T10163">
            <v>-21210</v>
          </cell>
          <cell r="U10163">
            <v>0</v>
          </cell>
          <cell r="V10163">
            <v>0</v>
          </cell>
          <cell r="W10163">
            <v>0</v>
          </cell>
          <cell r="X10163">
            <v>0</v>
          </cell>
          <cell r="Y10163">
            <v>0</v>
          </cell>
          <cell r="Z10163">
            <v>-21210</v>
          </cell>
          <cell r="AA10163">
            <v>0</v>
          </cell>
          <cell r="AB10163">
            <v>160588</v>
          </cell>
        </row>
        <row r="10164">
          <cell r="A10164" t="str">
            <v>631845</v>
          </cell>
          <cell r="B10164" t="str">
            <v>0</v>
          </cell>
          <cell r="C10164" t="str">
            <v>DOSIN SUSP. ORAL PARA GOTAS10 MG/ML(R.Nac Marzo05)</v>
          </cell>
          <cell r="D10164" t="str">
            <v>1000</v>
          </cell>
          <cell r="E10164" t="str">
            <v>L7000</v>
          </cell>
          <cell r="F10164"/>
          <cell r="G10164" t="str">
            <v>0000016703</v>
          </cell>
          <cell r="H10164"/>
          <cell r="I10164">
            <v>38475</v>
          </cell>
          <cell r="J10164" t="str">
            <v>CLP</v>
          </cell>
          <cell r="K10164">
            <v>0</v>
          </cell>
          <cell r="L10164">
            <v>175566</v>
          </cell>
          <cell r="M10164">
            <v>0</v>
          </cell>
          <cell r="N10164">
            <v>0</v>
          </cell>
          <cell r="O10164">
            <v>0</v>
          </cell>
          <cell r="P10164">
            <v>5179</v>
          </cell>
          <cell r="Q10164">
            <v>0</v>
          </cell>
          <cell r="R10164">
            <v>181798</v>
          </cell>
          <cell r="S10164">
            <v>0</v>
          </cell>
          <cell r="T10164">
            <v>-21210</v>
          </cell>
          <cell r="U10164">
            <v>0</v>
          </cell>
          <cell r="V10164">
            <v>0</v>
          </cell>
          <cell r="W10164">
            <v>0</v>
          </cell>
          <cell r="X10164">
            <v>0</v>
          </cell>
          <cell r="Y10164">
            <v>0</v>
          </cell>
          <cell r="Z10164">
            <v>-21210</v>
          </cell>
          <cell r="AA10164">
            <v>0</v>
          </cell>
          <cell r="AB10164">
            <v>160588</v>
          </cell>
        </row>
        <row r="10165">
          <cell r="A10165" t="str">
            <v>631846</v>
          </cell>
          <cell r="B10165" t="str">
            <v>0</v>
          </cell>
          <cell r="C10165" t="str">
            <v>DOSIN COMPRIMIDOS 10 MG(Reg.Nac Marzo 2005)</v>
          </cell>
          <cell r="D10165" t="str">
            <v>1000</v>
          </cell>
          <cell r="E10165" t="str">
            <v>L7000</v>
          </cell>
          <cell r="F10165"/>
          <cell r="G10165" t="str">
            <v>0000016703</v>
          </cell>
          <cell r="H10165"/>
          <cell r="I10165">
            <v>38475</v>
          </cell>
          <cell r="J10165" t="str">
            <v>CLP</v>
          </cell>
          <cell r="K10165">
            <v>0</v>
          </cell>
          <cell r="L10165">
            <v>175566</v>
          </cell>
          <cell r="M10165">
            <v>0</v>
          </cell>
          <cell r="N10165">
            <v>0</v>
          </cell>
          <cell r="O10165">
            <v>0</v>
          </cell>
          <cell r="P10165">
            <v>5179</v>
          </cell>
          <cell r="Q10165">
            <v>0</v>
          </cell>
          <cell r="R10165">
            <v>181798</v>
          </cell>
          <cell r="S10165">
            <v>0</v>
          </cell>
          <cell r="T10165">
            <v>-21210</v>
          </cell>
          <cell r="U10165">
            <v>0</v>
          </cell>
          <cell r="V10165">
            <v>0</v>
          </cell>
          <cell r="W10165">
            <v>0</v>
          </cell>
          <cell r="X10165">
            <v>0</v>
          </cell>
          <cell r="Y10165">
            <v>0</v>
          </cell>
          <cell r="Z10165">
            <v>-21210</v>
          </cell>
          <cell r="AA10165">
            <v>0</v>
          </cell>
          <cell r="AB10165">
            <v>160588</v>
          </cell>
        </row>
        <row r="10166">
          <cell r="A10166" t="str">
            <v>631847</v>
          </cell>
          <cell r="B10166" t="str">
            <v>0</v>
          </cell>
          <cell r="C10166" t="str">
            <v>DOMPERIDONA SOL. INYEC. 10 MG/2 ML(R.Nac Marzo05)</v>
          </cell>
          <cell r="D10166" t="str">
            <v>1000</v>
          </cell>
          <cell r="E10166" t="str">
            <v>L7000</v>
          </cell>
          <cell r="F10166"/>
          <cell r="G10166" t="str">
            <v>0000016703</v>
          </cell>
          <cell r="H10166"/>
          <cell r="I10166">
            <v>38475</v>
          </cell>
          <cell r="J10166" t="str">
            <v>CLP</v>
          </cell>
          <cell r="K10166">
            <v>0</v>
          </cell>
          <cell r="L10166">
            <v>175566</v>
          </cell>
          <cell r="M10166">
            <v>0</v>
          </cell>
          <cell r="N10166">
            <v>0</v>
          </cell>
          <cell r="O10166">
            <v>0</v>
          </cell>
          <cell r="P10166">
            <v>5179</v>
          </cell>
          <cell r="Q10166">
            <v>0</v>
          </cell>
          <cell r="R10166">
            <v>181798</v>
          </cell>
          <cell r="S10166">
            <v>0</v>
          </cell>
          <cell r="T10166">
            <v>-21210</v>
          </cell>
          <cell r="U10166">
            <v>0</v>
          </cell>
          <cell r="V10166">
            <v>0</v>
          </cell>
          <cell r="W10166">
            <v>0</v>
          </cell>
          <cell r="X10166">
            <v>0</v>
          </cell>
          <cell r="Y10166">
            <v>0</v>
          </cell>
          <cell r="Z10166">
            <v>-21210</v>
          </cell>
          <cell r="AA10166">
            <v>0</v>
          </cell>
          <cell r="AB10166">
            <v>160588</v>
          </cell>
        </row>
        <row r="10167">
          <cell r="A10167" t="str">
            <v>631848</v>
          </cell>
          <cell r="B10167" t="str">
            <v>0</v>
          </cell>
          <cell r="C10167" t="str">
            <v>MATERLAC COMPRIMIDOS 10 MG(Reg.Nac Marzo2005)</v>
          </cell>
          <cell r="D10167" t="str">
            <v>1000</v>
          </cell>
          <cell r="E10167" t="str">
            <v>L7000</v>
          </cell>
          <cell r="F10167"/>
          <cell r="G10167" t="str">
            <v>0000016703</v>
          </cell>
          <cell r="H10167"/>
          <cell r="I10167">
            <v>38475</v>
          </cell>
          <cell r="J10167" t="str">
            <v>CLP</v>
          </cell>
          <cell r="K10167">
            <v>0</v>
          </cell>
          <cell r="L10167">
            <v>175566</v>
          </cell>
          <cell r="M10167">
            <v>0</v>
          </cell>
          <cell r="N10167">
            <v>0</v>
          </cell>
          <cell r="O10167">
            <v>0</v>
          </cell>
          <cell r="P10167">
            <v>5179</v>
          </cell>
          <cell r="Q10167">
            <v>0</v>
          </cell>
          <cell r="R10167">
            <v>181798</v>
          </cell>
          <cell r="S10167">
            <v>0</v>
          </cell>
          <cell r="T10167">
            <v>-21210</v>
          </cell>
          <cell r="U10167">
            <v>0</v>
          </cell>
          <cell r="V10167">
            <v>0</v>
          </cell>
          <cell r="W10167">
            <v>0</v>
          </cell>
          <cell r="X10167">
            <v>0</v>
          </cell>
          <cell r="Y10167">
            <v>0</v>
          </cell>
          <cell r="Z10167">
            <v>-21210</v>
          </cell>
          <cell r="AA10167">
            <v>0</v>
          </cell>
          <cell r="AB10167">
            <v>160588</v>
          </cell>
        </row>
        <row r="10168">
          <cell r="A10168" t="str">
            <v>631849</v>
          </cell>
          <cell r="B10168" t="str">
            <v>0</v>
          </cell>
          <cell r="C10168" t="str">
            <v>MATERLAC SOLUC. INYEC. 50 MG/5 ML(R.Nac Marzo05)</v>
          </cell>
          <cell r="D10168" t="str">
            <v>1000</v>
          </cell>
          <cell r="E10168" t="str">
            <v>L7000</v>
          </cell>
          <cell r="F10168"/>
          <cell r="G10168" t="str">
            <v>0000016703</v>
          </cell>
          <cell r="H10168"/>
          <cell r="I10168">
            <v>38475</v>
          </cell>
          <cell r="J10168" t="str">
            <v>CLP</v>
          </cell>
          <cell r="K10168">
            <v>0</v>
          </cell>
          <cell r="L10168">
            <v>175566</v>
          </cell>
          <cell r="M10168">
            <v>0</v>
          </cell>
          <cell r="N10168">
            <v>0</v>
          </cell>
          <cell r="O10168">
            <v>0</v>
          </cell>
          <cell r="P10168">
            <v>5179</v>
          </cell>
          <cell r="Q10168">
            <v>0</v>
          </cell>
          <cell r="R10168">
            <v>181798</v>
          </cell>
          <cell r="S10168">
            <v>0</v>
          </cell>
          <cell r="T10168">
            <v>-21210</v>
          </cell>
          <cell r="U10168">
            <v>0</v>
          </cell>
          <cell r="V10168">
            <v>0</v>
          </cell>
          <cell r="W10168">
            <v>0</v>
          </cell>
          <cell r="X10168">
            <v>0</v>
          </cell>
          <cell r="Y10168">
            <v>0</v>
          </cell>
          <cell r="Z10168">
            <v>-21210</v>
          </cell>
          <cell r="AA10168">
            <v>0</v>
          </cell>
          <cell r="AB10168">
            <v>160588</v>
          </cell>
        </row>
        <row r="10169">
          <cell r="A10169" t="str">
            <v>631850</v>
          </cell>
          <cell r="B10169" t="str">
            <v>0</v>
          </cell>
          <cell r="C10169" t="str">
            <v>LACTULOSA SOLUCION ORAL 65%(Reg.Nac Marzo 2005)</v>
          </cell>
          <cell r="D10169" t="str">
            <v>1000</v>
          </cell>
          <cell r="E10169" t="str">
            <v>L7000</v>
          </cell>
          <cell r="F10169"/>
          <cell r="G10169" t="str">
            <v>0000016703</v>
          </cell>
          <cell r="H10169"/>
          <cell r="I10169">
            <v>38475</v>
          </cell>
          <cell r="J10169" t="str">
            <v>CLP</v>
          </cell>
          <cell r="K10169">
            <v>0</v>
          </cell>
          <cell r="L10169">
            <v>175566</v>
          </cell>
          <cell r="M10169">
            <v>0</v>
          </cell>
          <cell r="N10169">
            <v>0</v>
          </cell>
          <cell r="O10169">
            <v>0</v>
          </cell>
          <cell r="P10169">
            <v>5179</v>
          </cell>
          <cell r="Q10169">
            <v>0</v>
          </cell>
          <cell r="R10169">
            <v>181798</v>
          </cell>
          <cell r="S10169">
            <v>0</v>
          </cell>
          <cell r="T10169">
            <v>-21210</v>
          </cell>
          <cell r="U10169">
            <v>0</v>
          </cell>
          <cell r="V10169">
            <v>0</v>
          </cell>
          <cell r="W10169">
            <v>0</v>
          </cell>
          <cell r="X10169">
            <v>0</v>
          </cell>
          <cell r="Y10169">
            <v>0</v>
          </cell>
          <cell r="Z10169">
            <v>-21210</v>
          </cell>
          <cell r="AA10169">
            <v>0</v>
          </cell>
          <cell r="AB10169">
            <v>160588</v>
          </cell>
        </row>
        <row r="10170">
          <cell r="A10170" t="str">
            <v>631851</v>
          </cell>
          <cell r="B10170" t="str">
            <v>0</v>
          </cell>
          <cell r="C10170" t="str">
            <v>NISTAGLOS CREMA TOPICA(Reg.Nac Marzo 2005)</v>
          </cell>
          <cell r="D10170" t="str">
            <v>1000</v>
          </cell>
          <cell r="E10170" t="str">
            <v>L7000</v>
          </cell>
          <cell r="F10170"/>
          <cell r="G10170" t="str">
            <v>0000016703</v>
          </cell>
          <cell r="H10170"/>
          <cell r="I10170">
            <v>38475</v>
          </cell>
          <cell r="J10170" t="str">
            <v>CLP</v>
          </cell>
          <cell r="K10170">
            <v>0</v>
          </cell>
          <cell r="L10170">
            <v>175566</v>
          </cell>
          <cell r="M10170">
            <v>0</v>
          </cell>
          <cell r="N10170">
            <v>0</v>
          </cell>
          <cell r="O10170">
            <v>0</v>
          </cell>
          <cell r="P10170">
            <v>5179</v>
          </cell>
          <cell r="Q10170">
            <v>0</v>
          </cell>
          <cell r="R10170">
            <v>181798</v>
          </cell>
          <cell r="S10170">
            <v>0</v>
          </cell>
          <cell r="T10170">
            <v>-21210</v>
          </cell>
          <cell r="U10170">
            <v>0</v>
          </cell>
          <cell r="V10170">
            <v>0</v>
          </cell>
          <cell r="W10170">
            <v>0</v>
          </cell>
          <cell r="X10170">
            <v>0</v>
          </cell>
          <cell r="Y10170">
            <v>0</v>
          </cell>
          <cell r="Z10170">
            <v>-21210</v>
          </cell>
          <cell r="AA10170">
            <v>0</v>
          </cell>
          <cell r="AB10170">
            <v>160588</v>
          </cell>
        </row>
        <row r="10171">
          <cell r="A10171" t="str">
            <v>631852</v>
          </cell>
          <cell r="B10171" t="str">
            <v>0</v>
          </cell>
          <cell r="C10171" t="str">
            <v>GENEVIS300GRAN.PARA SOL.ORAL300.000U.I(R.N marzo05</v>
          </cell>
          <cell r="D10171" t="str">
            <v>1000</v>
          </cell>
          <cell r="E10171" t="str">
            <v>L7000</v>
          </cell>
          <cell r="F10171"/>
          <cell r="G10171" t="str">
            <v>0000016703</v>
          </cell>
          <cell r="H10171"/>
          <cell r="I10171">
            <v>38475</v>
          </cell>
          <cell r="J10171" t="str">
            <v>CLP</v>
          </cell>
          <cell r="K10171">
            <v>0</v>
          </cell>
          <cell r="L10171">
            <v>175566</v>
          </cell>
          <cell r="M10171">
            <v>0</v>
          </cell>
          <cell r="N10171">
            <v>0</v>
          </cell>
          <cell r="O10171">
            <v>0</v>
          </cell>
          <cell r="P10171">
            <v>5179</v>
          </cell>
          <cell r="Q10171">
            <v>0</v>
          </cell>
          <cell r="R10171">
            <v>181798</v>
          </cell>
          <cell r="S10171">
            <v>0</v>
          </cell>
          <cell r="T10171">
            <v>-21210</v>
          </cell>
          <cell r="U10171">
            <v>0</v>
          </cell>
          <cell r="V10171">
            <v>0</v>
          </cell>
          <cell r="W10171">
            <v>0</v>
          </cell>
          <cell r="X10171">
            <v>0</v>
          </cell>
          <cell r="Y10171">
            <v>0</v>
          </cell>
          <cell r="Z10171">
            <v>-21210</v>
          </cell>
          <cell r="AA10171">
            <v>0</v>
          </cell>
          <cell r="AB10171">
            <v>160588</v>
          </cell>
        </row>
        <row r="10172">
          <cell r="A10172" t="str">
            <v>631853</v>
          </cell>
          <cell r="B10172" t="str">
            <v>0</v>
          </cell>
          <cell r="C10172" t="str">
            <v>CADINOL COMPR MASTIC. 100 MG(R.Nac Marzo 2005)</v>
          </cell>
          <cell r="D10172" t="str">
            <v>1000</v>
          </cell>
          <cell r="E10172" t="str">
            <v>L7000</v>
          </cell>
          <cell r="F10172"/>
          <cell r="G10172" t="str">
            <v>0000016703</v>
          </cell>
          <cell r="H10172"/>
          <cell r="I10172">
            <v>38475</v>
          </cell>
          <cell r="J10172" t="str">
            <v>CLP</v>
          </cell>
          <cell r="K10172">
            <v>0</v>
          </cell>
          <cell r="L10172">
            <v>175566</v>
          </cell>
          <cell r="M10172">
            <v>0</v>
          </cell>
          <cell r="N10172">
            <v>0</v>
          </cell>
          <cell r="O10172">
            <v>0</v>
          </cell>
          <cell r="P10172">
            <v>5179</v>
          </cell>
          <cell r="Q10172">
            <v>0</v>
          </cell>
          <cell r="R10172">
            <v>181798</v>
          </cell>
          <cell r="S10172">
            <v>0</v>
          </cell>
          <cell r="T10172">
            <v>-21210</v>
          </cell>
          <cell r="U10172">
            <v>0</v>
          </cell>
          <cell r="V10172">
            <v>0</v>
          </cell>
          <cell r="W10172">
            <v>0</v>
          </cell>
          <cell r="X10172">
            <v>0</v>
          </cell>
          <cell r="Y10172">
            <v>0</v>
          </cell>
          <cell r="Z10172">
            <v>-21210</v>
          </cell>
          <cell r="AA10172">
            <v>0</v>
          </cell>
          <cell r="AB10172">
            <v>160588</v>
          </cell>
        </row>
        <row r="10173">
          <cell r="A10173" t="str">
            <v>631854</v>
          </cell>
          <cell r="B10173" t="str">
            <v>0</v>
          </cell>
          <cell r="C10173" t="str">
            <v>TRIOX INFANTIL COMPR. 100 MG(Reg.Nac Marzo2005)</v>
          </cell>
          <cell r="D10173" t="str">
            <v>1000</v>
          </cell>
          <cell r="E10173" t="str">
            <v>L7000</v>
          </cell>
          <cell r="F10173"/>
          <cell r="G10173" t="str">
            <v>0000016703</v>
          </cell>
          <cell r="H10173"/>
          <cell r="I10173">
            <v>38475</v>
          </cell>
          <cell r="J10173" t="str">
            <v>CLP</v>
          </cell>
          <cell r="K10173">
            <v>0</v>
          </cell>
          <cell r="L10173">
            <v>175566</v>
          </cell>
          <cell r="M10173">
            <v>0</v>
          </cell>
          <cell r="N10173">
            <v>0</v>
          </cell>
          <cell r="O10173">
            <v>0</v>
          </cell>
          <cell r="P10173">
            <v>5179</v>
          </cell>
          <cell r="Q10173">
            <v>0</v>
          </cell>
          <cell r="R10173">
            <v>181798</v>
          </cell>
          <cell r="S10173">
            <v>0</v>
          </cell>
          <cell r="T10173">
            <v>-21210</v>
          </cell>
          <cell r="U10173">
            <v>0</v>
          </cell>
          <cell r="V10173">
            <v>0</v>
          </cell>
          <cell r="W10173">
            <v>0</v>
          </cell>
          <cell r="X10173">
            <v>0</v>
          </cell>
          <cell r="Y10173">
            <v>0</v>
          </cell>
          <cell r="Z10173">
            <v>-21210</v>
          </cell>
          <cell r="AA10173">
            <v>0</v>
          </cell>
          <cell r="AB10173">
            <v>160588</v>
          </cell>
        </row>
        <row r="10174">
          <cell r="A10174" t="str">
            <v>631855</v>
          </cell>
          <cell r="B10174" t="str">
            <v>0</v>
          </cell>
          <cell r="C10174" t="str">
            <v>CLORAMFENICOL SUS. ORAL 125 MG/5 ML(R.N Marzo05)</v>
          </cell>
          <cell r="D10174" t="str">
            <v>1000</v>
          </cell>
          <cell r="E10174" t="str">
            <v>L7000</v>
          </cell>
          <cell r="F10174"/>
          <cell r="G10174" t="str">
            <v>0000016703</v>
          </cell>
          <cell r="H10174"/>
          <cell r="I10174">
            <v>38475</v>
          </cell>
          <cell r="J10174" t="str">
            <v>CLP</v>
          </cell>
          <cell r="K10174">
            <v>0</v>
          </cell>
          <cell r="L10174">
            <v>175566</v>
          </cell>
          <cell r="M10174">
            <v>0</v>
          </cell>
          <cell r="N10174">
            <v>0</v>
          </cell>
          <cell r="O10174">
            <v>0</v>
          </cell>
          <cell r="P10174">
            <v>5179</v>
          </cell>
          <cell r="Q10174">
            <v>0</v>
          </cell>
          <cell r="R10174">
            <v>181798</v>
          </cell>
          <cell r="S10174">
            <v>0</v>
          </cell>
          <cell r="T10174">
            <v>-21210</v>
          </cell>
          <cell r="U10174">
            <v>0</v>
          </cell>
          <cell r="V10174">
            <v>0</v>
          </cell>
          <cell r="W10174">
            <v>0</v>
          </cell>
          <cell r="X10174">
            <v>0</v>
          </cell>
          <cell r="Y10174">
            <v>0</v>
          </cell>
          <cell r="Z10174">
            <v>-21210</v>
          </cell>
          <cell r="AA10174">
            <v>0</v>
          </cell>
          <cell r="AB10174">
            <v>160588</v>
          </cell>
        </row>
        <row r="10175">
          <cell r="A10175" t="str">
            <v>631856</v>
          </cell>
          <cell r="B10175" t="str">
            <v>0</v>
          </cell>
          <cell r="C10175" t="str">
            <v>CLORDIAZEPOXIDO COMPR. 10 MG(Reg.Nac Marzo2005)</v>
          </cell>
          <cell r="D10175" t="str">
            <v>1000</v>
          </cell>
          <cell r="E10175" t="str">
            <v>L7000</v>
          </cell>
          <cell r="F10175"/>
          <cell r="G10175" t="str">
            <v>0000016703</v>
          </cell>
          <cell r="H10175"/>
          <cell r="I10175">
            <v>38475</v>
          </cell>
          <cell r="J10175" t="str">
            <v>CLP</v>
          </cell>
          <cell r="K10175">
            <v>0</v>
          </cell>
          <cell r="L10175">
            <v>175566</v>
          </cell>
          <cell r="M10175">
            <v>0</v>
          </cell>
          <cell r="N10175">
            <v>0</v>
          </cell>
          <cell r="O10175">
            <v>0</v>
          </cell>
          <cell r="P10175">
            <v>5179</v>
          </cell>
          <cell r="Q10175">
            <v>0</v>
          </cell>
          <cell r="R10175">
            <v>181798</v>
          </cell>
          <cell r="S10175">
            <v>0</v>
          </cell>
          <cell r="T10175">
            <v>-21210</v>
          </cell>
          <cell r="U10175">
            <v>0</v>
          </cell>
          <cell r="V10175">
            <v>0</v>
          </cell>
          <cell r="W10175">
            <v>0</v>
          </cell>
          <cell r="X10175">
            <v>0</v>
          </cell>
          <cell r="Y10175">
            <v>0</v>
          </cell>
          <cell r="Z10175">
            <v>-21210</v>
          </cell>
          <cell r="AA10175">
            <v>0</v>
          </cell>
          <cell r="AB10175">
            <v>160588</v>
          </cell>
        </row>
        <row r="10176">
          <cell r="A10176" t="str">
            <v>631857</v>
          </cell>
          <cell r="B10176" t="str">
            <v>0</v>
          </cell>
          <cell r="C10176" t="str">
            <v>TRICONIDAZOL FORTE COMPR. RECUB. 1G(R.Nac Marzo05)</v>
          </cell>
          <cell r="D10176" t="str">
            <v>1000</v>
          </cell>
          <cell r="E10176" t="str">
            <v>L7000</v>
          </cell>
          <cell r="F10176"/>
          <cell r="G10176" t="str">
            <v>0000016703</v>
          </cell>
          <cell r="H10176"/>
          <cell r="I10176">
            <v>38475</v>
          </cell>
          <cell r="J10176" t="str">
            <v>CLP</v>
          </cell>
          <cell r="K10176">
            <v>0</v>
          </cell>
          <cell r="L10176">
            <v>175566</v>
          </cell>
          <cell r="M10176">
            <v>0</v>
          </cell>
          <cell r="N10176">
            <v>0</v>
          </cell>
          <cell r="O10176">
            <v>0</v>
          </cell>
          <cell r="P10176">
            <v>5179</v>
          </cell>
          <cell r="Q10176">
            <v>0</v>
          </cell>
          <cell r="R10176">
            <v>181798</v>
          </cell>
          <cell r="S10176">
            <v>0</v>
          </cell>
          <cell r="T10176">
            <v>-21210</v>
          </cell>
          <cell r="U10176">
            <v>0</v>
          </cell>
          <cell r="V10176">
            <v>0</v>
          </cell>
          <cell r="W10176">
            <v>0</v>
          </cell>
          <cell r="X10176">
            <v>0</v>
          </cell>
          <cell r="Y10176">
            <v>0</v>
          </cell>
          <cell r="Z10176">
            <v>-21210</v>
          </cell>
          <cell r="AA10176">
            <v>0</v>
          </cell>
          <cell r="AB10176">
            <v>160588</v>
          </cell>
        </row>
        <row r="10177">
          <cell r="A10177" t="str">
            <v>631858</v>
          </cell>
          <cell r="B10177" t="str">
            <v>0</v>
          </cell>
          <cell r="C10177" t="str">
            <v>PIROXICAM COMPR. RECUB. 20 MG (R.Nac Marzo05)</v>
          </cell>
          <cell r="D10177" t="str">
            <v>1000</v>
          </cell>
          <cell r="E10177" t="str">
            <v>L7000</v>
          </cell>
          <cell r="F10177"/>
          <cell r="G10177" t="str">
            <v>0000016703</v>
          </cell>
          <cell r="H10177"/>
          <cell r="I10177">
            <v>38475</v>
          </cell>
          <cell r="J10177" t="str">
            <v>CLP</v>
          </cell>
          <cell r="K10177">
            <v>0</v>
          </cell>
          <cell r="L10177">
            <v>175566</v>
          </cell>
          <cell r="M10177">
            <v>0</v>
          </cell>
          <cell r="N10177">
            <v>0</v>
          </cell>
          <cell r="O10177">
            <v>0</v>
          </cell>
          <cell r="P10177">
            <v>5179</v>
          </cell>
          <cell r="Q10177">
            <v>0</v>
          </cell>
          <cell r="R10177">
            <v>181798</v>
          </cell>
          <cell r="S10177">
            <v>0</v>
          </cell>
          <cell r="T10177">
            <v>-21210</v>
          </cell>
          <cell r="U10177">
            <v>0</v>
          </cell>
          <cell r="V10177">
            <v>0</v>
          </cell>
          <cell r="W10177">
            <v>0</v>
          </cell>
          <cell r="X10177">
            <v>0</v>
          </cell>
          <cell r="Y10177">
            <v>0</v>
          </cell>
          <cell r="Z10177">
            <v>-21210</v>
          </cell>
          <cell r="AA10177">
            <v>0</v>
          </cell>
          <cell r="AB10177">
            <v>160588</v>
          </cell>
        </row>
        <row r="10178">
          <cell r="A10178" t="str">
            <v>631859</v>
          </cell>
          <cell r="B10178" t="str">
            <v>0</v>
          </cell>
          <cell r="C10178" t="str">
            <v>NAPROXENO SUPOS. DE 500 MG(R.Nac Marzo2005)</v>
          </cell>
          <cell r="D10178" t="str">
            <v>1000</v>
          </cell>
          <cell r="E10178" t="str">
            <v>L7000</v>
          </cell>
          <cell r="F10178"/>
          <cell r="G10178" t="str">
            <v>0000016703</v>
          </cell>
          <cell r="H10178"/>
          <cell r="I10178">
            <v>38475</v>
          </cell>
          <cell r="J10178" t="str">
            <v>CLP</v>
          </cell>
          <cell r="K10178">
            <v>0</v>
          </cell>
          <cell r="L10178">
            <v>175566</v>
          </cell>
          <cell r="M10178">
            <v>0</v>
          </cell>
          <cell r="N10178">
            <v>0</v>
          </cell>
          <cell r="O10178">
            <v>0</v>
          </cell>
          <cell r="P10178">
            <v>5179</v>
          </cell>
          <cell r="Q10178">
            <v>0</v>
          </cell>
          <cell r="R10178">
            <v>181798</v>
          </cell>
          <cell r="S10178">
            <v>0</v>
          </cell>
          <cell r="T10178">
            <v>-21210</v>
          </cell>
          <cell r="U10178">
            <v>0</v>
          </cell>
          <cell r="V10178">
            <v>0</v>
          </cell>
          <cell r="W10178">
            <v>0</v>
          </cell>
          <cell r="X10178">
            <v>0</v>
          </cell>
          <cell r="Y10178">
            <v>0</v>
          </cell>
          <cell r="Z10178">
            <v>-21210</v>
          </cell>
          <cell r="AA10178">
            <v>0</v>
          </cell>
          <cell r="AB10178">
            <v>160588</v>
          </cell>
        </row>
        <row r="10179">
          <cell r="A10179" t="str">
            <v>631860</v>
          </cell>
          <cell r="B10179" t="str">
            <v>0</v>
          </cell>
          <cell r="C10179" t="str">
            <v>TRIOX ADULTO SUPOS. 500 MG(Reg.Nac Marzo2005)</v>
          </cell>
          <cell r="D10179" t="str">
            <v>1000</v>
          </cell>
          <cell r="E10179" t="str">
            <v>L7000</v>
          </cell>
          <cell r="F10179"/>
          <cell r="G10179" t="str">
            <v>0000016703</v>
          </cell>
          <cell r="H10179"/>
          <cell r="I10179">
            <v>38475</v>
          </cell>
          <cell r="J10179" t="str">
            <v>CLP</v>
          </cell>
          <cell r="K10179">
            <v>0</v>
          </cell>
          <cell r="L10179">
            <v>175566</v>
          </cell>
          <cell r="M10179">
            <v>0</v>
          </cell>
          <cell r="N10179">
            <v>0</v>
          </cell>
          <cell r="O10179">
            <v>0</v>
          </cell>
          <cell r="P10179">
            <v>5179</v>
          </cell>
          <cell r="Q10179">
            <v>0</v>
          </cell>
          <cell r="R10179">
            <v>181798</v>
          </cell>
          <cell r="S10179">
            <v>0</v>
          </cell>
          <cell r="T10179">
            <v>-21210</v>
          </cell>
          <cell r="U10179">
            <v>0</v>
          </cell>
          <cell r="V10179">
            <v>0</v>
          </cell>
          <cell r="W10179">
            <v>0</v>
          </cell>
          <cell r="X10179">
            <v>0</v>
          </cell>
          <cell r="Y10179">
            <v>0</v>
          </cell>
          <cell r="Z10179">
            <v>-21210</v>
          </cell>
          <cell r="AA10179">
            <v>0</v>
          </cell>
          <cell r="AB10179">
            <v>160588</v>
          </cell>
        </row>
        <row r="10180">
          <cell r="A10180" t="str">
            <v>631861</v>
          </cell>
          <cell r="B10180" t="str">
            <v>0</v>
          </cell>
          <cell r="C10180" t="str">
            <v>TRIOX ADULTO FORTE COMPR. 500 MG(Reg.Nac Marzo05)</v>
          </cell>
          <cell r="D10180" t="str">
            <v>1000</v>
          </cell>
          <cell r="E10180" t="str">
            <v>L7000</v>
          </cell>
          <cell r="F10180"/>
          <cell r="G10180" t="str">
            <v>0000016703</v>
          </cell>
          <cell r="H10180"/>
          <cell r="I10180">
            <v>38475</v>
          </cell>
          <cell r="J10180" t="str">
            <v>CLP</v>
          </cell>
          <cell r="K10180">
            <v>0</v>
          </cell>
          <cell r="L10180">
            <v>175566</v>
          </cell>
          <cell r="M10180">
            <v>0</v>
          </cell>
          <cell r="N10180">
            <v>0</v>
          </cell>
          <cell r="O10180">
            <v>0</v>
          </cell>
          <cell r="P10180">
            <v>5179</v>
          </cell>
          <cell r="Q10180">
            <v>0</v>
          </cell>
          <cell r="R10180">
            <v>181798</v>
          </cell>
          <cell r="S10180">
            <v>0</v>
          </cell>
          <cell r="T10180">
            <v>-21210</v>
          </cell>
          <cell r="U10180">
            <v>0</v>
          </cell>
          <cell r="V10180">
            <v>0</v>
          </cell>
          <cell r="W10180">
            <v>0</v>
          </cell>
          <cell r="X10180">
            <v>0</v>
          </cell>
          <cell r="Y10180">
            <v>0</v>
          </cell>
          <cell r="Z10180">
            <v>-21210</v>
          </cell>
          <cell r="AA10180">
            <v>0</v>
          </cell>
          <cell r="AB10180">
            <v>160588</v>
          </cell>
        </row>
        <row r="10181">
          <cell r="A10181" t="str">
            <v>631862</v>
          </cell>
          <cell r="B10181" t="str">
            <v>0</v>
          </cell>
          <cell r="C10181" t="str">
            <v>NOVAPIEL CREMA TOPICA(Reg.Nac Marzo 2005)</v>
          </cell>
          <cell r="D10181" t="str">
            <v>1000</v>
          </cell>
          <cell r="E10181" t="str">
            <v>L7000</v>
          </cell>
          <cell r="F10181"/>
          <cell r="G10181" t="str">
            <v>0000016703</v>
          </cell>
          <cell r="H10181"/>
          <cell r="I10181">
            <v>38475</v>
          </cell>
          <cell r="J10181" t="str">
            <v>CLP</v>
          </cell>
          <cell r="K10181">
            <v>0</v>
          </cell>
          <cell r="L10181">
            <v>175566</v>
          </cell>
          <cell r="M10181">
            <v>0</v>
          </cell>
          <cell r="N10181">
            <v>0</v>
          </cell>
          <cell r="O10181">
            <v>0</v>
          </cell>
          <cell r="P10181">
            <v>5179</v>
          </cell>
          <cell r="Q10181">
            <v>0</v>
          </cell>
          <cell r="R10181">
            <v>181798</v>
          </cell>
          <cell r="S10181">
            <v>0</v>
          </cell>
          <cell r="T10181">
            <v>-21210</v>
          </cell>
          <cell r="U10181">
            <v>0</v>
          </cell>
          <cell r="V10181">
            <v>0</v>
          </cell>
          <cell r="W10181">
            <v>0</v>
          </cell>
          <cell r="X10181">
            <v>0</v>
          </cell>
          <cell r="Y10181">
            <v>0</v>
          </cell>
          <cell r="Z10181">
            <v>-21210</v>
          </cell>
          <cell r="AA10181">
            <v>0</v>
          </cell>
          <cell r="AB10181">
            <v>160588</v>
          </cell>
        </row>
        <row r="10182">
          <cell r="A10182" t="str">
            <v>631863</v>
          </cell>
          <cell r="B10182" t="str">
            <v>0</v>
          </cell>
          <cell r="C10182" t="str">
            <v>NOVAPIEL EMULSION TOPICA(Reg.Nac Marzo 2005)</v>
          </cell>
          <cell r="D10182" t="str">
            <v>1000</v>
          </cell>
          <cell r="E10182" t="str">
            <v>L7000</v>
          </cell>
          <cell r="F10182"/>
          <cell r="G10182" t="str">
            <v>0000016703</v>
          </cell>
          <cell r="H10182"/>
          <cell r="I10182">
            <v>38475</v>
          </cell>
          <cell r="J10182" t="str">
            <v>CLP</v>
          </cell>
          <cell r="K10182">
            <v>0</v>
          </cell>
          <cell r="L10182">
            <v>175566</v>
          </cell>
          <cell r="M10182">
            <v>0</v>
          </cell>
          <cell r="N10182">
            <v>0</v>
          </cell>
          <cell r="O10182">
            <v>0</v>
          </cell>
          <cell r="P10182">
            <v>5179</v>
          </cell>
          <cell r="Q10182">
            <v>0</v>
          </cell>
          <cell r="R10182">
            <v>181798</v>
          </cell>
          <cell r="S10182">
            <v>0</v>
          </cell>
          <cell r="T10182">
            <v>-21210</v>
          </cell>
          <cell r="U10182">
            <v>0</v>
          </cell>
          <cell r="V10182">
            <v>0</v>
          </cell>
          <cell r="W10182">
            <v>0</v>
          </cell>
          <cell r="X10182">
            <v>0</v>
          </cell>
          <cell r="Y10182">
            <v>0</v>
          </cell>
          <cell r="Z10182">
            <v>-21210</v>
          </cell>
          <cell r="AA10182">
            <v>0</v>
          </cell>
          <cell r="AB10182">
            <v>160588</v>
          </cell>
        </row>
        <row r="10183">
          <cell r="A10183" t="str">
            <v>631864</v>
          </cell>
          <cell r="B10183" t="str">
            <v>0</v>
          </cell>
          <cell r="C10183" t="str">
            <v>CEFALEXINA SUSP ORAL 250 MG/5 ML(Reg.Nac Marzo05)</v>
          </cell>
          <cell r="D10183" t="str">
            <v>1000</v>
          </cell>
          <cell r="E10183" t="str">
            <v>L7000</v>
          </cell>
          <cell r="F10183"/>
          <cell r="G10183" t="str">
            <v>0000016703</v>
          </cell>
          <cell r="H10183"/>
          <cell r="I10183">
            <v>38475</v>
          </cell>
          <cell r="J10183" t="str">
            <v>CLP</v>
          </cell>
          <cell r="K10183">
            <v>0</v>
          </cell>
          <cell r="L10183">
            <v>175566</v>
          </cell>
          <cell r="M10183">
            <v>0</v>
          </cell>
          <cell r="N10183">
            <v>0</v>
          </cell>
          <cell r="O10183">
            <v>0</v>
          </cell>
          <cell r="P10183">
            <v>5179</v>
          </cell>
          <cell r="Q10183">
            <v>0</v>
          </cell>
          <cell r="R10183">
            <v>181798</v>
          </cell>
          <cell r="S10183">
            <v>0</v>
          </cell>
          <cell r="T10183">
            <v>-21210</v>
          </cell>
          <cell r="U10183">
            <v>0</v>
          </cell>
          <cell r="V10183">
            <v>0</v>
          </cell>
          <cell r="W10183">
            <v>0</v>
          </cell>
          <cell r="X10183">
            <v>0</v>
          </cell>
          <cell r="Y10183">
            <v>0</v>
          </cell>
          <cell r="Z10183">
            <v>-21210</v>
          </cell>
          <cell r="AA10183">
            <v>0</v>
          </cell>
          <cell r="AB10183">
            <v>160588</v>
          </cell>
        </row>
        <row r="10184">
          <cell r="A10184" t="str">
            <v>631865</v>
          </cell>
          <cell r="B10184" t="str">
            <v>0</v>
          </cell>
          <cell r="C10184" t="str">
            <v>AMOXICILINAPOLVOPARA SUSP ORAL500MG/5ML(R.Nmarzo05</v>
          </cell>
          <cell r="D10184" t="str">
            <v>1000</v>
          </cell>
          <cell r="E10184" t="str">
            <v>L7000</v>
          </cell>
          <cell r="F10184"/>
          <cell r="G10184" t="str">
            <v>0000016703</v>
          </cell>
          <cell r="H10184"/>
          <cell r="I10184">
            <v>38475</v>
          </cell>
          <cell r="J10184" t="str">
            <v>CLP</v>
          </cell>
          <cell r="K10184">
            <v>0</v>
          </cell>
          <cell r="L10184">
            <v>175566</v>
          </cell>
          <cell r="M10184">
            <v>0</v>
          </cell>
          <cell r="N10184">
            <v>0</v>
          </cell>
          <cell r="O10184">
            <v>0</v>
          </cell>
          <cell r="P10184">
            <v>5179</v>
          </cell>
          <cell r="Q10184">
            <v>0</v>
          </cell>
          <cell r="R10184">
            <v>181798</v>
          </cell>
          <cell r="S10184">
            <v>0</v>
          </cell>
          <cell r="T10184">
            <v>-21210</v>
          </cell>
          <cell r="U10184">
            <v>0</v>
          </cell>
          <cell r="V10184">
            <v>0</v>
          </cell>
          <cell r="W10184">
            <v>0</v>
          </cell>
          <cell r="X10184">
            <v>0</v>
          </cell>
          <cell r="Y10184">
            <v>0</v>
          </cell>
          <cell r="Z10184">
            <v>-21210</v>
          </cell>
          <cell r="AA10184">
            <v>0</v>
          </cell>
          <cell r="AB10184">
            <v>160588</v>
          </cell>
        </row>
        <row r="10185">
          <cell r="A10185" t="str">
            <v>631866</v>
          </cell>
          <cell r="B10185" t="str">
            <v>0</v>
          </cell>
          <cell r="C10185" t="str">
            <v>AMOXICILINA COMPR. RECUB 750 MG(Reg.Nac Marzo05)</v>
          </cell>
          <cell r="D10185" t="str">
            <v>1000</v>
          </cell>
          <cell r="E10185" t="str">
            <v>L7000</v>
          </cell>
          <cell r="F10185"/>
          <cell r="G10185" t="str">
            <v>0000016703</v>
          </cell>
          <cell r="H10185"/>
          <cell r="I10185">
            <v>38475</v>
          </cell>
          <cell r="J10185" t="str">
            <v>CLP</v>
          </cell>
          <cell r="K10185">
            <v>0</v>
          </cell>
          <cell r="L10185">
            <v>175566</v>
          </cell>
          <cell r="M10185">
            <v>0</v>
          </cell>
          <cell r="N10185">
            <v>0</v>
          </cell>
          <cell r="O10185">
            <v>0</v>
          </cell>
          <cell r="P10185">
            <v>5179</v>
          </cell>
          <cell r="Q10185">
            <v>0</v>
          </cell>
          <cell r="R10185">
            <v>181798</v>
          </cell>
          <cell r="S10185">
            <v>0</v>
          </cell>
          <cell r="T10185">
            <v>-21210</v>
          </cell>
          <cell r="U10185">
            <v>0</v>
          </cell>
          <cell r="V10185">
            <v>0</v>
          </cell>
          <cell r="W10185">
            <v>0</v>
          </cell>
          <cell r="X10185">
            <v>0</v>
          </cell>
          <cell r="Y10185">
            <v>0</v>
          </cell>
          <cell r="Z10185">
            <v>-21210</v>
          </cell>
          <cell r="AA10185">
            <v>0</v>
          </cell>
          <cell r="AB10185">
            <v>160588</v>
          </cell>
        </row>
        <row r="10186">
          <cell r="A10186" t="str">
            <v>631867</v>
          </cell>
          <cell r="B10186" t="str">
            <v>0</v>
          </cell>
          <cell r="C10186" t="str">
            <v>DICLOF. SOD. COM. RECUB. ENTERIC.50mg(R.N Marzo05)</v>
          </cell>
          <cell r="D10186" t="str">
            <v>1000</v>
          </cell>
          <cell r="E10186" t="str">
            <v>L7000</v>
          </cell>
          <cell r="F10186"/>
          <cell r="G10186" t="str">
            <v>0000016703</v>
          </cell>
          <cell r="H10186"/>
          <cell r="I10186">
            <v>38475</v>
          </cell>
          <cell r="J10186" t="str">
            <v>CLP</v>
          </cell>
          <cell r="K10186">
            <v>0</v>
          </cell>
          <cell r="L10186">
            <v>175566</v>
          </cell>
          <cell r="M10186">
            <v>0</v>
          </cell>
          <cell r="N10186">
            <v>0</v>
          </cell>
          <cell r="O10186">
            <v>0</v>
          </cell>
          <cell r="P10186">
            <v>5179</v>
          </cell>
          <cell r="Q10186">
            <v>0</v>
          </cell>
          <cell r="R10186">
            <v>181798</v>
          </cell>
          <cell r="S10186">
            <v>0</v>
          </cell>
          <cell r="T10186">
            <v>-21210</v>
          </cell>
          <cell r="U10186">
            <v>0</v>
          </cell>
          <cell r="V10186">
            <v>0</v>
          </cell>
          <cell r="W10186">
            <v>0</v>
          </cell>
          <cell r="X10186">
            <v>0</v>
          </cell>
          <cell r="Y10186">
            <v>0</v>
          </cell>
          <cell r="Z10186">
            <v>-21210</v>
          </cell>
          <cell r="AA10186">
            <v>0</v>
          </cell>
          <cell r="AB10186">
            <v>160588</v>
          </cell>
        </row>
        <row r="10187">
          <cell r="A10187" t="str">
            <v>631868</v>
          </cell>
          <cell r="B10187" t="str">
            <v>0</v>
          </cell>
          <cell r="C10187" t="str">
            <v>AMITRIPTILINA CLORH. COM. RECUB.25mg(R.N Marzo05)</v>
          </cell>
          <cell r="D10187" t="str">
            <v>1000</v>
          </cell>
          <cell r="E10187" t="str">
            <v>L7000</v>
          </cell>
          <cell r="F10187"/>
          <cell r="G10187" t="str">
            <v>0000016703</v>
          </cell>
          <cell r="H10187"/>
          <cell r="I10187">
            <v>38475</v>
          </cell>
          <cell r="J10187" t="str">
            <v>CLP</v>
          </cell>
          <cell r="K10187">
            <v>0</v>
          </cell>
          <cell r="L10187">
            <v>175566</v>
          </cell>
          <cell r="M10187">
            <v>0</v>
          </cell>
          <cell r="N10187">
            <v>0</v>
          </cell>
          <cell r="O10187">
            <v>0</v>
          </cell>
          <cell r="P10187">
            <v>5179</v>
          </cell>
          <cell r="Q10187">
            <v>0</v>
          </cell>
          <cell r="R10187">
            <v>181798</v>
          </cell>
          <cell r="S10187">
            <v>0</v>
          </cell>
          <cell r="T10187">
            <v>-21210</v>
          </cell>
          <cell r="U10187">
            <v>0</v>
          </cell>
          <cell r="V10187">
            <v>0</v>
          </cell>
          <cell r="W10187">
            <v>0</v>
          </cell>
          <cell r="X10187">
            <v>0</v>
          </cell>
          <cell r="Y10187">
            <v>0</v>
          </cell>
          <cell r="Z10187">
            <v>-21210</v>
          </cell>
          <cell r="AA10187">
            <v>0</v>
          </cell>
          <cell r="AB10187">
            <v>160588</v>
          </cell>
        </row>
        <row r="10188">
          <cell r="A10188" t="str">
            <v>631869</v>
          </cell>
          <cell r="B10188" t="str">
            <v>0</v>
          </cell>
          <cell r="C10188" t="str">
            <v>CEFATROP POLVOPARA SOL.INYEC I.V. 1G C(R.N Marzo05</v>
          </cell>
          <cell r="D10188" t="str">
            <v>1000</v>
          </cell>
          <cell r="E10188" t="str">
            <v>L7000</v>
          </cell>
          <cell r="F10188"/>
          <cell r="G10188" t="str">
            <v>0000016703</v>
          </cell>
          <cell r="H10188"/>
          <cell r="I10188">
            <v>38475</v>
          </cell>
          <cell r="J10188" t="str">
            <v>CLP</v>
          </cell>
          <cell r="K10188">
            <v>0</v>
          </cell>
          <cell r="L10188">
            <v>175566</v>
          </cell>
          <cell r="M10188">
            <v>0</v>
          </cell>
          <cell r="N10188">
            <v>0</v>
          </cell>
          <cell r="O10188">
            <v>0</v>
          </cell>
          <cell r="P10188">
            <v>5179</v>
          </cell>
          <cell r="Q10188">
            <v>0</v>
          </cell>
          <cell r="R10188">
            <v>181798</v>
          </cell>
          <cell r="S10188">
            <v>0</v>
          </cell>
          <cell r="T10188">
            <v>-21210</v>
          </cell>
          <cell r="U10188">
            <v>0</v>
          </cell>
          <cell r="V10188">
            <v>0</v>
          </cell>
          <cell r="W10188">
            <v>0</v>
          </cell>
          <cell r="X10188">
            <v>0</v>
          </cell>
          <cell r="Y10188">
            <v>0</v>
          </cell>
          <cell r="Z10188">
            <v>-21210</v>
          </cell>
          <cell r="AA10188">
            <v>0</v>
          </cell>
          <cell r="AB10188">
            <v>160588</v>
          </cell>
        </row>
        <row r="10189">
          <cell r="A10189" t="str">
            <v>631870</v>
          </cell>
          <cell r="B10189" t="str">
            <v>0</v>
          </cell>
          <cell r="C10189" t="str">
            <v>CEFTRIAXONAPOLVO PARA SOL. INYEC 0,5G (R.Nmarzo05)</v>
          </cell>
          <cell r="D10189" t="str">
            <v>1000</v>
          </cell>
          <cell r="E10189" t="str">
            <v>L7000</v>
          </cell>
          <cell r="F10189"/>
          <cell r="G10189" t="str">
            <v>0000016703</v>
          </cell>
          <cell r="H10189"/>
          <cell r="I10189">
            <v>38475</v>
          </cell>
          <cell r="J10189" t="str">
            <v>CLP</v>
          </cell>
          <cell r="K10189">
            <v>0</v>
          </cell>
          <cell r="L10189">
            <v>175566</v>
          </cell>
          <cell r="M10189">
            <v>0</v>
          </cell>
          <cell r="N10189">
            <v>0</v>
          </cell>
          <cell r="O10189">
            <v>0</v>
          </cell>
          <cell r="P10189">
            <v>5179</v>
          </cell>
          <cell r="Q10189">
            <v>0</v>
          </cell>
          <cell r="R10189">
            <v>181798</v>
          </cell>
          <cell r="S10189">
            <v>0</v>
          </cell>
          <cell r="T10189">
            <v>-21210</v>
          </cell>
          <cell r="U10189">
            <v>0</v>
          </cell>
          <cell r="V10189">
            <v>0</v>
          </cell>
          <cell r="W10189">
            <v>0</v>
          </cell>
          <cell r="X10189">
            <v>0</v>
          </cell>
          <cell r="Y10189">
            <v>0</v>
          </cell>
          <cell r="Z10189">
            <v>-21210</v>
          </cell>
          <cell r="AA10189">
            <v>0</v>
          </cell>
          <cell r="AB10189">
            <v>160588</v>
          </cell>
        </row>
        <row r="10190">
          <cell r="A10190" t="str">
            <v>631871</v>
          </cell>
          <cell r="B10190" t="str">
            <v>0</v>
          </cell>
          <cell r="C10190" t="str">
            <v>CEFOTAXIMA POLVO PARA SOL. INYEC 1 G(R.Nac Marzo05</v>
          </cell>
          <cell r="D10190" t="str">
            <v>1000</v>
          </cell>
          <cell r="E10190" t="str">
            <v>L7000</v>
          </cell>
          <cell r="F10190"/>
          <cell r="G10190" t="str">
            <v>0000016703</v>
          </cell>
          <cell r="H10190"/>
          <cell r="I10190">
            <v>38475</v>
          </cell>
          <cell r="J10190" t="str">
            <v>CLP</v>
          </cell>
          <cell r="K10190">
            <v>0</v>
          </cell>
          <cell r="L10190">
            <v>175566</v>
          </cell>
          <cell r="M10190">
            <v>0</v>
          </cell>
          <cell r="N10190">
            <v>0</v>
          </cell>
          <cell r="O10190">
            <v>0</v>
          </cell>
          <cell r="P10190">
            <v>5179</v>
          </cell>
          <cell r="Q10190">
            <v>0</v>
          </cell>
          <cell r="R10190">
            <v>181798</v>
          </cell>
          <cell r="S10190">
            <v>0</v>
          </cell>
          <cell r="T10190">
            <v>-21210</v>
          </cell>
          <cell r="U10190">
            <v>0</v>
          </cell>
          <cell r="V10190">
            <v>0</v>
          </cell>
          <cell r="W10190">
            <v>0</v>
          </cell>
          <cell r="X10190">
            <v>0</v>
          </cell>
          <cell r="Y10190">
            <v>0</v>
          </cell>
          <cell r="Z10190">
            <v>-21210</v>
          </cell>
          <cell r="AA10190">
            <v>0</v>
          </cell>
          <cell r="AB10190">
            <v>160588</v>
          </cell>
        </row>
        <row r="10191">
          <cell r="A10191" t="str">
            <v>631872</v>
          </cell>
          <cell r="B10191" t="str">
            <v>0</v>
          </cell>
          <cell r="C10191" t="str">
            <v>FIBRIMOL COMPRIMIDOS 500 MG(Reg.Nac Marzo2005)</v>
          </cell>
          <cell r="D10191" t="str">
            <v>1000</v>
          </cell>
          <cell r="E10191" t="str">
            <v>L7000</v>
          </cell>
          <cell r="F10191"/>
          <cell r="G10191" t="str">
            <v>0000016703</v>
          </cell>
          <cell r="H10191"/>
          <cell r="I10191">
            <v>38475</v>
          </cell>
          <cell r="J10191" t="str">
            <v>CLP</v>
          </cell>
          <cell r="K10191">
            <v>0</v>
          </cell>
          <cell r="L10191">
            <v>175566</v>
          </cell>
          <cell r="M10191">
            <v>0</v>
          </cell>
          <cell r="N10191">
            <v>0</v>
          </cell>
          <cell r="O10191">
            <v>0</v>
          </cell>
          <cell r="P10191">
            <v>5179</v>
          </cell>
          <cell r="Q10191">
            <v>0</v>
          </cell>
          <cell r="R10191">
            <v>181798</v>
          </cell>
          <cell r="S10191">
            <v>0</v>
          </cell>
          <cell r="T10191">
            <v>-21210</v>
          </cell>
          <cell r="U10191">
            <v>0</v>
          </cell>
          <cell r="V10191">
            <v>0</v>
          </cell>
          <cell r="W10191">
            <v>0</v>
          </cell>
          <cell r="X10191">
            <v>0</v>
          </cell>
          <cell r="Y10191">
            <v>0</v>
          </cell>
          <cell r="Z10191">
            <v>-21210</v>
          </cell>
          <cell r="AA10191">
            <v>0</v>
          </cell>
          <cell r="AB10191">
            <v>160588</v>
          </cell>
        </row>
        <row r="10192">
          <cell r="A10192" t="str">
            <v>631873</v>
          </cell>
          <cell r="B10192" t="str">
            <v>0</v>
          </cell>
          <cell r="C10192" t="str">
            <v>PARACETAMOL INFANTIL SUPOS. 125 MG(R.NAC Marzo05)</v>
          </cell>
          <cell r="D10192" t="str">
            <v>1000</v>
          </cell>
          <cell r="E10192" t="str">
            <v>L7000</v>
          </cell>
          <cell r="F10192"/>
          <cell r="G10192" t="str">
            <v>0000016703</v>
          </cell>
          <cell r="H10192"/>
          <cell r="I10192">
            <v>38475</v>
          </cell>
          <cell r="J10192" t="str">
            <v>CLP</v>
          </cell>
          <cell r="K10192">
            <v>0</v>
          </cell>
          <cell r="L10192">
            <v>175566</v>
          </cell>
          <cell r="M10192">
            <v>0</v>
          </cell>
          <cell r="N10192">
            <v>0</v>
          </cell>
          <cell r="O10192">
            <v>0</v>
          </cell>
          <cell r="P10192">
            <v>5179</v>
          </cell>
          <cell r="Q10192">
            <v>0</v>
          </cell>
          <cell r="R10192">
            <v>181798</v>
          </cell>
          <cell r="S10192">
            <v>0</v>
          </cell>
          <cell r="T10192">
            <v>-21210</v>
          </cell>
          <cell r="U10192">
            <v>0</v>
          </cell>
          <cell r="V10192">
            <v>0</v>
          </cell>
          <cell r="W10192">
            <v>0</v>
          </cell>
          <cell r="X10192">
            <v>0</v>
          </cell>
          <cell r="Y10192">
            <v>0</v>
          </cell>
          <cell r="Z10192">
            <v>-21210</v>
          </cell>
          <cell r="AA10192">
            <v>0</v>
          </cell>
          <cell r="AB10192">
            <v>160588</v>
          </cell>
        </row>
        <row r="10193">
          <cell r="A10193" t="str">
            <v>631874</v>
          </cell>
          <cell r="B10193" t="str">
            <v>0</v>
          </cell>
          <cell r="C10193" t="str">
            <v>FIBRIMOL SOL. ORAL PARA GOTAS100 MG/ML(R.N Marzo05</v>
          </cell>
          <cell r="D10193" t="str">
            <v>1000</v>
          </cell>
          <cell r="E10193" t="str">
            <v>L7000</v>
          </cell>
          <cell r="F10193"/>
          <cell r="G10193" t="str">
            <v>0000016703</v>
          </cell>
          <cell r="H10193"/>
          <cell r="I10193">
            <v>38475</v>
          </cell>
          <cell r="J10193" t="str">
            <v>CLP</v>
          </cell>
          <cell r="K10193">
            <v>0</v>
          </cell>
          <cell r="L10193">
            <v>175566</v>
          </cell>
          <cell r="M10193">
            <v>0</v>
          </cell>
          <cell r="N10193">
            <v>0</v>
          </cell>
          <cell r="O10193">
            <v>0</v>
          </cell>
          <cell r="P10193">
            <v>5179</v>
          </cell>
          <cell r="Q10193">
            <v>0</v>
          </cell>
          <cell r="R10193">
            <v>181798</v>
          </cell>
          <cell r="S10193">
            <v>0</v>
          </cell>
          <cell r="T10193">
            <v>-21210</v>
          </cell>
          <cell r="U10193">
            <v>0</v>
          </cell>
          <cell r="V10193">
            <v>0</v>
          </cell>
          <cell r="W10193">
            <v>0</v>
          </cell>
          <cell r="X10193">
            <v>0</v>
          </cell>
          <cell r="Y10193">
            <v>0</v>
          </cell>
          <cell r="Z10193">
            <v>-21210</v>
          </cell>
          <cell r="AA10193">
            <v>0</v>
          </cell>
          <cell r="AB10193">
            <v>160588</v>
          </cell>
        </row>
        <row r="10194">
          <cell r="A10194" t="str">
            <v>631875</v>
          </cell>
          <cell r="B10194" t="str">
            <v>0</v>
          </cell>
          <cell r="C10194" t="str">
            <v>RANITIDINA COMP. RECUB. 150 MG (Reg.Nac Marzo05)</v>
          </cell>
          <cell r="D10194" t="str">
            <v>1000</v>
          </cell>
          <cell r="E10194" t="str">
            <v>L7000</v>
          </cell>
          <cell r="F10194"/>
          <cell r="G10194" t="str">
            <v>0000016703</v>
          </cell>
          <cell r="H10194"/>
          <cell r="I10194">
            <v>38475</v>
          </cell>
          <cell r="J10194" t="str">
            <v>CLP</v>
          </cell>
          <cell r="K10194">
            <v>0</v>
          </cell>
          <cell r="L10194">
            <v>175566</v>
          </cell>
          <cell r="M10194">
            <v>0</v>
          </cell>
          <cell r="N10194">
            <v>0</v>
          </cell>
          <cell r="O10194">
            <v>0</v>
          </cell>
          <cell r="P10194">
            <v>5179</v>
          </cell>
          <cell r="Q10194">
            <v>0</v>
          </cell>
          <cell r="R10194">
            <v>181798</v>
          </cell>
          <cell r="S10194">
            <v>0</v>
          </cell>
          <cell r="T10194">
            <v>-21210</v>
          </cell>
          <cell r="U10194">
            <v>0</v>
          </cell>
          <cell r="V10194">
            <v>0</v>
          </cell>
          <cell r="W10194">
            <v>0</v>
          </cell>
          <cell r="X10194">
            <v>0</v>
          </cell>
          <cell r="Y10194">
            <v>0</v>
          </cell>
          <cell r="Z10194">
            <v>-21210</v>
          </cell>
          <cell r="AA10194">
            <v>0</v>
          </cell>
          <cell r="AB10194">
            <v>160588</v>
          </cell>
        </row>
        <row r="10195">
          <cell r="A10195" t="str">
            <v>631876</v>
          </cell>
          <cell r="B10195" t="str">
            <v>0</v>
          </cell>
          <cell r="C10195" t="str">
            <v>ALOX COMPRIMIDOS(Reg.Nac Marzo 2005)</v>
          </cell>
          <cell r="D10195" t="str">
            <v>1000</v>
          </cell>
          <cell r="E10195" t="str">
            <v>L7000</v>
          </cell>
          <cell r="F10195"/>
          <cell r="G10195" t="str">
            <v>0000016703</v>
          </cell>
          <cell r="H10195"/>
          <cell r="I10195">
            <v>38475</v>
          </cell>
          <cell r="J10195" t="str">
            <v>CLP</v>
          </cell>
          <cell r="K10195">
            <v>0</v>
          </cell>
          <cell r="L10195">
            <v>175566</v>
          </cell>
          <cell r="M10195">
            <v>0</v>
          </cell>
          <cell r="N10195">
            <v>0</v>
          </cell>
          <cell r="O10195">
            <v>0</v>
          </cell>
          <cell r="P10195">
            <v>5179</v>
          </cell>
          <cell r="Q10195">
            <v>0</v>
          </cell>
          <cell r="R10195">
            <v>181798</v>
          </cell>
          <cell r="S10195">
            <v>0</v>
          </cell>
          <cell r="T10195">
            <v>-21210</v>
          </cell>
          <cell r="U10195">
            <v>0</v>
          </cell>
          <cell r="V10195">
            <v>0</v>
          </cell>
          <cell r="W10195">
            <v>0</v>
          </cell>
          <cell r="X10195">
            <v>0</v>
          </cell>
          <cell r="Y10195">
            <v>0</v>
          </cell>
          <cell r="Z10195">
            <v>-21210</v>
          </cell>
          <cell r="AA10195">
            <v>0</v>
          </cell>
          <cell r="AB10195">
            <v>160588</v>
          </cell>
        </row>
        <row r="10196">
          <cell r="A10196" t="str">
            <v>631877</v>
          </cell>
          <cell r="B10196" t="str">
            <v>0</v>
          </cell>
          <cell r="C10196" t="str">
            <v>DOSIN SUPOS. INFANTILES 10 MG (Reg.Nac Marzo2005)</v>
          </cell>
          <cell r="D10196" t="str">
            <v>1000</v>
          </cell>
          <cell r="E10196" t="str">
            <v>L7000</v>
          </cell>
          <cell r="F10196"/>
          <cell r="G10196" t="str">
            <v>0000016703</v>
          </cell>
          <cell r="H10196"/>
          <cell r="I10196">
            <v>38475</v>
          </cell>
          <cell r="J10196" t="str">
            <v>CLP</v>
          </cell>
          <cell r="K10196">
            <v>0</v>
          </cell>
          <cell r="L10196">
            <v>175566</v>
          </cell>
          <cell r="M10196">
            <v>0</v>
          </cell>
          <cell r="N10196">
            <v>0</v>
          </cell>
          <cell r="O10196">
            <v>0</v>
          </cell>
          <cell r="P10196">
            <v>5179</v>
          </cell>
          <cell r="Q10196">
            <v>0</v>
          </cell>
          <cell r="R10196">
            <v>181798</v>
          </cell>
          <cell r="S10196">
            <v>0</v>
          </cell>
          <cell r="T10196">
            <v>-21210</v>
          </cell>
          <cell r="U10196">
            <v>0</v>
          </cell>
          <cell r="V10196">
            <v>0</v>
          </cell>
          <cell r="W10196">
            <v>0</v>
          </cell>
          <cell r="X10196">
            <v>0</v>
          </cell>
          <cell r="Y10196">
            <v>0</v>
          </cell>
          <cell r="Z10196">
            <v>-21210</v>
          </cell>
          <cell r="AA10196">
            <v>0</v>
          </cell>
          <cell r="AB10196">
            <v>160588</v>
          </cell>
        </row>
        <row r="10197">
          <cell r="A10197" t="str">
            <v>631878</v>
          </cell>
          <cell r="B10197" t="str">
            <v>0</v>
          </cell>
          <cell r="C10197" t="str">
            <v>COTRIMOXAZOL FORTE COMPR.(Reg.Nac Marzo2005)</v>
          </cell>
          <cell r="D10197" t="str">
            <v>1000</v>
          </cell>
          <cell r="E10197" t="str">
            <v>L7000</v>
          </cell>
          <cell r="F10197"/>
          <cell r="G10197" t="str">
            <v>0000016703</v>
          </cell>
          <cell r="H10197"/>
          <cell r="I10197">
            <v>38475</v>
          </cell>
          <cell r="J10197" t="str">
            <v>CLP</v>
          </cell>
          <cell r="K10197">
            <v>0</v>
          </cell>
          <cell r="L10197">
            <v>175566</v>
          </cell>
          <cell r="M10197">
            <v>0</v>
          </cell>
          <cell r="N10197">
            <v>0</v>
          </cell>
          <cell r="O10197">
            <v>0</v>
          </cell>
          <cell r="P10197">
            <v>5179</v>
          </cell>
          <cell r="Q10197">
            <v>0</v>
          </cell>
          <cell r="R10197">
            <v>181798</v>
          </cell>
          <cell r="S10197">
            <v>0</v>
          </cell>
          <cell r="T10197">
            <v>-21210</v>
          </cell>
          <cell r="U10197">
            <v>0</v>
          </cell>
          <cell r="V10197">
            <v>0</v>
          </cell>
          <cell r="W10197">
            <v>0</v>
          </cell>
          <cell r="X10197">
            <v>0</v>
          </cell>
          <cell r="Y10197">
            <v>0</v>
          </cell>
          <cell r="Z10197">
            <v>-21210</v>
          </cell>
          <cell r="AA10197">
            <v>0</v>
          </cell>
          <cell r="AB10197">
            <v>160588</v>
          </cell>
        </row>
        <row r="10198">
          <cell r="A10198" t="str">
            <v>631879</v>
          </cell>
          <cell r="B10198" t="str">
            <v>0</v>
          </cell>
          <cell r="C10198" t="str">
            <v>COTRIMOXAZOL COMPRIMIDOS(Reg.Nac Marzo 2005)</v>
          </cell>
          <cell r="D10198" t="str">
            <v>1000</v>
          </cell>
          <cell r="E10198" t="str">
            <v>L7000</v>
          </cell>
          <cell r="F10198"/>
          <cell r="G10198" t="str">
            <v>0000016703</v>
          </cell>
          <cell r="H10198"/>
          <cell r="I10198">
            <v>38475</v>
          </cell>
          <cell r="J10198" t="str">
            <v>CLP</v>
          </cell>
          <cell r="K10198">
            <v>0</v>
          </cell>
          <cell r="L10198">
            <v>175566</v>
          </cell>
          <cell r="M10198">
            <v>0</v>
          </cell>
          <cell r="N10198">
            <v>0</v>
          </cell>
          <cell r="O10198">
            <v>0</v>
          </cell>
          <cell r="P10198">
            <v>5179</v>
          </cell>
          <cell r="Q10198">
            <v>0</v>
          </cell>
          <cell r="R10198">
            <v>181798</v>
          </cell>
          <cell r="S10198">
            <v>0</v>
          </cell>
          <cell r="T10198">
            <v>-21210</v>
          </cell>
          <cell r="U10198">
            <v>0</v>
          </cell>
          <cell r="V10198">
            <v>0</v>
          </cell>
          <cell r="W10198">
            <v>0</v>
          </cell>
          <cell r="X10198">
            <v>0</v>
          </cell>
          <cell r="Y10198">
            <v>0</v>
          </cell>
          <cell r="Z10198">
            <v>-21210</v>
          </cell>
          <cell r="AA10198">
            <v>0</v>
          </cell>
          <cell r="AB10198">
            <v>160588</v>
          </cell>
        </row>
        <row r="10199">
          <cell r="A10199" t="str">
            <v>631880</v>
          </cell>
          <cell r="B10199" t="str">
            <v>0</v>
          </cell>
          <cell r="C10199" t="str">
            <v>COTRIMOXAZOL FORTE SUSPENSION(Reg.Nac Marzo05)</v>
          </cell>
          <cell r="D10199" t="str">
            <v>1000</v>
          </cell>
          <cell r="E10199" t="str">
            <v>L7000</v>
          </cell>
          <cell r="F10199"/>
          <cell r="G10199" t="str">
            <v>0000016703</v>
          </cell>
          <cell r="H10199"/>
          <cell r="I10199">
            <v>38475</v>
          </cell>
          <cell r="J10199" t="str">
            <v>CLP</v>
          </cell>
          <cell r="K10199">
            <v>0</v>
          </cell>
          <cell r="L10199">
            <v>175566</v>
          </cell>
          <cell r="M10199">
            <v>0</v>
          </cell>
          <cell r="N10199">
            <v>0</v>
          </cell>
          <cell r="O10199">
            <v>0</v>
          </cell>
          <cell r="P10199">
            <v>5179</v>
          </cell>
          <cell r="Q10199">
            <v>0</v>
          </cell>
          <cell r="R10199">
            <v>181798</v>
          </cell>
          <cell r="S10199">
            <v>0</v>
          </cell>
          <cell r="T10199">
            <v>-21210</v>
          </cell>
          <cell r="U10199">
            <v>0</v>
          </cell>
          <cell r="V10199">
            <v>0</v>
          </cell>
          <cell r="W10199">
            <v>0</v>
          </cell>
          <cell r="X10199">
            <v>0</v>
          </cell>
          <cell r="Y10199">
            <v>0</v>
          </cell>
          <cell r="Z10199">
            <v>-21210</v>
          </cell>
          <cell r="AA10199">
            <v>0</v>
          </cell>
          <cell r="AB10199">
            <v>160588</v>
          </cell>
        </row>
        <row r="10200">
          <cell r="A10200" t="str">
            <v>631881</v>
          </cell>
          <cell r="B10200" t="str">
            <v>0</v>
          </cell>
          <cell r="C10200" t="str">
            <v>AMBROXOL CLOR.INFANTIL JARABE 15MG/5 ML(R.Nmarzo05</v>
          </cell>
          <cell r="D10200" t="str">
            <v>1000</v>
          </cell>
          <cell r="E10200" t="str">
            <v>L7000</v>
          </cell>
          <cell r="F10200"/>
          <cell r="G10200" t="str">
            <v>0000016703</v>
          </cell>
          <cell r="H10200"/>
          <cell r="I10200">
            <v>38475</v>
          </cell>
          <cell r="J10200" t="str">
            <v>CLP</v>
          </cell>
          <cell r="K10200">
            <v>0</v>
          </cell>
          <cell r="L10200">
            <v>175566</v>
          </cell>
          <cell r="M10200">
            <v>0</v>
          </cell>
          <cell r="N10200">
            <v>0</v>
          </cell>
          <cell r="O10200">
            <v>0</v>
          </cell>
          <cell r="P10200">
            <v>5179</v>
          </cell>
          <cell r="Q10200">
            <v>0</v>
          </cell>
          <cell r="R10200">
            <v>181798</v>
          </cell>
          <cell r="S10200">
            <v>0</v>
          </cell>
          <cell r="T10200">
            <v>-21210</v>
          </cell>
          <cell r="U10200">
            <v>0</v>
          </cell>
          <cell r="V10200">
            <v>0</v>
          </cell>
          <cell r="W10200">
            <v>0</v>
          </cell>
          <cell r="X10200">
            <v>0</v>
          </cell>
          <cell r="Y10200">
            <v>0</v>
          </cell>
          <cell r="Z10200">
            <v>-21210</v>
          </cell>
          <cell r="AA10200">
            <v>0</v>
          </cell>
          <cell r="AB10200">
            <v>160588</v>
          </cell>
        </row>
        <row r="10201">
          <cell r="A10201" t="str">
            <v>631882</v>
          </cell>
          <cell r="B10201" t="str">
            <v>0</v>
          </cell>
          <cell r="C10201" t="str">
            <v>AMBROXOL CLOR. ADULTO JARABE 30MG/5 ML R.N Marzo05</v>
          </cell>
          <cell r="D10201" t="str">
            <v>1000</v>
          </cell>
          <cell r="E10201" t="str">
            <v>L7000</v>
          </cell>
          <cell r="F10201"/>
          <cell r="G10201" t="str">
            <v>0000016703</v>
          </cell>
          <cell r="H10201"/>
          <cell r="I10201">
            <v>38475</v>
          </cell>
          <cell r="J10201" t="str">
            <v>CLP</v>
          </cell>
          <cell r="K10201">
            <v>0</v>
          </cell>
          <cell r="L10201">
            <v>175566</v>
          </cell>
          <cell r="M10201">
            <v>0</v>
          </cell>
          <cell r="N10201">
            <v>0</v>
          </cell>
          <cell r="O10201">
            <v>0</v>
          </cell>
          <cell r="P10201">
            <v>5179</v>
          </cell>
          <cell r="Q10201">
            <v>0</v>
          </cell>
          <cell r="R10201">
            <v>181798</v>
          </cell>
          <cell r="S10201">
            <v>0</v>
          </cell>
          <cell r="T10201">
            <v>-21210</v>
          </cell>
          <cell r="U10201">
            <v>0</v>
          </cell>
          <cell r="V10201">
            <v>0</v>
          </cell>
          <cell r="W10201">
            <v>0</v>
          </cell>
          <cell r="X10201">
            <v>0</v>
          </cell>
          <cell r="Y10201">
            <v>0</v>
          </cell>
          <cell r="Z10201">
            <v>-21210</v>
          </cell>
          <cell r="AA10201">
            <v>0</v>
          </cell>
          <cell r="AB10201">
            <v>160588</v>
          </cell>
        </row>
        <row r="10202">
          <cell r="A10202" t="str">
            <v>631883</v>
          </cell>
          <cell r="B10202" t="str">
            <v>0</v>
          </cell>
          <cell r="C10202" t="str">
            <v>CLOTRIMAZOL CREMA TOPICA AL 1%(Reg.Nac Marzo 2005)</v>
          </cell>
          <cell r="D10202" t="str">
            <v>1000</v>
          </cell>
          <cell r="E10202" t="str">
            <v>L7000</v>
          </cell>
          <cell r="F10202"/>
          <cell r="G10202" t="str">
            <v>0000016703</v>
          </cell>
          <cell r="H10202"/>
          <cell r="I10202">
            <v>38475</v>
          </cell>
          <cell r="J10202" t="str">
            <v>CLP</v>
          </cell>
          <cell r="K10202">
            <v>0</v>
          </cell>
          <cell r="L10202">
            <v>175566</v>
          </cell>
          <cell r="M10202">
            <v>0</v>
          </cell>
          <cell r="N10202">
            <v>0</v>
          </cell>
          <cell r="O10202">
            <v>0</v>
          </cell>
          <cell r="P10202">
            <v>5179</v>
          </cell>
          <cell r="Q10202">
            <v>0</v>
          </cell>
          <cell r="R10202">
            <v>181798</v>
          </cell>
          <cell r="S10202">
            <v>0</v>
          </cell>
          <cell r="T10202">
            <v>-21210</v>
          </cell>
          <cell r="U10202">
            <v>0</v>
          </cell>
          <cell r="V10202">
            <v>0</v>
          </cell>
          <cell r="W10202">
            <v>0</v>
          </cell>
          <cell r="X10202">
            <v>0</v>
          </cell>
          <cell r="Y10202">
            <v>0</v>
          </cell>
          <cell r="Z10202">
            <v>-21210</v>
          </cell>
          <cell r="AA10202">
            <v>0</v>
          </cell>
          <cell r="AB10202">
            <v>160588</v>
          </cell>
        </row>
        <row r="10203">
          <cell r="A10203" t="str">
            <v>631884</v>
          </cell>
          <cell r="B10203" t="str">
            <v>0</v>
          </cell>
          <cell r="C10203" t="str">
            <v>TIMOLOL SOLUC. OFTALMICA AL 0,5%(R.Nac Marzo 2005)</v>
          </cell>
          <cell r="D10203" t="str">
            <v>1000</v>
          </cell>
          <cell r="E10203" t="str">
            <v>L7000</v>
          </cell>
          <cell r="F10203"/>
          <cell r="G10203" t="str">
            <v>0000016703</v>
          </cell>
          <cell r="H10203"/>
          <cell r="I10203">
            <v>38475</v>
          </cell>
          <cell r="J10203" t="str">
            <v>CLP</v>
          </cell>
          <cell r="K10203">
            <v>0</v>
          </cell>
          <cell r="L10203">
            <v>175566</v>
          </cell>
          <cell r="M10203">
            <v>0</v>
          </cell>
          <cell r="N10203">
            <v>0</v>
          </cell>
          <cell r="O10203">
            <v>0</v>
          </cell>
          <cell r="P10203">
            <v>5179</v>
          </cell>
          <cell r="Q10203">
            <v>0</v>
          </cell>
          <cell r="R10203">
            <v>181798</v>
          </cell>
          <cell r="S10203">
            <v>0</v>
          </cell>
          <cell r="T10203">
            <v>-21210</v>
          </cell>
          <cell r="U10203">
            <v>0</v>
          </cell>
          <cell r="V10203">
            <v>0</v>
          </cell>
          <cell r="W10203">
            <v>0</v>
          </cell>
          <cell r="X10203">
            <v>0</v>
          </cell>
          <cell r="Y10203">
            <v>0</v>
          </cell>
          <cell r="Z10203">
            <v>-21210</v>
          </cell>
          <cell r="AA10203">
            <v>0</v>
          </cell>
          <cell r="AB10203">
            <v>160588</v>
          </cell>
        </row>
        <row r="10204">
          <cell r="A10204" t="str">
            <v>631885</v>
          </cell>
          <cell r="B10204" t="str">
            <v>0</v>
          </cell>
          <cell r="C10204" t="str">
            <v>SALBUTAMOL COMPRIMIDOS 4 MG(Reg.Nac Marzo 2005)</v>
          </cell>
          <cell r="D10204" t="str">
            <v>1000</v>
          </cell>
          <cell r="E10204" t="str">
            <v>L7000</v>
          </cell>
          <cell r="F10204"/>
          <cell r="G10204" t="str">
            <v>0000016703</v>
          </cell>
          <cell r="H10204"/>
          <cell r="I10204">
            <v>38475</v>
          </cell>
          <cell r="J10204" t="str">
            <v>CLP</v>
          </cell>
          <cell r="K10204">
            <v>0</v>
          </cell>
          <cell r="L10204">
            <v>175566</v>
          </cell>
          <cell r="M10204">
            <v>0</v>
          </cell>
          <cell r="N10204">
            <v>0</v>
          </cell>
          <cell r="O10204">
            <v>0</v>
          </cell>
          <cell r="P10204">
            <v>5179</v>
          </cell>
          <cell r="Q10204">
            <v>0</v>
          </cell>
          <cell r="R10204">
            <v>181798</v>
          </cell>
          <cell r="S10204">
            <v>0</v>
          </cell>
          <cell r="T10204">
            <v>-21210</v>
          </cell>
          <cell r="U10204">
            <v>0</v>
          </cell>
          <cell r="V10204">
            <v>0</v>
          </cell>
          <cell r="W10204">
            <v>0</v>
          </cell>
          <cell r="X10204">
            <v>0</v>
          </cell>
          <cell r="Y10204">
            <v>0</v>
          </cell>
          <cell r="Z10204">
            <v>-21210</v>
          </cell>
          <cell r="AA10204">
            <v>0</v>
          </cell>
          <cell r="AB10204">
            <v>160588</v>
          </cell>
        </row>
        <row r="10205">
          <cell r="A10205" t="str">
            <v>631886</v>
          </cell>
          <cell r="B10205" t="str">
            <v>0</v>
          </cell>
          <cell r="C10205" t="str">
            <v>SALBUTAMOL JARABE 2 MG/5 ML(Reg.Nac Marzo 2005)</v>
          </cell>
          <cell r="D10205" t="str">
            <v>1000</v>
          </cell>
          <cell r="E10205" t="str">
            <v>L7000</v>
          </cell>
          <cell r="F10205"/>
          <cell r="G10205" t="str">
            <v>0000016703</v>
          </cell>
          <cell r="H10205"/>
          <cell r="I10205">
            <v>38475</v>
          </cell>
          <cell r="J10205" t="str">
            <v>CLP</v>
          </cell>
          <cell r="K10205">
            <v>0</v>
          </cell>
          <cell r="L10205">
            <v>175566</v>
          </cell>
          <cell r="M10205">
            <v>0</v>
          </cell>
          <cell r="N10205">
            <v>0</v>
          </cell>
          <cell r="O10205">
            <v>0</v>
          </cell>
          <cell r="P10205">
            <v>5179</v>
          </cell>
          <cell r="Q10205">
            <v>0</v>
          </cell>
          <cell r="R10205">
            <v>181798</v>
          </cell>
          <cell r="S10205">
            <v>0</v>
          </cell>
          <cell r="T10205">
            <v>-21210</v>
          </cell>
          <cell r="U10205">
            <v>0</v>
          </cell>
          <cell r="V10205">
            <v>0</v>
          </cell>
          <cell r="W10205">
            <v>0</v>
          </cell>
          <cell r="X10205">
            <v>0</v>
          </cell>
          <cell r="Y10205">
            <v>0</v>
          </cell>
          <cell r="Z10205">
            <v>-21210</v>
          </cell>
          <cell r="AA10205">
            <v>0</v>
          </cell>
          <cell r="AB10205">
            <v>160588</v>
          </cell>
        </row>
        <row r="10206">
          <cell r="A10206" t="str">
            <v>631887</v>
          </cell>
          <cell r="B10206" t="str">
            <v>0</v>
          </cell>
          <cell r="C10206" t="str">
            <v>HIPOARTEL COMPR. RECUB. 5 MG (Reg.Nac Marzo 2005)</v>
          </cell>
          <cell r="D10206" t="str">
            <v>1000</v>
          </cell>
          <cell r="E10206" t="str">
            <v>L7000</v>
          </cell>
          <cell r="F10206"/>
          <cell r="G10206" t="str">
            <v>0000016703</v>
          </cell>
          <cell r="H10206"/>
          <cell r="I10206">
            <v>38475</v>
          </cell>
          <cell r="J10206" t="str">
            <v>CLP</v>
          </cell>
          <cell r="K10206">
            <v>0</v>
          </cell>
          <cell r="L10206">
            <v>175566</v>
          </cell>
          <cell r="M10206">
            <v>0</v>
          </cell>
          <cell r="N10206">
            <v>0</v>
          </cell>
          <cell r="O10206">
            <v>0</v>
          </cell>
          <cell r="P10206">
            <v>5179</v>
          </cell>
          <cell r="Q10206">
            <v>0</v>
          </cell>
          <cell r="R10206">
            <v>181798</v>
          </cell>
          <cell r="S10206">
            <v>0</v>
          </cell>
          <cell r="T10206">
            <v>-21210</v>
          </cell>
          <cell r="U10206">
            <v>0</v>
          </cell>
          <cell r="V10206">
            <v>0</v>
          </cell>
          <cell r="W10206">
            <v>0</v>
          </cell>
          <cell r="X10206">
            <v>0</v>
          </cell>
          <cell r="Y10206">
            <v>0</v>
          </cell>
          <cell r="Z10206">
            <v>-21210</v>
          </cell>
          <cell r="AA10206">
            <v>0</v>
          </cell>
          <cell r="AB10206">
            <v>160588</v>
          </cell>
        </row>
        <row r="10207">
          <cell r="A10207" t="str">
            <v>631888</v>
          </cell>
          <cell r="B10207" t="str">
            <v>0</v>
          </cell>
          <cell r="C10207" t="str">
            <v>CLORAMFENICOL CAPSULAS 250 MG(Reg.Nac Marzo05)</v>
          </cell>
          <cell r="D10207" t="str">
            <v>1000</v>
          </cell>
          <cell r="E10207" t="str">
            <v>L7000</v>
          </cell>
          <cell r="F10207"/>
          <cell r="G10207" t="str">
            <v>0000016703</v>
          </cell>
          <cell r="H10207"/>
          <cell r="I10207">
            <v>38475</v>
          </cell>
          <cell r="J10207" t="str">
            <v>CLP</v>
          </cell>
          <cell r="K10207">
            <v>0</v>
          </cell>
          <cell r="L10207">
            <v>175566</v>
          </cell>
          <cell r="M10207">
            <v>0</v>
          </cell>
          <cell r="N10207">
            <v>0</v>
          </cell>
          <cell r="O10207">
            <v>0</v>
          </cell>
          <cell r="P10207">
            <v>5179</v>
          </cell>
          <cell r="Q10207">
            <v>0</v>
          </cell>
          <cell r="R10207">
            <v>181798</v>
          </cell>
          <cell r="S10207">
            <v>0</v>
          </cell>
          <cell r="T10207">
            <v>-21210</v>
          </cell>
          <cell r="U10207">
            <v>0</v>
          </cell>
          <cell r="V10207">
            <v>0</v>
          </cell>
          <cell r="W10207">
            <v>0</v>
          </cell>
          <cell r="X10207">
            <v>0</v>
          </cell>
          <cell r="Y10207">
            <v>0</v>
          </cell>
          <cell r="Z10207">
            <v>-21210</v>
          </cell>
          <cell r="AA10207">
            <v>0</v>
          </cell>
          <cell r="AB10207">
            <v>160588</v>
          </cell>
        </row>
        <row r="10208">
          <cell r="A10208" t="str">
            <v>631889</v>
          </cell>
          <cell r="B10208" t="str">
            <v>0</v>
          </cell>
          <cell r="C10208" t="str">
            <v>CLARIMIR SOLUC OFTALMICA 0,12MG/ML(Reg.Nac Marzo05</v>
          </cell>
          <cell r="D10208" t="str">
            <v>1000</v>
          </cell>
          <cell r="E10208" t="str">
            <v>L7000</v>
          </cell>
          <cell r="F10208"/>
          <cell r="G10208" t="str">
            <v>0000016703</v>
          </cell>
          <cell r="H10208"/>
          <cell r="I10208">
            <v>38475</v>
          </cell>
          <cell r="J10208" t="str">
            <v>CLP</v>
          </cell>
          <cell r="K10208">
            <v>0</v>
          </cell>
          <cell r="L10208">
            <v>175566</v>
          </cell>
          <cell r="M10208">
            <v>0</v>
          </cell>
          <cell r="N10208">
            <v>0</v>
          </cell>
          <cell r="O10208">
            <v>0</v>
          </cell>
          <cell r="P10208">
            <v>5179</v>
          </cell>
          <cell r="Q10208">
            <v>0</v>
          </cell>
          <cell r="R10208">
            <v>181798</v>
          </cell>
          <cell r="S10208">
            <v>0</v>
          </cell>
          <cell r="T10208">
            <v>-21210</v>
          </cell>
          <cell r="U10208">
            <v>0</v>
          </cell>
          <cell r="V10208">
            <v>0</v>
          </cell>
          <cell r="W10208">
            <v>0</v>
          </cell>
          <cell r="X10208">
            <v>0</v>
          </cell>
          <cell r="Y10208">
            <v>0</v>
          </cell>
          <cell r="Z10208">
            <v>-21210</v>
          </cell>
          <cell r="AA10208">
            <v>0</v>
          </cell>
          <cell r="AB10208">
            <v>160588</v>
          </cell>
        </row>
        <row r="10209">
          <cell r="A10209" t="str">
            <v>631890</v>
          </cell>
          <cell r="B10209" t="str">
            <v>0</v>
          </cell>
          <cell r="C10209" t="str">
            <v>SALBUTAMOL COMPRIMIDOS 2 MG(Reg.Nac Marzo 2005)</v>
          </cell>
          <cell r="D10209" t="str">
            <v>1000</v>
          </cell>
          <cell r="E10209" t="str">
            <v>L7000</v>
          </cell>
          <cell r="F10209"/>
          <cell r="G10209" t="str">
            <v>0000016703</v>
          </cell>
          <cell r="H10209"/>
          <cell r="I10209">
            <v>38475</v>
          </cell>
          <cell r="J10209" t="str">
            <v>CLP</v>
          </cell>
          <cell r="K10209">
            <v>0</v>
          </cell>
          <cell r="L10209">
            <v>175566</v>
          </cell>
          <cell r="M10209">
            <v>0</v>
          </cell>
          <cell r="N10209">
            <v>0</v>
          </cell>
          <cell r="O10209">
            <v>0</v>
          </cell>
          <cell r="P10209">
            <v>5179</v>
          </cell>
          <cell r="Q10209">
            <v>0</v>
          </cell>
          <cell r="R10209">
            <v>181798</v>
          </cell>
          <cell r="S10209">
            <v>0</v>
          </cell>
          <cell r="T10209">
            <v>-21210</v>
          </cell>
          <cell r="U10209">
            <v>0</v>
          </cell>
          <cell r="V10209">
            <v>0</v>
          </cell>
          <cell r="W10209">
            <v>0</v>
          </cell>
          <cell r="X10209">
            <v>0</v>
          </cell>
          <cell r="Y10209">
            <v>0</v>
          </cell>
          <cell r="Z10209">
            <v>-21210</v>
          </cell>
          <cell r="AA10209">
            <v>0</v>
          </cell>
          <cell r="AB10209">
            <v>160588</v>
          </cell>
        </row>
        <row r="10210">
          <cell r="A10210" t="str">
            <v>631891</v>
          </cell>
          <cell r="B10210" t="str">
            <v>0</v>
          </cell>
          <cell r="C10210" t="str">
            <v>SOM. FERRER SOL ORALPARA GOTAS100MG/ML R.N.marzo05</v>
          </cell>
          <cell r="D10210" t="str">
            <v>1000</v>
          </cell>
          <cell r="E10210" t="str">
            <v>L7000</v>
          </cell>
          <cell r="F10210"/>
          <cell r="G10210" t="str">
            <v>0000016703</v>
          </cell>
          <cell r="H10210"/>
          <cell r="I10210">
            <v>38475</v>
          </cell>
          <cell r="J10210" t="str">
            <v>CLP</v>
          </cell>
          <cell r="K10210">
            <v>0</v>
          </cell>
          <cell r="L10210">
            <v>175566</v>
          </cell>
          <cell r="M10210">
            <v>0</v>
          </cell>
          <cell r="N10210">
            <v>0</v>
          </cell>
          <cell r="O10210">
            <v>0</v>
          </cell>
          <cell r="P10210">
            <v>5179</v>
          </cell>
          <cell r="Q10210">
            <v>0</v>
          </cell>
          <cell r="R10210">
            <v>181798</v>
          </cell>
          <cell r="S10210">
            <v>0</v>
          </cell>
          <cell r="T10210">
            <v>-21210</v>
          </cell>
          <cell r="U10210">
            <v>0</v>
          </cell>
          <cell r="V10210">
            <v>0</v>
          </cell>
          <cell r="W10210">
            <v>0</v>
          </cell>
          <cell r="X10210">
            <v>0</v>
          </cell>
          <cell r="Y10210">
            <v>0</v>
          </cell>
          <cell r="Z10210">
            <v>-21210</v>
          </cell>
          <cell r="AA10210">
            <v>0</v>
          </cell>
          <cell r="AB10210">
            <v>160588</v>
          </cell>
        </row>
        <row r="10211">
          <cell r="A10211" t="str">
            <v>631892</v>
          </cell>
          <cell r="B10211" t="str">
            <v>0</v>
          </cell>
          <cell r="C10211" t="str">
            <v>CLAMOX LOCION TOPICA AL 10% (Reg.Nac Marzo 05)</v>
          </cell>
          <cell r="D10211" t="str">
            <v>1000</v>
          </cell>
          <cell r="E10211" t="str">
            <v>L7000</v>
          </cell>
          <cell r="F10211"/>
          <cell r="G10211" t="str">
            <v>0000016703</v>
          </cell>
          <cell r="H10211"/>
          <cell r="I10211">
            <v>38475</v>
          </cell>
          <cell r="J10211" t="str">
            <v>CLP</v>
          </cell>
          <cell r="K10211">
            <v>0</v>
          </cell>
          <cell r="L10211">
            <v>175566</v>
          </cell>
          <cell r="M10211">
            <v>0</v>
          </cell>
          <cell r="N10211">
            <v>0</v>
          </cell>
          <cell r="O10211">
            <v>0</v>
          </cell>
          <cell r="P10211">
            <v>5179</v>
          </cell>
          <cell r="Q10211">
            <v>0</v>
          </cell>
          <cell r="R10211">
            <v>181798</v>
          </cell>
          <cell r="S10211">
            <v>0</v>
          </cell>
          <cell r="T10211">
            <v>-21210</v>
          </cell>
          <cell r="U10211">
            <v>0</v>
          </cell>
          <cell r="V10211">
            <v>0</v>
          </cell>
          <cell r="W10211">
            <v>0</v>
          </cell>
          <cell r="X10211">
            <v>0</v>
          </cell>
          <cell r="Y10211">
            <v>0</v>
          </cell>
          <cell r="Z10211">
            <v>-21210</v>
          </cell>
          <cell r="AA10211">
            <v>0</v>
          </cell>
          <cell r="AB10211">
            <v>160588</v>
          </cell>
        </row>
        <row r="10212">
          <cell r="A10212" t="str">
            <v>631893</v>
          </cell>
          <cell r="B10212" t="str">
            <v>0</v>
          </cell>
          <cell r="C10212" t="str">
            <v>PREDUAL COMPRIMIDOS(Reg.Nacional Marzo 2005)</v>
          </cell>
          <cell r="D10212" t="str">
            <v>1000</v>
          </cell>
          <cell r="E10212" t="str">
            <v>L7000</v>
          </cell>
          <cell r="F10212"/>
          <cell r="G10212" t="str">
            <v>0000016703</v>
          </cell>
          <cell r="H10212"/>
          <cell r="I10212">
            <v>38475</v>
          </cell>
          <cell r="J10212" t="str">
            <v>CLP</v>
          </cell>
          <cell r="K10212">
            <v>0</v>
          </cell>
          <cell r="L10212">
            <v>175566</v>
          </cell>
          <cell r="M10212">
            <v>0</v>
          </cell>
          <cell r="N10212">
            <v>0</v>
          </cell>
          <cell r="O10212">
            <v>0</v>
          </cell>
          <cell r="P10212">
            <v>5179</v>
          </cell>
          <cell r="Q10212">
            <v>0</v>
          </cell>
          <cell r="R10212">
            <v>181798</v>
          </cell>
          <cell r="S10212">
            <v>0</v>
          </cell>
          <cell r="T10212">
            <v>-21210</v>
          </cell>
          <cell r="U10212">
            <v>0</v>
          </cell>
          <cell r="V10212">
            <v>0</v>
          </cell>
          <cell r="W10212">
            <v>0</v>
          </cell>
          <cell r="X10212">
            <v>0</v>
          </cell>
          <cell r="Y10212">
            <v>0</v>
          </cell>
          <cell r="Z10212">
            <v>-21210</v>
          </cell>
          <cell r="AA10212">
            <v>0</v>
          </cell>
          <cell r="AB10212">
            <v>160588</v>
          </cell>
        </row>
        <row r="10213">
          <cell r="A10213" t="str">
            <v>631894</v>
          </cell>
          <cell r="B10213" t="str">
            <v>0</v>
          </cell>
          <cell r="C10213" t="str">
            <v>AMPICILINA COMPRIMIDOS 500 MG(Reg.Nac Marzo 2005)</v>
          </cell>
          <cell r="D10213" t="str">
            <v>1000</v>
          </cell>
          <cell r="E10213" t="str">
            <v>L7000</v>
          </cell>
          <cell r="F10213"/>
          <cell r="G10213" t="str">
            <v>0000016703</v>
          </cell>
          <cell r="H10213"/>
          <cell r="I10213">
            <v>38475</v>
          </cell>
          <cell r="J10213" t="str">
            <v>CLP</v>
          </cell>
          <cell r="K10213">
            <v>0</v>
          </cell>
          <cell r="L10213">
            <v>175566</v>
          </cell>
          <cell r="M10213">
            <v>0</v>
          </cell>
          <cell r="N10213">
            <v>0</v>
          </cell>
          <cell r="O10213">
            <v>0</v>
          </cell>
          <cell r="P10213">
            <v>5179</v>
          </cell>
          <cell r="Q10213">
            <v>0</v>
          </cell>
          <cell r="R10213">
            <v>181798</v>
          </cell>
          <cell r="S10213">
            <v>0</v>
          </cell>
          <cell r="T10213">
            <v>-21210</v>
          </cell>
          <cell r="U10213">
            <v>0</v>
          </cell>
          <cell r="V10213">
            <v>0</v>
          </cell>
          <cell r="W10213">
            <v>0</v>
          </cell>
          <cell r="X10213">
            <v>0</v>
          </cell>
          <cell r="Y10213">
            <v>0</v>
          </cell>
          <cell r="Z10213">
            <v>-21210</v>
          </cell>
          <cell r="AA10213">
            <v>0</v>
          </cell>
          <cell r="AB10213">
            <v>160588</v>
          </cell>
        </row>
        <row r="10214">
          <cell r="A10214" t="str">
            <v>631895</v>
          </cell>
          <cell r="B10214" t="str">
            <v>0</v>
          </cell>
          <cell r="C10214" t="str">
            <v>METOCLOPRAMIDA CLOR COMP. 10 MG(Reg.Nac Marzo05)</v>
          </cell>
          <cell r="D10214" t="str">
            <v>1000</v>
          </cell>
          <cell r="E10214" t="str">
            <v>L7000</v>
          </cell>
          <cell r="F10214"/>
          <cell r="G10214" t="str">
            <v>0000016703</v>
          </cell>
          <cell r="H10214"/>
          <cell r="I10214">
            <v>38475</v>
          </cell>
          <cell r="J10214" t="str">
            <v>CLP</v>
          </cell>
          <cell r="K10214">
            <v>0</v>
          </cell>
          <cell r="L10214">
            <v>175566</v>
          </cell>
          <cell r="M10214">
            <v>0</v>
          </cell>
          <cell r="N10214">
            <v>0</v>
          </cell>
          <cell r="O10214">
            <v>0</v>
          </cell>
          <cell r="P10214">
            <v>5179</v>
          </cell>
          <cell r="Q10214">
            <v>0</v>
          </cell>
          <cell r="R10214">
            <v>181798</v>
          </cell>
          <cell r="S10214">
            <v>0</v>
          </cell>
          <cell r="T10214">
            <v>-21210</v>
          </cell>
          <cell r="U10214">
            <v>0</v>
          </cell>
          <cell r="V10214">
            <v>0</v>
          </cell>
          <cell r="W10214">
            <v>0</v>
          </cell>
          <cell r="X10214">
            <v>0</v>
          </cell>
          <cell r="Y10214">
            <v>0</v>
          </cell>
          <cell r="Z10214">
            <v>-21210</v>
          </cell>
          <cell r="AA10214">
            <v>0</v>
          </cell>
          <cell r="AB10214">
            <v>160588</v>
          </cell>
        </row>
        <row r="10215">
          <cell r="A10215" t="str">
            <v>631896</v>
          </cell>
          <cell r="B10215" t="str">
            <v>0</v>
          </cell>
          <cell r="C10215" t="str">
            <v>TINIDAZOL COMPRIMIDOS 1 G (Reg.Nac Marzo 2005)</v>
          </cell>
          <cell r="D10215" t="str">
            <v>1000</v>
          </cell>
          <cell r="E10215" t="str">
            <v>L7000</v>
          </cell>
          <cell r="F10215"/>
          <cell r="G10215" t="str">
            <v>0000016703</v>
          </cell>
          <cell r="H10215"/>
          <cell r="I10215">
            <v>38475</v>
          </cell>
          <cell r="J10215" t="str">
            <v>CLP</v>
          </cell>
          <cell r="K10215">
            <v>0</v>
          </cell>
          <cell r="L10215">
            <v>175566</v>
          </cell>
          <cell r="M10215">
            <v>0</v>
          </cell>
          <cell r="N10215">
            <v>0</v>
          </cell>
          <cell r="O10215">
            <v>0</v>
          </cell>
          <cell r="P10215">
            <v>5179</v>
          </cell>
          <cell r="Q10215">
            <v>0</v>
          </cell>
          <cell r="R10215">
            <v>181798</v>
          </cell>
          <cell r="S10215">
            <v>0</v>
          </cell>
          <cell r="T10215">
            <v>-21210</v>
          </cell>
          <cell r="U10215">
            <v>0</v>
          </cell>
          <cell r="V10215">
            <v>0</v>
          </cell>
          <cell r="W10215">
            <v>0</v>
          </cell>
          <cell r="X10215">
            <v>0</v>
          </cell>
          <cell r="Y10215">
            <v>0</v>
          </cell>
          <cell r="Z10215">
            <v>-21210</v>
          </cell>
          <cell r="AA10215">
            <v>0</v>
          </cell>
          <cell r="AB10215">
            <v>160588</v>
          </cell>
        </row>
        <row r="10216">
          <cell r="A10216" t="str">
            <v>631897</v>
          </cell>
          <cell r="B10216" t="str">
            <v>0</v>
          </cell>
          <cell r="C10216" t="str">
            <v>ARNELA 500 OVULOS 500 MG(Reg.Nac Marzo 2005)</v>
          </cell>
          <cell r="D10216" t="str">
            <v>1000</v>
          </cell>
          <cell r="E10216" t="str">
            <v>L7000</v>
          </cell>
          <cell r="F10216"/>
          <cell r="G10216" t="str">
            <v>0000016703</v>
          </cell>
          <cell r="H10216"/>
          <cell r="I10216">
            <v>38475</v>
          </cell>
          <cell r="J10216" t="str">
            <v>CLP</v>
          </cell>
          <cell r="K10216">
            <v>0</v>
          </cell>
          <cell r="L10216">
            <v>175566</v>
          </cell>
          <cell r="M10216">
            <v>0</v>
          </cell>
          <cell r="N10216">
            <v>0</v>
          </cell>
          <cell r="O10216">
            <v>0</v>
          </cell>
          <cell r="P10216">
            <v>5179</v>
          </cell>
          <cell r="Q10216">
            <v>0</v>
          </cell>
          <cell r="R10216">
            <v>181798</v>
          </cell>
          <cell r="S10216">
            <v>0</v>
          </cell>
          <cell r="T10216">
            <v>-21210</v>
          </cell>
          <cell r="U10216">
            <v>0</v>
          </cell>
          <cell r="V10216">
            <v>0</v>
          </cell>
          <cell r="W10216">
            <v>0</v>
          </cell>
          <cell r="X10216">
            <v>0</v>
          </cell>
          <cell r="Y10216">
            <v>0</v>
          </cell>
          <cell r="Z10216">
            <v>-21210</v>
          </cell>
          <cell r="AA10216">
            <v>0</v>
          </cell>
          <cell r="AB10216">
            <v>160588</v>
          </cell>
        </row>
        <row r="10217">
          <cell r="A10217" t="str">
            <v>631898</v>
          </cell>
          <cell r="B10217" t="str">
            <v>0</v>
          </cell>
          <cell r="C10217" t="str">
            <v>ROKAN SOL. PARA GOTAS ORALES(Reg.Nac Marzo 2005)</v>
          </cell>
          <cell r="D10217" t="str">
            <v>1000</v>
          </cell>
          <cell r="E10217" t="str">
            <v>L7000</v>
          </cell>
          <cell r="F10217"/>
          <cell r="G10217" t="str">
            <v>0000016703</v>
          </cell>
          <cell r="H10217"/>
          <cell r="I10217">
            <v>38475</v>
          </cell>
          <cell r="J10217" t="str">
            <v>CLP</v>
          </cell>
          <cell r="K10217">
            <v>0</v>
          </cell>
          <cell r="L10217">
            <v>175566</v>
          </cell>
          <cell r="M10217">
            <v>0</v>
          </cell>
          <cell r="N10217">
            <v>0</v>
          </cell>
          <cell r="O10217">
            <v>0</v>
          </cell>
          <cell r="P10217">
            <v>5179</v>
          </cell>
          <cell r="Q10217">
            <v>0</v>
          </cell>
          <cell r="R10217">
            <v>181798</v>
          </cell>
          <cell r="S10217">
            <v>0</v>
          </cell>
          <cell r="T10217">
            <v>-21210</v>
          </cell>
          <cell r="U10217">
            <v>0</v>
          </cell>
          <cell r="V10217">
            <v>0</v>
          </cell>
          <cell r="W10217">
            <v>0</v>
          </cell>
          <cell r="X10217">
            <v>0</v>
          </cell>
          <cell r="Y10217">
            <v>0</v>
          </cell>
          <cell r="Z10217">
            <v>-21210</v>
          </cell>
          <cell r="AA10217">
            <v>0</v>
          </cell>
          <cell r="AB10217">
            <v>160588</v>
          </cell>
        </row>
        <row r="10218">
          <cell r="A10218" t="str">
            <v>631899</v>
          </cell>
          <cell r="B10218" t="str">
            <v>0</v>
          </cell>
          <cell r="C10218" t="str">
            <v>COTIBIN COMPUESTO CAPSULAS(Reg.Nac Marzo 2005)</v>
          </cell>
          <cell r="D10218" t="str">
            <v>1000</v>
          </cell>
          <cell r="E10218" t="str">
            <v>L7000</v>
          </cell>
          <cell r="F10218"/>
          <cell r="G10218" t="str">
            <v>0000016703</v>
          </cell>
          <cell r="H10218"/>
          <cell r="I10218">
            <v>38475</v>
          </cell>
          <cell r="J10218" t="str">
            <v>CLP</v>
          </cell>
          <cell r="K10218">
            <v>0</v>
          </cell>
          <cell r="L10218">
            <v>175566</v>
          </cell>
          <cell r="M10218">
            <v>0</v>
          </cell>
          <cell r="N10218">
            <v>0</v>
          </cell>
          <cell r="O10218">
            <v>0</v>
          </cell>
          <cell r="P10218">
            <v>5179</v>
          </cell>
          <cell r="Q10218">
            <v>0</v>
          </cell>
          <cell r="R10218">
            <v>181798</v>
          </cell>
          <cell r="S10218">
            <v>0</v>
          </cell>
          <cell r="T10218">
            <v>-21210</v>
          </cell>
          <cell r="U10218">
            <v>0</v>
          </cell>
          <cell r="V10218">
            <v>0</v>
          </cell>
          <cell r="W10218">
            <v>0</v>
          </cell>
          <cell r="X10218">
            <v>0</v>
          </cell>
          <cell r="Y10218">
            <v>0</v>
          </cell>
          <cell r="Z10218">
            <v>-21210</v>
          </cell>
          <cell r="AA10218">
            <v>0</v>
          </cell>
          <cell r="AB10218">
            <v>160588</v>
          </cell>
        </row>
        <row r="10219">
          <cell r="A10219" t="str">
            <v>631900</v>
          </cell>
          <cell r="B10219" t="str">
            <v>0</v>
          </cell>
          <cell r="C10219" t="str">
            <v>COTIBIN COMPUESTO SUS. ORAL (Reg.Nac Marzo 2005)</v>
          </cell>
          <cell r="D10219" t="str">
            <v>1000</v>
          </cell>
          <cell r="E10219" t="str">
            <v>L7000</v>
          </cell>
          <cell r="F10219"/>
          <cell r="G10219" t="str">
            <v>0000016703</v>
          </cell>
          <cell r="H10219"/>
          <cell r="I10219">
            <v>38475</v>
          </cell>
          <cell r="J10219" t="str">
            <v>CLP</v>
          </cell>
          <cell r="K10219">
            <v>0</v>
          </cell>
          <cell r="L10219">
            <v>175566</v>
          </cell>
          <cell r="M10219">
            <v>0</v>
          </cell>
          <cell r="N10219">
            <v>0</v>
          </cell>
          <cell r="O10219">
            <v>0</v>
          </cell>
          <cell r="P10219">
            <v>5179</v>
          </cell>
          <cell r="Q10219">
            <v>0</v>
          </cell>
          <cell r="R10219">
            <v>181798</v>
          </cell>
          <cell r="S10219">
            <v>0</v>
          </cell>
          <cell r="T10219">
            <v>-21210</v>
          </cell>
          <cell r="U10219">
            <v>0</v>
          </cell>
          <cell r="V10219">
            <v>0</v>
          </cell>
          <cell r="W10219">
            <v>0</v>
          </cell>
          <cell r="X10219">
            <v>0</v>
          </cell>
          <cell r="Y10219">
            <v>0</v>
          </cell>
          <cell r="Z10219">
            <v>-21210</v>
          </cell>
          <cell r="AA10219">
            <v>0</v>
          </cell>
          <cell r="AB10219">
            <v>160588</v>
          </cell>
        </row>
        <row r="10220">
          <cell r="A10220" t="str">
            <v>631901</v>
          </cell>
          <cell r="B10220" t="str">
            <v>0</v>
          </cell>
          <cell r="C10220" t="str">
            <v>MIDOL COMPR. RECUB.(Reg.Nac Marzo 2005)</v>
          </cell>
          <cell r="D10220" t="str">
            <v>1000</v>
          </cell>
          <cell r="E10220" t="str">
            <v>L7000</v>
          </cell>
          <cell r="F10220"/>
          <cell r="G10220" t="str">
            <v>0000016703</v>
          </cell>
          <cell r="H10220"/>
          <cell r="I10220">
            <v>38475</v>
          </cell>
          <cell r="J10220" t="str">
            <v>CLP</v>
          </cell>
          <cell r="K10220">
            <v>0</v>
          </cell>
          <cell r="L10220">
            <v>175566</v>
          </cell>
          <cell r="M10220">
            <v>0</v>
          </cell>
          <cell r="N10220">
            <v>0</v>
          </cell>
          <cell r="O10220">
            <v>0</v>
          </cell>
          <cell r="P10220">
            <v>5179</v>
          </cell>
          <cell r="Q10220">
            <v>0</v>
          </cell>
          <cell r="R10220">
            <v>181798</v>
          </cell>
          <cell r="S10220">
            <v>0</v>
          </cell>
          <cell r="T10220">
            <v>-21210</v>
          </cell>
          <cell r="U10220">
            <v>0</v>
          </cell>
          <cell r="V10220">
            <v>0</v>
          </cell>
          <cell r="W10220">
            <v>0</v>
          </cell>
          <cell r="X10220">
            <v>0</v>
          </cell>
          <cell r="Y10220">
            <v>0</v>
          </cell>
          <cell r="Z10220">
            <v>-21210</v>
          </cell>
          <cell r="AA10220">
            <v>0</v>
          </cell>
          <cell r="AB10220">
            <v>160588</v>
          </cell>
        </row>
        <row r="10221">
          <cell r="A10221" t="str">
            <v>631902</v>
          </cell>
          <cell r="B10221" t="str">
            <v>0</v>
          </cell>
          <cell r="C10221" t="str">
            <v>ANTICOLD SOL.PARA GOTAS ORALES PED.(Reg.NacMarzo05</v>
          </cell>
          <cell r="D10221" t="str">
            <v>1000</v>
          </cell>
          <cell r="E10221" t="str">
            <v>L7000</v>
          </cell>
          <cell r="F10221"/>
          <cell r="G10221" t="str">
            <v>0000016703</v>
          </cell>
          <cell r="H10221"/>
          <cell r="I10221">
            <v>38475</v>
          </cell>
          <cell r="J10221" t="str">
            <v>CLP</v>
          </cell>
          <cell r="K10221">
            <v>0</v>
          </cell>
          <cell r="L10221">
            <v>175566</v>
          </cell>
          <cell r="M10221">
            <v>0</v>
          </cell>
          <cell r="N10221">
            <v>0</v>
          </cell>
          <cell r="O10221">
            <v>0</v>
          </cell>
          <cell r="P10221">
            <v>5179</v>
          </cell>
          <cell r="Q10221">
            <v>0</v>
          </cell>
          <cell r="R10221">
            <v>181798</v>
          </cell>
          <cell r="S10221">
            <v>0</v>
          </cell>
          <cell r="T10221">
            <v>-21210</v>
          </cell>
          <cell r="U10221">
            <v>0</v>
          </cell>
          <cell r="V10221">
            <v>0</v>
          </cell>
          <cell r="W10221">
            <v>0</v>
          </cell>
          <cell r="X10221">
            <v>0</v>
          </cell>
          <cell r="Y10221">
            <v>0</v>
          </cell>
          <cell r="Z10221">
            <v>-21210</v>
          </cell>
          <cell r="AA10221">
            <v>0</v>
          </cell>
          <cell r="AB10221">
            <v>160588</v>
          </cell>
        </row>
        <row r="10222">
          <cell r="A10222" t="str">
            <v>631903</v>
          </cell>
          <cell r="B10222" t="str">
            <v>0</v>
          </cell>
          <cell r="C10222" t="str">
            <v>ANTICOLD COMPR. RECUB.(Reg.Nac Marzo 2005)</v>
          </cell>
          <cell r="D10222" t="str">
            <v>1000</v>
          </cell>
          <cell r="E10222" t="str">
            <v>L7000</v>
          </cell>
          <cell r="F10222"/>
          <cell r="G10222" t="str">
            <v>0000016703</v>
          </cell>
          <cell r="H10222"/>
          <cell r="I10222">
            <v>38475</v>
          </cell>
          <cell r="J10222" t="str">
            <v>CLP</v>
          </cell>
          <cell r="K10222">
            <v>0</v>
          </cell>
          <cell r="L10222">
            <v>175566</v>
          </cell>
          <cell r="M10222">
            <v>0</v>
          </cell>
          <cell r="N10222">
            <v>0</v>
          </cell>
          <cell r="O10222">
            <v>0</v>
          </cell>
          <cell r="P10222">
            <v>5179</v>
          </cell>
          <cell r="Q10222">
            <v>0</v>
          </cell>
          <cell r="R10222">
            <v>181798</v>
          </cell>
          <cell r="S10222">
            <v>0</v>
          </cell>
          <cell r="T10222">
            <v>-21210</v>
          </cell>
          <cell r="U10222">
            <v>0</v>
          </cell>
          <cell r="V10222">
            <v>0</v>
          </cell>
          <cell r="W10222">
            <v>0</v>
          </cell>
          <cell r="X10222">
            <v>0</v>
          </cell>
          <cell r="Y10222">
            <v>0</v>
          </cell>
          <cell r="Z10222">
            <v>-21210</v>
          </cell>
          <cell r="AA10222">
            <v>0</v>
          </cell>
          <cell r="AB10222">
            <v>160588</v>
          </cell>
        </row>
        <row r="10223">
          <cell r="A10223" t="str">
            <v>631904</v>
          </cell>
          <cell r="B10223" t="str">
            <v>0</v>
          </cell>
          <cell r="C10223" t="str">
            <v>ANTICOLD JARABE PEDIATRICO(Reg.Nac Marzo 2005)</v>
          </cell>
          <cell r="D10223" t="str">
            <v>1000</v>
          </cell>
          <cell r="E10223" t="str">
            <v>L7000</v>
          </cell>
          <cell r="F10223"/>
          <cell r="G10223" t="str">
            <v>0000016703</v>
          </cell>
          <cell r="H10223"/>
          <cell r="I10223">
            <v>38475</v>
          </cell>
          <cell r="J10223" t="str">
            <v>CLP</v>
          </cell>
          <cell r="K10223">
            <v>0</v>
          </cell>
          <cell r="L10223">
            <v>175566</v>
          </cell>
          <cell r="M10223">
            <v>0</v>
          </cell>
          <cell r="N10223">
            <v>0</v>
          </cell>
          <cell r="O10223">
            <v>0</v>
          </cell>
          <cell r="P10223">
            <v>5179</v>
          </cell>
          <cell r="Q10223">
            <v>0</v>
          </cell>
          <cell r="R10223">
            <v>181798</v>
          </cell>
          <cell r="S10223">
            <v>0</v>
          </cell>
          <cell r="T10223">
            <v>-21210</v>
          </cell>
          <cell r="U10223">
            <v>0</v>
          </cell>
          <cell r="V10223">
            <v>0</v>
          </cell>
          <cell r="W10223">
            <v>0</v>
          </cell>
          <cell r="X10223">
            <v>0</v>
          </cell>
          <cell r="Y10223">
            <v>0</v>
          </cell>
          <cell r="Z10223">
            <v>-21210</v>
          </cell>
          <cell r="AA10223">
            <v>0</v>
          </cell>
          <cell r="AB10223">
            <v>160588</v>
          </cell>
        </row>
        <row r="10224">
          <cell r="A10224" t="str">
            <v>631905</v>
          </cell>
          <cell r="B10224" t="str">
            <v>0</v>
          </cell>
          <cell r="C10224" t="str">
            <v>ADALGEN COMPRIMIDOS(Reg.Nacionales Marzo 2005)</v>
          </cell>
          <cell r="D10224" t="str">
            <v>1000</v>
          </cell>
          <cell r="E10224" t="str">
            <v>L7000</v>
          </cell>
          <cell r="F10224"/>
          <cell r="G10224" t="str">
            <v>0000016703</v>
          </cell>
          <cell r="H10224"/>
          <cell r="I10224">
            <v>38475</v>
          </cell>
          <cell r="J10224" t="str">
            <v>CLP</v>
          </cell>
          <cell r="K10224">
            <v>0</v>
          </cell>
          <cell r="L10224">
            <v>175566</v>
          </cell>
          <cell r="M10224">
            <v>0</v>
          </cell>
          <cell r="N10224">
            <v>0</v>
          </cell>
          <cell r="O10224">
            <v>0</v>
          </cell>
          <cell r="P10224">
            <v>5179</v>
          </cell>
          <cell r="Q10224">
            <v>0</v>
          </cell>
          <cell r="R10224">
            <v>181798</v>
          </cell>
          <cell r="S10224">
            <v>0</v>
          </cell>
          <cell r="T10224">
            <v>-21210</v>
          </cell>
          <cell r="U10224">
            <v>0</v>
          </cell>
          <cell r="V10224">
            <v>0</v>
          </cell>
          <cell r="W10224">
            <v>0</v>
          </cell>
          <cell r="X10224">
            <v>0</v>
          </cell>
          <cell r="Y10224">
            <v>0</v>
          </cell>
          <cell r="Z10224">
            <v>-21210</v>
          </cell>
          <cell r="AA10224">
            <v>0</v>
          </cell>
          <cell r="AB10224">
            <v>160588</v>
          </cell>
        </row>
        <row r="10225">
          <cell r="A10225" t="str">
            <v>631906</v>
          </cell>
          <cell r="B10225" t="str">
            <v>0</v>
          </cell>
          <cell r="C10225" t="str">
            <v>TRICONIDAZOL INFAN. SUSP.ORAL100 MG/ML(R.N Marzo05</v>
          </cell>
          <cell r="D10225" t="str">
            <v>1000</v>
          </cell>
          <cell r="E10225" t="str">
            <v>L7000</v>
          </cell>
          <cell r="F10225"/>
          <cell r="G10225" t="str">
            <v>0000016703</v>
          </cell>
          <cell r="H10225"/>
          <cell r="I10225">
            <v>38475</v>
          </cell>
          <cell r="J10225" t="str">
            <v>CLP</v>
          </cell>
          <cell r="K10225">
            <v>0</v>
          </cell>
          <cell r="L10225">
            <v>175566</v>
          </cell>
          <cell r="M10225">
            <v>0</v>
          </cell>
          <cell r="N10225">
            <v>0</v>
          </cell>
          <cell r="O10225">
            <v>0</v>
          </cell>
          <cell r="P10225">
            <v>5179</v>
          </cell>
          <cell r="Q10225">
            <v>0</v>
          </cell>
          <cell r="R10225">
            <v>181798</v>
          </cell>
          <cell r="S10225">
            <v>0</v>
          </cell>
          <cell r="T10225">
            <v>-21210</v>
          </cell>
          <cell r="U10225">
            <v>0</v>
          </cell>
          <cell r="V10225">
            <v>0</v>
          </cell>
          <cell r="W10225">
            <v>0</v>
          </cell>
          <cell r="X10225">
            <v>0</v>
          </cell>
          <cell r="Y10225">
            <v>0</v>
          </cell>
          <cell r="Z10225">
            <v>-21210</v>
          </cell>
          <cell r="AA10225">
            <v>0</v>
          </cell>
          <cell r="AB10225">
            <v>160588</v>
          </cell>
        </row>
        <row r="10226">
          <cell r="A10226" t="str">
            <v>631907</v>
          </cell>
          <cell r="B10226" t="str">
            <v>0</v>
          </cell>
          <cell r="C10226" t="str">
            <v>HIPOARTEL-H COMP. REC. 10/25 MG(Reg.Nac Marzo 05)</v>
          </cell>
          <cell r="D10226" t="str">
            <v>1000</v>
          </cell>
          <cell r="E10226" t="str">
            <v>L7000</v>
          </cell>
          <cell r="F10226"/>
          <cell r="G10226" t="str">
            <v>0000016703</v>
          </cell>
          <cell r="H10226"/>
          <cell r="I10226">
            <v>38475</v>
          </cell>
          <cell r="J10226" t="str">
            <v>CLP</v>
          </cell>
          <cell r="K10226">
            <v>0</v>
          </cell>
          <cell r="L10226">
            <v>175566</v>
          </cell>
          <cell r="M10226">
            <v>0</v>
          </cell>
          <cell r="N10226">
            <v>0</v>
          </cell>
          <cell r="O10226">
            <v>0</v>
          </cell>
          <cell r="P10226">
            <v>5179</v>
          </cell>
          <cell r="Q10226">
            <v>0</v>
          </cell>
          <cell r="R10226">
            <v>181798</v>
          </cell>
          <cell r="S10226">
            <v>0</v>
          </cell>
          <cell r="T10226">
            <v>-21210</v>
          </cell>
          <cell r="U10226">
            <v>0</v>
          </cell>
          <cell r="V10226">
            <v>0</v>
          </cell>
          <cell r="W10226">
            <v>0</v>
          </cell>
          <cell r="X10226">
            <v>0</v>
          </cell>
          <cell r="Y10226">
            <v>0</v>
          </cell>
          <cell r="Z10226">
            <v>-21210</v>
          </cell>
          <cell r="AA10226">
            <v>0</v>
          </cell>
          <cell r="AB10226">
            <v>160588</v>
          </cell>
        </row>
        <row r="10227">
          <cell r="A10227" t="str">
            <v>631908</v>
          </cell>
          <cell r="B10227" t="str">
            <v>0</v>
          </cell>
          <cell r="C10227" t="str">
            <v>FLUNITRAZEPAM COMPRIMIDOS 2 MG(Reg.Nac Marzo05)</v>
          </cell>
          <cell r="D10227" t="str">
            <v>1000</v>
          </cell>
          <cell r="E10227" t="str">
            <v>L7000</v>
          </cell>
          <cell r="F10227"/>
          <cell r="G10227" t="str">
            <v>0000016703</v>
          </cell>
          <cell r="H10227"/>
          <cell r="I10227">
            <v>38475</v>
          </cell>
          <cell r="J10227" t="str">
            <v>CLP</v>
          </cell>
          <cell r="K10227">
            <v>0</v>
          </cell>
          <cell r="L10227">
            <v>175566</v>
          </cell>
          <cell r="M10227">
            <v>0</v>
          </cell>
          <cell r="N10227">
            <v>0</v>
          </cell>
          <cell r="O10227">
            <v>0</v>
          </cell>
          <cell r="P10227">
            <v>5179</v>
          </cell>
          <cell r="Q10227">
            <v>0</v>
          </cell>
          <cell r="R10227">
            <v>181798</v>
          </cell>
          <cell r="S10227">
            <v>0</v>
          </cell>
          <cell r="T10227">
            <v>-21210</v>
          </cell>
          <cell r="U10227">
            <v>0</v>
          </cell>
          <cell r="V10227">
            <v>0</v>
          </cell>
          <cell r="W10227">
            <v>0</v>
          </cell>
          <cell r="X10227">
            <v>0</v>
          </cell>
          <cell r="Y10227">
            <v>0</v>
          </cell>
          <cell r="Z10227">
            <v>-21210</v>
          </cell>
          <cell r="AA10227">
            <v>0</v>
          </cell>
          <cell r="AB10227">
            <v>160588</v>
          </cell>
        </row>
        <row r="10228">
          <cell r="A10228" t="str">
            <v>631909</v>
          </cell>
          <cell r="B10228" t="str">
            <v>0</v>
          </cell>
          <cell r="C10228" t="str">
            <v>TINIDAZOL COMPRIMIDOS 500 MG(Reg.Nac Marzo05)</v>
          </cell>
          <cell r="D10228" t="str">
            <v>1000</v>
          </cell>
          <cell r="E10228" t="str">
            <v>L7000</v>
          </cell>
          <cell r="F10228"/>
          <cell r="G10228" t="str">
            <v>0000016703</v>
          </cell>
          <cell r="H10228"/>
          <cell r="I10228">
            <v>38475</v>
          </cell>
          <cell r="J10228" t="str">
            <v>CLP</v>
          </cell>
          <cell r="K10228">
            <v>0</v>
          </cell>
          <cell r="L10228">
            <v>175566</v>
          </cell>
          <cell r="M10228">
            <v>0</v>
          </cell>
          <cell r="N10228">
            <v>0</v>
          </cell>
          <cell r="O10228">
            <v>0</v>
          </cell>
          <cell r="P10228">
            <v>5179</v>
          </cell>
          <cell r="Q10228">
            <v>0</v>
          </cell>
          <cell r="R10228">
            <v>181798</v>
          </cell>
          <cell r="S10228">
            <v>0</v>
          </cell>
          <cell r="T10228">
            <v>-21210</v>
          </cell>
          <cell r="U10228">
            <v>0</v>
          </cell>
          <cell r="V10228">
            <v>0</v>
          </cell>
          <cell r="W10228">
            <v>0</v>
          </cell>
          <cell r="X10228">
            <v>0</v>
          </cell>
          <cell r="Y10228">
            <v>0</v>
          </cell>
          <cell r="Z10228">
            <v>-21210</v>
          </cell>
          <cell r="AA10228">
            <v>0</v>
          </cell>
          <cell r="AB10228">
            <v>160588</v>
          </cell>
        </row>
        <row r="10229">
          <cell r="A10229" t="str">
            <v>631910</v>
          </cell>
          <cell r="B10229" t="str">
            <v>0</v>
          </cell>
          <cell r="C10229" t="str">
            <v>KIN GRAGEAS 200 MG(Reg.Nac Marzo 2005)</v>
          </cell>
          <cell r="D10229" t="str">
            <v>1000</v>
          </cell>
          <cell r="E10229" t="str">
            <v>L7000</v>
          </cell>
          <cell r="F10229"/>
          <cell r="G10229" t="str">
            <v>0000016703</v>
          </cell>
          <cell r="H10229"/>
          <cell r="I10229">
            <v>38475</v>
          </cell>
          <cell r="J10229" t="str">
            <v>CLP</v>
          </cell>
          <cell r="K10229">
            <v>0</v>
          </cell>
          <cell r="L10229">
            <v>175566</v>
          </cell>
          <cell r="M10229">
            <v>0</v>
          </cell>
          <cell r="N10229">
            <v>0</v>
          </cell>
          <cell r="O10229">
            <v>0</v>
          </cell>
          <cell r="P10229">
            <v>5179</v>
          </cell>
          <cell r="Q10229">
            <v>0</v>
          </cell>
          <cell r="R10229">
            <v>181798</v>
          </cell>
          <cell r="S10229">
            <v>0</v>
          </cell>
          <cell r="T10229">
            <v>-21210</v>
          </cell>
          <cell r="U10229">
            <v>0</v>
          </cell>
          <cell r="V10229">
            <v>0</v>
          </cell>
          <cell r="W10229">
            <v>0</v>
          </cell>
          <cell r="X10229">
            <v>0</v>
          </cell>
          <cell r="Y10229">
            <v>0</v>
          </cell>
          <cell r="Z10229">
            <v>-21210</v>
          </cell>
          <cell r="AA10229">
            <v>0</v>
          </cell>
          <cell r="AB10229">
            <v>160588</v>
          </cell>
        </row>
        <row r="10230">
          <cell r="A10230" t="str">
            <v>631911</v>
          </cell>
          <cell r="B10230" t="str">
            <v>0</v>
          </cell>
          <cell r="C10230" t="str">
            <v>TIFEN COMPRIMIDOS RECUB. 200 MG(Reg. Nac Marzo05)</v>
          </cell>
          <cell r="D10230" t="str">
            <v>1000</v>
          </cell>
          <cell r="E10230" t="str">
            <v>L7000</v>
          </cell>
          <cell r="F10230"/>
          <cell r="G10230" t="str">
            <v>0000016703</v>
          </cell>
          <cell r="H10230"/>
          <cell r="I10230">
            <v>38475</v>
          </cell>
          <cell r="J10230" t="str">
            <v>CLP</v>
          </cell>
          <cell r="K10230">
            <v>0</v>
          </cell>
          <cell r="L10230">
            <v>175566</v>
          </cell>
          <cell r="M10230">
            <v>0</v>
          </cell>
          <cell r="N10230">
            <v>0</v>
          </cell>
          <cell r="O10230">
            <v>0</v>
          </cell>
          <cell r="P10230">
            <v>5179</v>
          </cell>
          <cell r="Q10230">
            <v>0</v>
          </cell>
          <cell r="R10230">
            <v>181798</v>
          </cell>
          <cell r="S10230">
            <v>0</v>
          </cell>
          <cell r="T10230">
            <v>-21210</v>
          </cell>
          <cell r="U10230">
            <v>0</v>
          </cell>
          <cell r="V10230">
            <v>0</v>
          </cell>
          <cell r="W10230">
            <v>0</v>
          </cell>
          <cell r="X10230">
            <v>0</v>
          </cell>
          <cell r="Y10230">
            <v>0</v>
          </cell>
          <cell r="Z10230">
            <v>-21210</v>
          </cell>
          <cell r="AA10230">
            <v>0</v>
          </cell>
          <cell r="AB10230">
            <v>160588</v>
          </cell>
        </row>
        <row r="10231">
          <cell r="A10231" t="str">
            <v>631912</v>
          </cell>
          <cell r="B10231" t="str">
            <v>0</v>
          </cell>
          <cell r="C10231" t="str">
            <v>IBUPROFENO COMP. RECUB. 400 MG(Reg.Nac Marzo 05)</v>
          </cell>
          <cell r="D10231" t="str">
            <v>1000</v>
          </cell>
          <cell r="E10231" t="str">
            <v>L7000</v>
          </cell>
          <cell r="F10231"/>
          <cell r="G10231" t="str">
            <v>0000016703</v>
          </cell>
          <cell r="H10231"/>
          <cell r="I10231">
            <v>38475</v>
          </cell>
          <cell r="J10231" t="str">
            <v>CLP</v>
          </cell>
          <cell r="K10231">
            <v>0</v>
          </cell>
          <cell r="L10231">
            <v>175566</v>
          </cell>
          <cell r="M10231">
            <v>0</v>
          </cell>
          <cell r="N10231">
            <v>0</v>
          </cell>
          <cell r="O10231">
            <v>0</v>
          </cell>
          <cell r="P10231">
            <v>5179</v>
          </cell>
          <cell r="Q10231">
            <v>0</v>
          </cell>
          <cell r="R10231">
            <v>181798</v>
          </cell>
          <cell r="S10231">
            <v>0</v>
          </cell>
          <cell r="T10231">
            <v>-21210</v>
          </cell>
          <cell r="U10231">
            <v>0</v>
          </cell>
          <cell r="V10231">
            <v>0</v>
          </cell>
          <cell r="W10231">
            <v>0</v>
          </cell>
          <cell r="X10231">
            <v>0</v>
          </cell>
          <cell r="Y10231">
            <v>0</v>
          </cell>
          <cell r="Z10231">
            <v>-21210</v>
          </cell>
          <cell r="AA10231">
            <v>0</v>
          </cell>
          <cell r="AB10231">
            <v>160588</v>
          </cell>
        </row>
        <row r="10232">
          <cell r="A10232" t="str">
            <v>631913</v>
          </cell>
          <cell r="B10232" t="str">
            <v>0</v>
          </cell>
          <cell r="C10232" t="str">
            <v>ELITOS JARABE (Reg.Nac Marzo 2005)</v>
          </cell>
          <cell r="D10232" t="str">
            <v>1000</v>
          </cell>
          <cell r="E10232" t="str">
            <v>L7000</v>
          </cell>
          <cell r="F10232"/>
          <cell r="G10232" t="str">
            <v>0000016703</v>
          </cell>
          <cell r="H10232"/>
          <cell r="I10232">
            <v>38475</v>
          </cell>
          <cell r="J10232" t="str">
            <v>CLP</v>
          </cell>
          <cell r="K10232">
            <v>0</v>
          </cell>
          <cell r="L10232">
            <v>175566</v>
          </cell>
          <cell r="M10232">
            <v>0</v>
          </cell>
          <cell r="N10232">
            <v>0</v>
          </cell>
          <cell r="O10232">
            <v>0</v>
          </cell>
          <cell r="P10232">
            <v>5179</v>
          </cell>
          <cell r="Q10232">
            <v>0</v>
          </cell>
          <cell r="R10232">
            <v>181798</v>
          </cell>
          <cell r="S10232">
            <v>0</v>
          </cell>
          <cell r="T10232">
            <v>-21210</v>
          </cell>
          <cell r="U10232">
            <v>0</v>
          </cell>
          <cell r="V10232">
            <v>0</v>
          </cell>
          <cell r="W10232">
            <v>0</v>
          </cell>
          <cell r="X10232">
            <v>0</v>
          </cell>
          <cell r="Y10232">
            <v>0</v>
          </cell>
          <cell r="Z10232">
            <v>-21210</v>
          </cell>
          <cell r="AA10232">
            <v>0</v>
          </cell>
          <cell r="AB10232">
            <v>160588</v>
          </cell>
        </row>
        <row r="10233">
          <cell r="A10233" t="str">
            <v>631914</v>
          </cell>
          <cell r="B10233" t="str">
            <v>0</v>
          </cell>
          <cell r="C10233" t="str">
            <v>ERITROMICINA SUS. ORAL 250 MG/5 ML(Reg.Nac Marzo05</v>
          </cell>
          <cell r="D10233" t="str">
            <v>1000</v>
          </cell>
          <cell r="E10233" t="str">
            <v>L7000</v>
          </cell>
          <cell r="F10233"/>
          <cell r="G10233" t="str">
            <v>0000016703</v>
          </cell>
          <cell r="H10233"/>
          <cell r="I10233">
            <v>38475</v>
          </cell>
          <cell r="J10233" t="str">
            <v>CLP</v>
          </cell>
          <cell r="K10233">
            <v>0</v>
          </cell>
          <cell r="L10233">
            <v>175566</v>
          </cell>
          <cell r="M10233">
            <v>0</v>
          </cell>
          <cell r="N10233">
            <v>0</v>
          </cell>
          <cell r="O10233">
            <v>0</v>
          </cell>
          <cell r="P10233">
            <v>5179</v>
          </cell>
          <cell r="Q10233">
            <v>0</v>
          </cell>
          <cell r="R10233">
            <v>181798</v>
          </cell>
          <cell r="S10233">
            <v>0</v>
          </cell>
          <cell r="T10233">
            <v>-21210</v>
          </cell>
          <cell r="U10233">
            <v>0</v>
          </cell>
          <cell r="V10233">
            <v>0</v>
          </cell>
          <cell r="W10233">
            <v>0</v>
          </cell>
          <cell r="X10233">
            <v>0</v>
          </cell>
          <cell r="Y10233">
            <v>0</v>
          </cell>
          <cell r="Z10233">
            <v>-21210</v>
          </cell>
          <cell r="AA10233">
            <v>0</v>
          </cell>
          <cell r="AB10233">
            <v>160588</v>
          </cell>
        </row>
        <row r="10234">
          <cell r="A10234" t="str">
            <v>631915</v>
          </cell>
          <cell r="B10234" t="str">
            <v>0</v>
          </cell>
          <cell r="C10234" t="str">
            <v>CEFUROXIMA POLVO PARA SOL. INYEC. 1.5(R.N marzo05)</v>
          </cell>
          <cell r="D10234" t="str">
            <v>1000</v>
          </cell>
          <cell r="E10234" t="str">
            <v>L7000</v>
          </cell>
          <cell r="F10234"/>
          <cell r="G10234" t="str">
            <v>0000016703</v>
          </cell>
          <cell r="H10234"/>
          <cell r="I10234">
            <v>38475</v>
          </cell>
          <cell r="J10234" t="str">
            <v>CLP</v>
          </cell>
          <cell r="K10234">
            <v>0</v>
          </cell>
          <cell r="L10234">
            <v>175566</v>
          </cell>
          <cell r="M10234">
            <v>0</v>
          </cell>
          <cell r="N10234">
            <v>0</v>
          </cell>
          <cell r="O10234">
            <v>0</v>
          </cell>
          <cell r="P10234">
            <v>5179</v>
          </cell>
          <cell r="Q10234">
            <v>0</v>
          </cell>
          <cell r="R10234">
            <v>181798</v>
          </cell>
          <cell r="S10234">
            <v>0</v>
          </cell>
          <cell r="T10234">
            <v>-21210</v>
          </cell>
          <cell r="U10234">
            <v>0</v>
          </cell>
          <cell r="V10234">
            <v>0</v>
          </cell>
          <cell r="W10234">
            <v>0</v>
          </cell>
          <cell r="X10234">
            <v>0</v>
          </cell>
          <cell r="Y10234">
            <v>0</v>
          </cell>
          <cell r="Z10234">
            <v>-21210</v>
          </cell>
          <cell r="AA10234">
            <v>0</v>
          </cell>
          <cell r="AB10234">
            <v>160588</v>
          </cell>
        </row>
        <row r="10235">
          <cell r="A10235" t="str">
            <v>631916</v>
          </cell>
          <cell r="B10235" t="str">
            <v>0</v>
          </cell>
          <cell r="C10235" t="str">
            <v>CEFUROXIMA POLVO PARA SOL. INYEC.750MG(R.N marzo05</v>
          </cell>
          <cell r="D10235" t="str">
            <v>1000</v>
          </cell>
          <cell r="E10235" t="str">
            <v>L7000</v>
          </cell>
          <cell r="F10235"/>
          <cell r="G10235" t="str">
            <v>0000016703</v>
          </cell>
          <cell r="H10235"/>
          <cell r="I10235">
            <v>38475</v>
          </cell>
          <cell r="J10235" t="str">
            <v>CLP</v>
          </cell>
          <cell r="K10235">
            <v>0</v>
          </cell>
          <cell r="L10235">
            <v>175566</v>
          </cell>
          <cell r="M10235">
            <v>0</v>
          </cell>
          <cell r="N10235">
            <v>0</v>
          </cell>
          <cell r="O10235">
            <v>0</v>
          </cell>
          <cell r="P10235">
            <v>5179</v>
          </cell>
          <cell r="Q10235">
            <v>0</v>
          </cell>
          <cell r="R10235">
            <v>181798</v>
          </cell>
          <cell r="S10235">
            <v>0</v>
          </cell>
          <cell r="T10235">
            <v>-21210</v>
          </cell>
          <cell r="U10235">
            <v>0</v>
          </cell>
          <cell r="V10235">
            <v>0</v>
          </cell>
          <cell r="W10235">
            <v>0</v>
          </cell>
          <cell r="X10235">
            <v>0</v>
          </cell>
          <cell r="Y10235">
            <v>0</v>
          </cell>
          <cell r="Z10235">
            <v>-21210</v>
          </cell>
          <cell r="AA10235">
            <v>0</v>
          </cell>
          <cell r="AB10235">
            <v>160588</v>
          </cell>
        </row>
        <row r="10236">
          <cell r="A10236" t="str">
            <v>631917</v>
          </cell>
          <cell r="B10236" t="str">
            <v>0</v>
          </cell>
          <cell r="C10236" t="str">
            <v>CADINOL EMUL.PARA GOT. ORALES 100MG/ML(R.N marzo05</v>
          </cell>
          <cell r="D10236" t="str">
            <v>1000</v>
          </cell>
          <cell r="E10236" t="str">
            <v>L7000</v>
          </cell>
          <cell r="F10236"/>
          <cell r="G10236" t="str">
            <v>0000016703</v>
          </cell>
          <cell r="H10236"/>
          <cell r="I10236">
            <v>38475</v>
          </cell>
          <cell r="J10236" t="str">
            <v>CLP</v>
          </cell>
          <cell r="K10236">
            <v>0</v>
          </cell>
          <cell r="L10236">
            <v>175566</v>
          </cell>
          <cell r="M10236">
            <v>0</v>
          </cell>
          <cell r="N10236">
            <v>0</v>
          </cell>
          <cell r="O10236">
            <v>0</v>
          </cell>
          <cell r="P10236">
            <v>5179</v>
          </cell>
          <cell r="Q10236">
            <v>0</v>
          </cell>
          <cell r="R10236">
            <v>181798</v>
          </cell>
          <cell r="S10236">
            <v>0</v>
          </cell>
          <cell r="T10236">
            <v>-21210</v>
          </cell>
          <cell r="U10236">
            <v>0</v>
          </cell>
          <cell r="V10236">
            <v>0</v>
          </cell>
          <cell r="W10236">
            <v>0</v>
          </cell>
          <cell r="X10236">
            <v>0</v>
          </cell>
          <cell r="Y10236">
            <v>0</v>
          </cell>
          <cell r="Z10236">
            <v>-21210</v>
          </cell>
          <cell r="AA10236">
            <v>0</v>
          </cell>
          <cell r="AB10236">
            <v>160588</v>
          </cell>
        </row>
        <row r="10237">
          <cell r="A10237" t="str">
            <v>631918</v>
          </cell>
          <cell r="B10237" t="str">
            <v>0</v>
          </cell>
          <cell r="C10237" t="str">
            <v>FERCOVIT CAPSULAS(Reg.Nac Marzo 2005)</v>
          </cell>
          <cell r="D10237" t="str">
            <v>1000</v>
          </cell>
          <cell r="E10237" t="str">
            <v>L7000</v>
          </cell>
          <cell r="F10237"/>
          <cell r="G10237" t="str">
            <v>0000016703</v>
          </cell>
          <cell r="H10237"/>
          <cell r="I10237">
            <v>38475</v>
          </cell>
          <cell r="J10237" t="str">
            <v>CLP</v>
          </cell>
          <cell r="K10237">
            <v>0</v>
          </cell>
          <cell r="L10237">
            <v>175566</v>
          </cell>
          <cell r="M10237">
            <v>0</v>
          </cell>
          <cell r="N10237">
            <v>0</v>
          </cell>
          <cell r="O10237">
            <v>0</v>
          </cell>
          <cell r="P10237">
            <v>5179</v>
          </cell>
          <cell r="Q10237">
            <v>0</v>
          </cell>
          <cell r="R10237">
            <v>181798</v>
          </cell>
          <cell r="S10237">
            <v>0</v>
          </cell>
          <cell r="T10237">
            <v>-21210</v>
          </cell>
          <cell r="U10237">
            <v>0</v>
          </cell>
          <cell r="V10237">
            <v>0</v>
          </cell>
          <cell r="W10237">
            <v>0</v>
          </cell>
          <cell r="X10237">
            <v>0</v>
          </cell>
          <cell r="Y10237">
            <v>0</v>
          </cell>
          <cell r="Z10237">
            <v>-21210</v>
          </cell>
          <cell r="AA10237">
            <v>0</v>
          </cell>
          <cell r="AB10237">
            <v>160588</v>
          </cell>
        </row>
        <row r="10238">
          <cell r="A10238" t="str">
            <v>631919</v>
          </cell>
          <cell r="B10238" t="str">
            <v>0</v>
          </cell>
          <cell r="C10238" t="str">
            <v>LARYLIN COMPR.DE SOLUC.BUCAL 0,25 MG(Reg.N Marzo05</v>
          </cell>
          <cell r="D10238" t="str">
            <v>1000</v>
          </cell>
          <cell r="E10238" t="str">
            <v>L7000</v>
          </cell>
          <cell r="F10238"/>
          <cell r="G10238" t="str">
            <v>0000016703</v>
          </cell>
          <cell r="H10238"/>
          <cell r="I10238">
            <v>38475</v>
          </cell>
          <cell r="J10238" t="str">
            <v>CLP</v>
          </cell>
          <cell r="K10238">
            <v>0</v>
          </cell>
          <cell r="L10238">
            <v>175566</v>
          </cell>
          <cell r="M10238">
            <v>0</v>
          </cell>
          <cell r="N10238">
            <v>0</v>
          </cell>
          <cell r="O10238">
            <v>0</v>
          </cell>
          <cell r="P10238">
            <v>5179</v>
          </cell>
          <cell r="Q10238">
            <v>0</v>
          </cell>
          <cell r="R10238">
            <v>181798</v>
          </cell>
          <cell r="S10238">
            <v>0</v>
          </cell>
          <cell r="T10238">
            <v>-21210</v>
          </cell>
          <cell r="U10238">
            <v>0</v>
          </cell>
          <cell r="V10238">
            <v>0</v>
          </cell>
          <cell r="W10238">
            <v>0</v>
          </cell>
          <cell r="X10238">
            <v>0</v>
          </cell>
          <cell r="Y10238">
            <v>0</v>
          </cell>
          <cell r="Z10238">
            <v>-21210</v>
          </cell>
          <cell r="AA10238">
            <v>0</v>
          </cell>
          <cell r="AB10238">
            <v>160588</v>
          </cell>
        </row>
        <row r="10239">
          <cell r="A10239" t="str">
            <v>631920</v>
          </cell>
          <cell r="B10239" t="str">
            <v>0</v>
          </cell>
          <cell r="C10239" t="str">
            <v>ERITROMICINA SUSP. ORAL 200MG/5 ML(Reg.Nac Marzo05</v>
          </cell>
          <cell r="D10239" t="str">
            <v>1000</v>
          </cell>
          <cell r="E10239" t="str">
            <v>L7000</v>
          </cell>
          <cell r="F10239"/>
          <cell r="G10239" t="str">
            <v>0000016703</v>
          </cell>
          <cell r="H10239"/>
          <cell r="I10239">
            <v>38475</v>
          </cell>
          <cell r="J10239" t="str">
            <v>CLP</v>
          </cell>
          <cell r="K10239">
            <v>0</v>
          </cell>
          <cell r="L10239">
            <v>175566</v>
          </cell>
          <cell r="M10239">
            <v>0</v>
          </cell>
          <cell r="N10239">
            <v>0</v>
          </cell>
          <cell r="O10239">
            <v>0</v>
          </cell>
          <cell r="P10239">
            <v>5179</v>
          </cell>
          <cell r="Q10239">
            <v>0</v>
          </cell>
          <cell r="R10239">
            <v>181798</v>
          </cell>
          <cell r="S10239">
            <v>0</v>
          </cell>
          <cell r="T10239">
            <v>-21210</v>
          </cell>
          <cell r="U10239">
            <v>0</v>
          </cell>
          <cell r="V10239">
            <v>0</v>
          </cell>
          <cell r="W10239">
            <v>0</v>
          </cell>
          <cell r="X10239">
            <v>0</v>
          </cell>
          <cell r="Y10239">
            <v>0</v>
          </cell>
          <cell r="Z10239">
            <v>-21210</v>
          </cell>
          <cell r="AA10239">
            <v>0</v>
          </cell>
          <cell r="AB10239">
            <v>160588</v>
          </cell>
        </row>
        <row r="10240">
          <cell r="A10240" t="str">
            <v>631921</v>
          </cell>
          <cell r="B10240" t="str">
            <v>0</v>
          </cell>
          <cell r="C10240" t="str">
            <v>LOPERAMIDA CLORHIDRATO COMP. 2 MG(Reg.Nac marzo05</v>
          </cell>
          <cell r="D10240" t="str">
            <v>1000</v>
          </cell>
          <cell r="E10240" t="str">
            <v>L7000</v>
          </cell>
          <cell r="F10240"/>
          <cell r="G10240" t="str">
            <v>0000016703</v>
          </cell>
          <cell r="H10240"/>
          <cell r="I10240">
            <v>38475</v>
          </cell>
          <cell r="J10240" t="str">
            <v>CLP</v>
          </cell>
          <cell r="K10240">
            <v>0</v>
          </cell>
          <cell r="L10240">
            <v>175566</v>
          </cell>
          <cell r="M10240">
            <v>0</v>
          </cell>
          <cell r="N10240">
            <v>0</v>
          </cell>
          <cell r="O10240">
            <v>0</v>
          </cell>
          <cell r="P10240">
            <v>5179</v>
          </cell>
          <cell r="Q10240">
            <v>0</v>
          </cell>
          <cell r="R10240">
            <v>181798</v>
          </cell>
          <cell r="S10240">
            <v>0</v>
          </cell>
          <cell r="T10240">
            <v>-21210</v>
          </cell>
          <cell r="U10240">
            <v>0</v>
          </cell>
          <cell r="V10240">
            <v>0</v>
          </cell>
          <cell r="W10240">
            <v>0</v>
          </cell>
          <cell r="X10240">
            <v>0</v>
          </cell>
          <cell r="Y10240">
            <v>0</v>
          </cell>
          <cell r="Z10240">
            <v>-21210</v>
          </cell>
          <cell r="AA10240">
            <v>0</v>
          </cell>
          <cell r="AB10240">
            <v>160588</v>
          </cell>
        </row>
        <row r="10241">
          <cell r="A10241" t="str">
            <v>631922</v>
          </cell>
          <cell r="B10241" t="str">
            <v>0</v>
          </cell>
          <cell r="C10241" t="str">
            <v>VITAMINAB1-B6-B12-10.000 SOL.INYEC.(Rec.N marzo05)</v>
          </cell>
          <cell r="D10241" t="str">
            <v>1000</v>
          </cell>
          <cell r="E10241" t="str">
            <v>L7000</v>
          </cell>
          <cell r="F10241"/>
          <cell r="G10241" t="str">
            <v>0000016703</v>
          </cell>
          <cell r="H10241"/>
          <cell r="I10241">
            <v>38475</v>
          </cell>
          <cell r="J10241" t="str">
            <v>CLP</v>
          </cell>
          <cell r="K10241">
            <v>0</v>
          </cell>
          <cell r="L10241">
            <v>175566</v>
          </cell>
          <cell r="M10241">
            <v>0</v>
          </cell>
          <cell r="N10241">
            <v>0</v>
          </cell>
          <cell r="O10241">
            <v>0</v>
          </cell>
          <cell r="P10241">
            <v>5179</v>
          </cell>
          <cell r="Q10241">
            <v>0</v>
          </cell>
          <cell r="R10241">
            <v>181798</v>
          </cell>
          <cell r="S10241">
            <v>0</v>
          </cell>
          <cell r="T10241">
            <v>-21210</v>
          </cell>
          <cell r="U10241">
            <v>0</v>
          </cell>
          <cell r="V10241">
            <v>0</v>
          </cell>
          <cell r="W10241">
            <v>0</v>
          </cell>
          <cell r="X10241">
            <v>0</v>
          </cell>
          <cell r="Y10241">
            <v>0</v>
          </cell>
          <cell r="Z10241">
            <v>-21210</v>
          </cell>
          <cell r="AA10241">
            <v>0</v>
          </cell>
          <cell r="AB10241">
            <v>160588</v>
          </cell>
        </row>
        <row r="10242">
          <cell r="A10242" t="str">
            <v>631923</v>
          </cell>
          <cell r="B10242" t="str">
            <v>0</v>
          </cell>
          <cell r="C10242" t="str">
            <v>Dclof.Sod.Comp.Rec.De Lib Retard.100mg(R.N Marzo05</v>
          </cell>
          <cell r="D10242" t="str">
            <v>1000</v>
          </cell>
          <cell r="E10242" t="str">
            <v>L7000</v>
          </cell>
          <cell r="F10242"/>
          <cell r="G10242" t="str">
            <v>0000016703</v>
          </cell>
          <cell r="H10242"/>
          <cell r="I10242">
            <v>38475</v>
          </cell>
          <cell r="J10242" t="str">
            <v>CLP</v>
          </cell>
          <cell r="K10242">
            <v>0</v>
          </cell>
          <cell r="L10242">
            <v>175566</v>
          </cell>
          <cell r="M10242">
            <v>0</v>
          </cell>
          <cell r="N10242">
            <v>0</v>
          </cell>
          <cell r="O10242">
            <v>0</v>
          </cell>
          <cell r="P10242">
            <v>5179</v>
          </cell>
          <cell r="Q10242">
            <v>0</v>
          </cell>
          <cell r="R10242">
            <v>181798</v>
          </cell>
          <cell r="S10242">
            <v>0</v>
          </cell>
          <cell r="T10242">
            <v>-21210</v>
          </cell>
          <cell r="U10242">
            <v>0</v>
          </cell>
          <cell r="V10242">
            <v>0</v>
          </cell>
          <cell r="W10242">
            <v>0</v>
          </cell>
          <cell r="X10242">
            <v>0</v>
          </cell>
          <cell r="Y10242">
            <v>0</v>
          </cell>
          <cell r="Z10242">
            <v>-21210</v>
          </cell>
          <cell r="AA10242">
            <v>0</v>
          </cell>
          <cell r="AB10242">
            <v>160588</v>
          </cell>
        </row>
        <row r="10243">
          <cell r="A10243" t="str">
            <v>631924</v>
          </cell>
          <cell r="B10243" t="str">
            <v>0</v>
          </cell>
          <cell r="C10243" t="str">
            <v>IMIPRAMINA CLOR. COMPR. REC. 25mg(R.N Marzo05)</v>
          </cell>
          <cell r="D10243" t="str">
            <v>1000</v>
          </cell>
          <cell r="E10243" t="str">
            <v>L7000</v>
          </cell>
          <cell r="F10243"/>
          <cell r="G10243" t="str">
            <v>0000016703</v>
          </cell>
          <cell r="H10243"/>
          <cell r="I10243">
            <v>38475</v>
          </cell>
          <cell r="J10243" t="str">
            <v>CLP</v>
          </cell>
          <cell r="K10243">
            <v>0</v>
          </cell>
          <cell r="L10243">
            <v>175566</v>
          </cell>
          <cell r="M10243">
            <v>0</v>
          </cell>
          <cell r="N10243">
            <v>0</v>
          </cell>
          <cell r="O10243">
            <v>0</v>
          </cell>
          <cell r="P10243">
            <v>5179</v>
          </cell>
          <cell r="Q10243">
            <v>0</v>
          </cell>
          <cell r="R10243">
            <v>181798</v>
          </cell>
          <cell r="S10243">
            <v>0</v>
          </cell>
          <cell r="T10243">
            <v>-21210</v>
          </cell>
          <cell r="U10243">
            <v>0</v>
          </cell>
          <cell r="V10243">
            <v>0</v>
          </cell>
          <cell r="W10243">
            <v>0</v>
          </cell>
          <cell r="X10243">
            <v>0</v>
          </cell>
          <cell r="Y10243">
            <v>0</v>
          </cell>
          <cell r="Z10243">
            <v>-21210</v>
          </cell>
          <cell r="AA10243">
            <v>0</v>
          </cell>
          <cell r="AB10243">
            <v>160588</v>
          </cell>
        </row>
        <row r="10244">
          <cell r="A10244" t="str">
            <v>631925</v>
          </cell>
          <cell r="B10244" t="str">
            <v>0</v>
          </cell>
          <cell r="C10244" t="str">
            <v>TRIMEBUTINA MALEATO COMP. 100 MG(R.N Marzo05)</v>
          </cell>
          <cell r="D10244" t="str">
            <v>1000</v>
          </cell>
          <cell r="E10244" t="str">
            <v>L7000</v>
          </cell>
          <cell r="F10244"/>
          <cell r="G10244" t="str">
            <v>0000016703</v>
          </cell>
          <cell r="H10244"/>
          <cell r="I10244">
            <v>38475</v>
          </cell>
          <cell r="J10244" t="str">
            <v>CLP</v>
          </cell>
          <cell r="K10244">
            <v>0</v>
          </cell>
          <cell r="L10244">
            <v>175566</v>
          </cell>
          <cell r="M10244">
            <v>0</v>
          </cell>
          <cell r="N10244">
            <v>0</v>
          </cell>
          <cell r="O10244">
            <v>0</v>
          </cell>
          <cell r="P10244">
            <v>5179</v>
          </cell>
          <cell r="Q10244">
            <v>0</v>
          </cell>
          <cell r="R10244">
            <v>181798</v>
          </cell>
          <cell r="S10244">
            <v>0</v>
          </cell>
          <cell r="T10244">
            <v>-21210</v>
          </cell>
          <cell r="U10244">
            <v>0</v>
          </cell>
          <cell r="V10244">
            <v>0</v>
          </cell>
          <cell r="W10244">
            <v>0</v>
          </cell>
          <cell r="X10244">
            <v>0</v>
          </cell>
          <cell r="Y10244">
            <v>0</v>
          </cell>
          <cell r="Z10244">
            <v>-21210</v>
          </cell>
          <cell r="AA10244">
            <v>0</v>
          </cell>
          <cell r="AB10244">
            <v>160588</v>
          </cell>
        </row>
        <row r="10245">
          <cell r="A10245" t="str">
            <v>631926</v>
          </cell>
          <cell r="B10245" t="str">
            <v>0</v>
          </cell>
          <cell r="C10245" t="str">
            <v>FLUCLOXACILINA CAPSULAS 500 MG(Reg.Nac Marzo05)</v>
          </cell>
          <cell r="D10245" t="str">
            <v>1000</v>
          </cell>
          <cell r="E10245" t="str">
            <v>L7000</v>
          </cell>
          <cell r="F10245"/>
          <cell r="G10245" t="str">
            <v>0000016703</v>
          </cell>
          <cell r="H10245"/>
          <cell r="I10245">
            <v>38475</v>
          </cell>
          <cell r="J10245" t="str">
            <v>CLP</v>
          </cell>
          <cell r="K10245">
            <v>0</v>
          </cell>
          <cell r="L10245">
            <v>175566</v>
          </cell>
          <cell r="M10245">
            <v>0</v>
          </cell>
          <cell r="N10245">
            <v>0</v>
          </cell>
          <cell r="O10245">
            <v>0</v>
          </cell>
          <cell r="P10245">
            <v>5179</v>
          </cell>
          <cell r="Q10245">
            <v>0</v>
          </cell>
          <cell r="R10245">
            <v>181798</v>
          </cell>
          <cell r="S10245">
            <v>0</v>
          </cell>
          <cell r="T10245">
            <v>-21210</v>
          </cell>
          <cell r="U10245">
            <v>0</v>
          </cell>
          <cell r="V10245">
            <v>0</v>
          </cell>
          <cell r="W10245">
            <v>0</v>
          </cell>
          <cell r="X10245">
            <v>0</v>
          </cell>
          <cell r="Y10245">
            <v>0</v>
          </cell>
          <cell r="Z10245">
            <v>-21210</v>
          </cell>
          <cell r="AA10245">
            <v>0</v>
          </cell>
          <cell r="AB10245">
            <v>160588</v>
          </cell>
        </row>
        <row r="10246">
          <cell r="A10246" t="str">
            <v>631927</v>
          </cell>
          <cell r="B10246" t="str">
            <v>0</v>
          </cell>
          <cell r="C10246" t="str">
            <v>FLUNARIZINA COMPRIMIDOS 10 MG(Reg.Nac Marzo05)</v>
          </cell>
          <cell r="D10246" t="str">
            <v>1000</v>
          </cell>
          <cell r="E10246" t="str">
            <v>L7000</v>
          </cell>
          <cell r="F10246"/>
          <cell r="G10246" t="str">
            <v>0000016703</v>
          </cell>
          <cell r="H10246"/>
          <cell r="I10246">
            <v>38475</v>
          </cell>
          <cell r="J10246" t="str">
            <v>CLP</v>
          </cell>
          <cell r="K10246">
            <v>0</v>
          </cell>
          <cell r="L10246">
            <v>175566</v>
          </cell>
          <cell r="M10246">
            <v>0</v>
          </cell>
          <cell r="N10246">
            <v>0</v>
          </cell>
          <cell r="O10246">
            <v>0</v>
          </cell>
          <cell r="P10246">
            <v>5179</v>
          </cell>
          <cell r="Q10246">
            <v>0</v>
          </cell>
          <cell r="R10246">
            <v>181798</v>
          </cell>
          <cell r="S10246">
            <v>0</v>
          </cell>
          <cell r="T10246">
            <v>-21210</v>
          </cell>
          <cell r="U10246">
            <v>0</v>
          </cell>
          <cell r="V10246">
            <v>0</v>
          </cell>
          <cell r="W10246">
            <v>0</v>
          </cell>
          <cell r="X10246">
            <v>0</v>
          </cell>
          <cell r="Y10246">
            <v>0</v>
          </cell>
          <cell r="Z10246">
            <v>-21210</v>
          </cell>
          <cell r="AA10246">
            <v>0</v>
          </cell>
          <cell r="AB10246">
            <v>160588</v>
          </cell>
        </row>
        <row r="10247">
          <cell r="A10247" t="str">
            <v>631928</v>
          </cell>
          <cell r="B10247" t="str">
            <v>0</v>
          </cell>
          <cell r="C10247" t="str">
            <v>CEFALEXINA COMPRIMIDOS 500 MG(Reg.Nac Marzo05)</v>
          </cell>
          <cell r="D10247" t="str">
            <v>1000</v>
          </cell>
          <cell r="E10247" t="str">
            <v>L7000</v>
          </cell>
          <cell r="F10247"/>
          <cell r="G10247" t="str">
            <v>0000016703</v>
          </cell>
          <cell r="H10247"/>
          <cell r="I10247">
            <v>38475</v>
          </cell>
          <cell r="J10247" t="str">
            <v>CLP</v>
          </cell>
          <cell r="K10247">
            <v>0</v>
          </cell>
          <cell r="L10247">
            <v>175566</v>
          </cell>
          <cell r="M10247">
            <v>0</v>
          </cell>
          <cell r="N10247">
            <v>0</v>
          </cell>
          <cell r="O10247">
            <v>0</v>
          </cell>
          <cell r="P10247">
            <v>5179</v>
          </cell>
          <cell r="Q10247">
            <v>0</v>
          </cell>
          <cell r="R10247">
            <v>181798</v>
          </cell>
          <cell r="S10247">
            <v>0</v>
          </cell>
          <cell r="T10247">
            <v>-21210</v>
          </cell>
          <cell r="U10247">
            <v>0</v>
          </cell>
          <cell r="V10247">
            <v>0</v>
          </cell>
          <cell r="W10247">
            <v>0</v>
          </cell>
          <cell r="X10247">
            <v>0</v>
          </cell>
          <cell r="Y10247">
            <v>0</v>
          </cell>
          <cell r="Z10247">
            <v>-21210</v>
          </cell>
          <cell r="AA10247">
            <v>0</v>
          </cell>
          <cell r="AB10247">
            <v>160588</v>
          </cell>
        </row>
        <row r="10248">
          <cell r="A10248" t="str">
            <v>631929</v>
          </cell>
          <cell r="B10248" t="str">
            <v>0</v>
          </cell>
          <cell r="C10248" t="str">
            <v>COTIBIN DIA Y NOCHE COMP. RECUB.(Reg.Nac Marzo05)</v>
          </cell>
          <cell r="D10248" t="str">
            <v>1000</v>
          </cell>
          <cell r="E10248" t="str">
            <v>L7000</v>
          </cell>
          <cell r="F10248"/>
          <cell r="G10248" t="str">
            <v>0000016703</v>
          </cell>
          <cell r="H10248"/>
          <cell r="I10248">
            <v>38475</v>
          </cell>
          <cell r="J10248" t="str">
            <v>CLP</v>
          </cell>
          <cell r="K10248">
            <v>0</v>
          </cell>
          <cell r="L10248">
            <v>175566</v>
          </cell>
          <cell r="M10248">
            <v>0</v>
          </cell>
          <cell r="N10248">
            <v>0</v>
          </cell>
          <cell r="O10248">
            <v>0</v>
          </cell>
          <cell r="P10248">
            <v>5179</v>
          </cell>
          <cell r="Q10248">
            <v>0</v>
          </cell>
          <cell r="R10248">
            <v>181798</v>
          </cell>
          <cell r="S10248">
            <v>0</v>
          </cell>
          <cell r="T10248">
            <v>-21210</v>
          </cell>
          <cell r="U10248">
            <v>0</v>
          </cell>
          <cell r="V10248">
            <v>0</v>
          </cell>
          <cell r="W10248">
            <v>0</v>
          </cell>
          <cell r="X10248">
            <v>0</v>
          </cell>
          <cell r="Y10248">
            <v>0</v>
          </cell>
          <cell r="Z10248">
            <v>-21210</v>
          </cell>
          <cell r="AA10248">
            <v>0</v>
          </cell>
          <cell r="AB10248">
            <v>160588</v>
          </cell>
        </row>
        <row r="10249">
          <cell r="A10249" t="str">
            <v>631930</v>
          </cell>
          <cell r="B10249" t="str">
            <v>0</v>
          </cell>
          <cell r="C10249" t="str">
            <v>AGERMIN SOLUCION TOPICA 2% (Reg.Nac Marzo05)</v>
          </cell>
          <cell r="D10249" t="str">
            <v>1000</v>
          </cell>
          <cell r="E10249" t="str">
            <v>L7000</v>
          </cell>
          <cell r="F10249"/>
          <cell r="G10249" t="str">
            <v>0000016703</v>
          </cell>
          <cell r="H10249"/>
          <cell r="I10249">
            <v>38475</v>
          </cell>
          <cell r="J10249" t="str">
            <v>CLP</v>
          </cell>
          <cell r="K10249">
            <v>0</v>
          </cell>
          <cell r="L10249">
            <v>175566</v>
          </cell>
          <cell r="M10249">
            <v>0</v>
          </cell>
          <cell r="N10249">
            <v>0</v>
          </cell>
          <cell r="O10249">
            <v>0</v>
          </cell>
          <cell r="P10249">
            <v>5179</v>
          </cell>
          <cell r="Q10249">
            <v>0</v>
          </cell>
          <cell r="R10249">
            <v>181798</v>
          </cell>
          <cell r="S10249">
            <v>0</v>
          </cell>
          <cell r="T10249">
            <v>-21210</v>
          </cell>
          <cell r="U10249">
            <v>0</v>
          </cell>
          <cell r="V10249">
            <v>0</v>
          </cell>
          <cell r="W10249">
            <v>0</v>
          </cell>
          <cell r="X10249">
            <v>0</v>
          </cell>
          <cell r="Y10249">
            <v>0</v>
          </cell>
          <cell r="Z10249">
            <v>-21210</v>
          </cell>
          <cell r="AA10249">
            <v>0</v>
          </cell>
          <cell r="AB10249">
            <v>160588</v>
          </cell>
        </row>
        <row r="10250">
          <cell r="A10250" t="str">
            <v>631931</v>
          </cell>
          <cell r="B10250" t="str">
            <v>0</v>
          </cell>
          <cell r="C10250" t="str">
            <v>AMOLEX C12 400/57 POLVO P/SUSP ORAL(R.N Marzo05)</v>
          </cell>
          <cell r="D10250" t="str">
            <v>1000</v>
          </cell>
          <cell r="E10250" t="str">
            <v>L7000</v>
          </cell>
          <cell r="F10250"/>
          <cell r="G10250" t="str">
            <v>0000016703</v>
          </cell>
          <cell r="H10250"/>
          <cell r="I10250">
            <v>38475</v>
          </cell>
          <cell r="J10250" t="str">
            <v>CLP</v>
          </cell>
          <cell r="K10250">
            <v>0</v>
          </cell>
          <cell r="L10250">
            <v>175566</v>
          </cell>
          <cell r="M10250">
            <v>0</v>
          </cell>
          <cell r="N10250">
            <v>0</v>
          </cell>
          <cell r="O10250">
            <v>0</v>
          </cell>
          <cell r="P10250">
            <v>5179</v>
          </cell>
          <cell r="Q10250">
            <v>0</v>
          </cell>
          <cell r="R10250">
            <v>181798</v>
          </cell>
          <cell r="S10250">
            <v>0</v>
          </cell>
          <cell r="T10250">
            <v>-21210</v>
          </cell>
          <cell r="U10250">
            <v>0</v>
          </cell>
          <cell r="V10250">
            <v>0</v>
          </cell>
          <cell r="W10250">
            <v>0</v>
          </cell>
          <cell r="X10250">
            <v>0</v>
          </cell>
          <cell r="Y10250">
            <v>0</v>
          </cell>
          <cell r="Z10250">
            <v>-21210</v>
          </cell>
          <cell r="AA10250">
            <v>0</v>
          </cell>
          <cell r="AB10250">
            <v>160588</v>
          </cell>
        </row>
        <row r="10251">
          <cell r="A10251" t="str">
            <v>631932</v>
          </cell>
          <cell r="B10251" t="str">
            <v>0</v>
          </cell>
          <cell r="C10251" t="str">
            <v>MALTOFER VIT COMPR. RECUB.(Reg.Nac Marzo05)</v>
          </cell>
          <cell r="D10251" t="str">
            <v>1000</v>
          </cell>
          <cell r="E10251" t="str">
            <v>L7000</v>
          </cell>
          <cell r="F10251"/>
          <cell r="G10251" t="str">
            <v>0000016703</v>
          </cell>
          <cell r="H10251"/>
          <cell r="I10251">
            <v>38475</v>
          </cell>
          <cell r="J10251" t="str">
            <v>CLP</v>
          </cell>
          <cell r="K10251">
            <v>0</v>
          </cell>
          <cell r="L10251">
            <v>175566</v>
          </cell>
          <cell r="M10251">
            <v>0</v>
          </cell>
          <cell r="N10251">
            <v>0</v>
          </cell>
          <cell r="O10251">
            <v>0</v>
          </cell>
          <cell r="P10251">
            <v>5179</v>
          </cell>
          <cell r="Q10251">
            <v>0</v>
          </cell>
          <cell r="R10251">
            <v>181798</v>
          </cell>
          <cell r="S10251">
            <v>0</v>
          </cell>
          <cell r="T10251">
            <v>-21210</v>
          </cell>
          <cell r="U10251">
            <v>0</v>
          </cell>
          <cell r="V10251">
            <v>0</v>
          </cell>
          <cell r="W10251">
            <v>0</v>
          </cell>
          <cell r="X10251">
            <v>0</v>
          </cell>
          <cell r="Y10251">
            <v>0</v>
          </cell>
          <cell r="Z10251">
            <v>-21210</v>
          </cell>
          <cell r="AA10251">
            <v>0</v>
          </cell>
          <cell r="AB10251">
            <v>160588</v>
          </cell>
        </row>
        <row r="10252">
          <cell r="A10252" t="str">
            <v>631933</v>
          </cell>
          <cell r="B10252" t="str">
            <v>0</v>
          </cell>
          <cell r="C10252" t="str">
            <v>MESURA CAPSULAS 10 MG(Reg.Nac Marzo 05)</v>
          </cell>
          <cell r="D10252" t="str">
            <v>1000</v>
          </cell>
          <cell r="E10252" t="str">
            <v>L7000</v>
          </cell>
          <cell r="F10252"/>
          <cell r="G10252" t="str">
            <v>0000016703</v>
          </cell>
          <cell r="H10252"/>
          <cell r="I10252">
            <v>38475</v>
          </cell>
          <cell r="J10252" t="str">
            <v>CLP</v>
          </cell>
          <cell r="K10252">
            <v>0</v>
          </cell>
          <cell r="L10252">
            <v>175566</v>
          </cell>
          <cell r="M10252">
            <v>0</v>
          </cell>
          <cell r="N10252">
            <v>0</v>
          </cell>
          <cell r="O10252">
            <v>0</v>
          </cell>
          <cell r="P10252">
            <v>5179</v>
          </cell>
          <cell r="Q10252">
            <v>0</v>
          </cell>
          <cell r="R10252">
            <v>181798</v>
          </cell>
          <cell r="S10252">
            <v>0</v>
          </cell>
          <cell r="T10252">
            <v>-21210</v>
          </cell>
          <cell r="U10252">
            <v>0</v>
          </cell>
          <cell r="V10252">
            <v>0</v>
          </cell>
          <cell r="W10252">
            <v>0</v>
          </cell>
          <cell r="X10252">
            <v>0</v>
          </cell>
          <cell r="Y10252">
            <v>0</v>
          </cell>
          <cell r="Z10252">
            <v>-21210</v>
          </cell>
          <cell r="AA10252">
            <v>0</v>
          </cell>
          <cell r="AB10252">
            <v>160588</v>
          </cell>
        </row>
        <row r="10253">
          <cell r="A10253" t="str">
            <v>631934</v>
          </cell>
          <cell r="B10253" t="str">
            <v>0</v>
          </cell>
          <cell r="C10253" t="str">
            <v>METADONA CLOR. COMPR. 10 MG (Reg.Nac Marzo2005)</v>
          </cell>
          <cell r="D10253" t="str">
            <v>1000</v>
          </cell>
          <cell r="E10253" t="str">
            <v>L7000</v>
          </cell>
          <cell r="F10253"/>
          <cell r="G10253" t="str">
            <v>0000016703</v>
          </cell>
          <cell r="H10253"/>
          <cell r="I10253">
            <v>38475</v>
          </cell>
          <cell r="J10253" t="str">
            <v>CLP</v>
          </cell>
          <cell r="K10253">
            <v>0</v>
          </cell>
          <cell r="L10253">
            <v>175566</v>
          </cell>
          <cell r="M10253">
            <v>0</v>
          </cell>
          <cell r="N10253">
            <v>0</v>
          </cell>
          <cell r="O10253">
            <v>0</v>
          </cell>
          <cell r="P10253">
            <v>5179</v>
          </cell>
          <cell r="Q10253">
            <v>0</v>
          </cell>
          <cell r="R10253">
            <v>181798</v>
          </cell>
          <cell r="S10253">
            <v>0</v>
          </cell>
          <cell r="T10253">
            <v>-21210</v>
          </cell>
          <cell r="U10253">
            <v>0</v>
          </cell>
          <cell r="V10253">
            <v>0</v>
          </cell>
          <cell r="W10253">
            <v>0</v>
          </cell>
          <cell r="X10253">
            <v>0</v>
          </cell>
          <cell r="Y10253">
            <v>0</v>
          </cell>
          <cell r="Z10253">
            <v>-21210</v>
          </cell>
          <cell r="AA10253">
            <v>0</v>
          </cell>
          <cell r="AB10253">
            <v>160588</v>
          </cell>
        </row>
        <row r="10254">
          <cell r="A10254" t="str">
            <v>631935</v>
          </cell>
          <cell r="B10254" t="str">
            <v>0</v>
          </cell>
          <cell r="C10254" t="str">
            <v>CLARIMAX P/GRANULAR P/SUS.ORAL250MG/5ml(R.Nmarzo05</v>
          </cell>
          <cell r="D10254" t="str">
            <v>1000</v>
          </cell>
          <cell r="E10254" t="str">
            <v>L7000</v>
          </cell>
          <cell r="F10254"/>
          <cell r="G10254" t="str">
            <v>0000016703</v>
          </cell>
          <cell r="H10254"/>
          <cell r="I10254">
            <v>38475</v>
          </cell>
          <cell r="J10254" t="str">
            <v>CLP</v>
          </cell>
          <cell r="K10254">
            <v>0</v>
          </cell>
          <cell r="L10254">
            <v>175566</v>
          </cell>
          <cell r="M10254">
            <v>0</v>
          </cell>
          <cell r="N10254">
            <v>0</v>
          </cell>
          <cell r="O10254">
            <v>0</v>
          </cell>
          <cell r="P10254">
            <v>5179</v>
          </cell>
          <cell r="Q10254">
            <v>0</v>
          </cell>
          <cell r="R10254">
            <v>181798</v>
          </cell>
          <cell r="S10254">
            <v>0</v>
          </cell>
          <cell r="T10254">
            <v>-21210</v>
          </cell>
          <cell r="U10254">
            <v>0</v>
          </cell>
          <cell r="V10254">
            <v>0</v>
          </cell>
          <cell r="W10254">
            <v>0</v>
          </cell>
          <cell r="X10254">
            <v>0</v>
          </cell>
          <cell r="Y10254">
            <v>0</v>
          </cell>
          <cell r="Z10254">
            <v>-21210</v>
          </cell>
          <cell r="AA10254">
            <v>0</v>
          </cell>
          <cell r="AB10254">
            <v>160588</v>
          </cell>
        </row>
        <row r="10255">
          <cell r="A10255" t="str">
            <v>631936</v>
          </cell>
          <cell r="B10255" t="str">
            <v>0</v>
          </cell>
          <cell r="C10255" t="str">
            <v>CLARIMAX P/GRANUL P/SUS.ORAL125MG/5ML(R.N marzo05</v>
          </cell>
          <cell r="D10255" t="str">
            <v>1000</v>
          </cell>
          <cell r="E10255" t="str">
            <v>L7000</v>
          </cell>
          <cell r="F10255"/>
          <cell r="G10255" t="str">
            <v>0000016703</v>
          </cell>
          <cell r="H10255"/>
          <cell r="I10255">
            <v>38475</v>
          </cell>
          <cell r="J10255" t="str">
            <v>CLP</v>
          </cell>
          <cell r="K10255">
            <v>0</v>
          </cell>
          <cell r="L10255">
            <v>175566</v>
          </cell>
          <cell r="M10255">
            <v>0</v>
          </cell>
          <cell r="N10255">
            <v>0</v>
          </cell>
          <cell r="O10255">
            <v>0</v>
          </cell>
          <cell r="P10255">
            <v>5179</v>
          </cell>
          <cell r="Q10255">
            <v>0</v>
          </cell>
          <cell r="R10255">
            <v>181798</v>
          </cell>
          <cell r="S10255">
            <v>0</v>
          </cell>
          <cell r="T10255">
            <v>-21210</v>
          </cell>
          <cell r="U10255">
            <v>0</v>
          </cell>
          <cell r="V10255">
            <v>0</v>
          </cell>
          <cell r="W10255">
            <v>0</v>
          </cell>
          <cell r="X10255">
            <v>0</v>
          </cell>
          <cell r="Y10255">
            <v>0</v>
          </cell>
          <cell r="Z10255">
            <v>-21210</v>
          </cell>
          <cell r="AA10255">
            <v>0</v>
          </cell>
          <cell r="AB10255">
            <v>160588</v>
          </cell>
        </row>
        <row r="10256">
          <cell r="A10256" t="str">
            <v>631937</v>
          </cell>
          <cell r="B10256" t="str">
            <v>0</v>
          </cell>
          <cell r="C10256" t="str">
            <v>FLUOXETINA CAPSULAS 20 MG(Reg.Nac Marzo 05)</v>
          </cell>
          <cell r="D10256" t="str">
            <v>1000</v>
          </cell>
          <cell r="E10256" t="str">
            <v>L7000</v>
          </cell>
          <cell r="F10256"/>
          <cell r="G10256" t="str">
            <v>0000016703</v>
          </cell>
          <cell r="H10256"/>
          <cell r="I10256">
            <v>38475</v>
          </cell>
          <cell r="J10256" t="str">
            <v>CLP</v>
          </cell>
          <cell r="K10256">
            <v>0</v>
          </cell>
          <cell r="L10256">
            <v>175566</v>
          </cell>
          <cell r="M10256">
            <v>0</v>
          </cell>
          <cell r="N10256">
            <v>0</v>
          </cell>
          <cell r="O10256">
            <v>0</v>
          </cell>
          <cell r="P10256">
            <v>5179</v>
          </cell>
          <cell r="Q10256">
            <v>0</v>
          </cell>
          <cell r="R10256">
            <v>181798</v>
          </cell>
          <cell r="S10256">
            <v>0</v>
          </cell>
          <cell r="T10256">
            <v>-21210</v>
          </cell>
          <cell r="U10256">
            <v>0</v>
          </cell>
          <cell r="V10256">
            <v>0</v>
          </cell>
          <cell r="W10256">
            <v>0</v>
          </cell>
          <cell r="X10256">
            <v>0</v>
          </cell>
          <cell r="Y10256">
            <v>0</v>
          </cell>
          <cell r="Z10256">
            <v>-21210</v>
          </cell>
          <cell r="AA10256">
            <v>0</v>
          </cell>
          <cell r="AB10256">
            <v>160588</v>
          </cell>
        </row>
        <row r="10257">
          <cell r="A10257" t="str">
            <v>631938</v>
          </cell>
          <cell r="B10257" t="str">
            <v>0</v>
          </cell>
          <cell r="C10257" t="str">
            <v>FUCIDIN-H CREMA DERMICA(Reg.Nac Marzo 05)</v>
          </cell>
          <cell r="D10257" t="str">
            <v>1000</v>
          </cell>
          <cell r="E10257" t="str">
            <v>L7000</v>
          </cell>
          <cell r="F10257"/>
          <cell r="G10257" t="str">
            <v>0000016703</v>
          </cell>
          <cell r="H10257"/>
          <cell r="I10257">
            <v>38475</v>
          </cell>
          <cell r="J10257" t="str">
            <v>CLP</v>
          </cell>
          <cell r="K10257">
            <v>0</v>
          </cell>
          <cell r="L10257">
            <v>175566</v>
          </cell>
          <cell r="M10257">
            <v>0</v>
          </cell>
          <cell r="N10257">
            <v>0</v>
          </cell>
          <cell r="O10257">
            <v>0</v>
          </cell>
          <cell r="P10257">
            <v>5179</v>
          </cell>
          <cell r="Q10257">
            <v>0</v>
          </cell>
          <cell r="R10257">
            <v>181798</v>
          </cell>
          <cell r="S10257">
            <v>0</v>
          </cell>
          <cell r="T10257">
            <v>-21210</v>
          </cell>
          <cell r="U10257">
            <v>0</v>
          </cell>
          <cell r="V10257">
            <v>0</v>
          </cell>
          <cell r="W10257">
            <v>0</v>
          </cell>
          <cell r="X10257">
            <v>0</v>
          </cell>
          <cell r="Y10257">
            <v>0</v>
          </cell>
          <cell r="Z10257">
            <v>-21210</v>
          </cell>
          <cell r="AA10257">
            <v>0</v>
          </cell>
          <cell r="AB10257">
            <v>160588</v>
          </cell>
        </row>
        <row r="10258">
          <cell r="A10258" t="str">
            <v>631939</v>
          </cell>
          <cell r="B10258" t="str">
            <v>0</v>
          </cell>
          <cell r="C10258" t="str">
            <v>ACIFLU COMP. RECUB. 75 MG(Reg.Nac Marzo 2005)</v>
          </cell>
          <cell r="D10258" t="str">
            <v>1000</v>
          </cell>
          <cell r="E10258" t="str">
            <v>L7000</v>
          </cell>
          <cell r="F10258"/>
          <cell r="G10258" t="str">
            <v>0000016703</v>
          </cell>
          <cell r="H10258"/>
          <cell r="I10258">
            <v>38475</v>
          </cell>
          <cell r="J10258" t="str">
            <v>CLP</v>
          </cell>
          <cell r="K10258">
            <v>0</v>
          </cell>
          <cell r="L10258">
            <v>175566</v>
          </cell>
          <cell r="M10258">
            <v>0</v>
          </cell>
          <cell r="N10258">
            <v>0</v>
          </cell>
          <cell r="O10258">
            <v>0</v>
          </cell>
          <cell r="P10258">
            <v>5179</v>
          </cell>
          <cell r="Q10258">
            <v>0</v>
          </cell>
          <cell r="R10258">
            <v>181798</v>
          </cell>
          <cell r="S10258">
            <v>0</v>
          </cell>
          <cell r="T10258">
            <v>-21210</v>
          </cell>
          <cell r="U10258">
            <v>0</v>
          </cell>
          <cell r="V10258">
            <v>0</v>
          </cell>
          <cell r="W10258">
            <v>0</v>
          </cell>
          <cell r="X10258">
            <v>0</v>
          </cell>
          <cell r="Y10258">
            <v>0</v>
          </cell>
          <cell r="Z10258">
            <v>-21210</v>
          </cell>
          <cell r="AA10258">
            <v>0</v>
          </cell>
          <cell r="AB10258">
            <v>160588</v>
          </cell>
        </row>
        <row r="10259">
          <cell r="A10259" t="str">
            <v>631940</v>
          </cell>
          <cell r="B10259" t="str">
            <v>0</v>
          </cell>
          <cell r="C10259" t="str">
            <v>ACTION CAPSULAS 10 MG(Reg.Nac Marzo 2005)</v>
          </cell>
          <cell r="D10259" t="str">
            <v>1000</v>
          </cell>
          <cell r="E10259" t="str">
            <v>L7000</v>
          </cell>
          <cell r="F10259"/>
          <cell r="G10259" t="str">
            <v>0000016703</v>
          </cell>
          <cell r="H10259"/>
          <cell r="I10259">
            <v>38475</v>
          </cell>
          <cell r="J10259" t="str">
            <v>CLP</v>
          </cell>
          <cell r="K10259">
            <v>0</v>
          </cell>
          <cell r="L10259">
            <v>175566</v>
          </cell>
          <cell r="M10259">
            <v>0</v>
          </cell>
          <cell r="N10259">
            <v>0</v>
          </cell>
          <cell r="O10259">
            <v>0</v>
          </cell>
          <cell r="P10259">
            <v>5179</v>
          </cell>
          <cell r="Q10259">
            <v>0</v>
          </cell>
          <cell r="R10259">
            <v>181798</v>
          </cell>
          <cell r="S10259">
            <v>0</v>
          </cell>
          <cell r="T10259">
            <v>-21210</v>
          </cell>
          <cell r="U10259">
            <v>0</v>
          </cell>
          <cell r="V10259">
            <v>0</v>
          </cell>
          <cell r="W10259">
            <v>0</v>
          </cell>
          <cell r="X10259">
            <v>0</v>
          </cell>
          <cell r="Y10259">
            <v>0</v>
          </cell>
          <cell r="Z10259">
            <v>-21210</v>
          </cell>
          <cell r="AA10259">
            <v>0</v>
          </cell>
          <cell r="AB10259">
            <v>160588</v>
          </cell>
        </row>
        <row r="10260">
          <cell r="A10260" t="str">
            <v>631941</v>
          </cell>
          <cell r="B10260" t="str">
            <v>0</v>
          </cell>
          <cell r="C10260" t="str">
            <v>BETAMETASONA COMP. 0,6 MG (Reg.Nac Marzo 05)</v>
          </cell>
          <cell r="D10260" t="str">
            <v>1000</v>
          </cell>
          <cell r="E10260" t="str">
            <v>L7000</v>
          </cell>
          <cell r="F10260"/>
          <cell r="G10260" t="str">
            <v>0000016703</v>
          </cell>
          <cell r="H10260"/>
          <cell r="I10260">
            <v>38475</v>
          </cell>
          <cell r="J10260" t="str">
            <v>CLP</v>
          </cell>
          <cell r="K10260">
            <v>0</v>
          </cell>
          <cell r="L10260">
            <v>175566</v>
          </cell>
          <cell r="M10260">
            <v>0</v>
          </cell>
          <cell r="N10260">
            <v>0</v>
          </cell>
          <cell r="O10260">
            <v>0</v>
          </cell>
          <cell r="P10260">
            <v>5179</v>
          </cell>
          <cell r="Q10260">
            <v>0</v>
          </cell>
          <cell r="R10260">
            <v>181798</v>
          </cell>
          <cell r="S10260">
            <v>0</v>
          </cell>
          <cell r="T10260">
            <v>-21210</v>
          </cell>
          <cell r="U10260">
            <v>0</v>
          </cell>
          <cell r="V10260">
            <v>0</v>
          </cell>
          <cell r="W10260">
            <v>0</v>
          </cell>
          <cell r="X10260">
            <v>0</v>
          </cell>
          <cell r="Y10260">
            <v>0</v>
          </cell>
          <cell r="Z10260">
            <v>-21210</v>
          </cell>
          <cell r="AA10260">
            <v>0</v>
          </cell>
          <cell r="AB10260">
            <v>160588</v>
          </cell>
        </row>
        <row r="10261">
          <cell r="A10261" t="str">
            <v>631942</v>
          </cell>
          <cell r="B10261" t="str">
            <v>0</v>
          </cell>
          <cell r="C10261" t="str">
            <v>ASTODOL COMPR. RECUB. 400 MG(Reg.Nac Marzo 05)</v>
          </cell>
          <cell r="D10261" t="str">
            <v>1000</v>
          </cell>
          <cell r="E10261" t="str">
            <v>L7000</v>
          </cell>
          <cell r="F10261"/>
          <cell r="G10261" t="str">
            <v>0000016703</v>
          </cell>
          <cell r="H10261"/>
          <cell r="I10261">
            <v>38475</v>
          </cell>
          <cell r="J10261" t="str">
            <v>CLP</v>
          </cell>
          <cell r="K10261">
            <v>0</v>
          </cell>
          <cell r="L10261">
            <v>175566</v>
          </cell>
          <cell r="M10261">
            <v>0</v>
          </cell>
          <cell r="N10261">
            <v>0</v>
          </cell>
          <cell r="O10261">
            <v>0</v>
          </cell>
          <cell r="P10261">
            <v>5179</v>
          </cell>
          <cell r="Q10261">
            <v>0</v>
          </cell>
          <cell r="R10261">
            <v>181798</v>
          </cell>
          <cell r="S10261">
            <v>0</v>
          </cell>
          <cell r="T10261">
            <v>-21210</v>
          </cell>
          <cell r="U10261">
            <v>0</v>
          </cell>
          <cell r="V10261">
            <v>0</v>
          </cell>
          <cell r="W10261">
            <v>0</v>
          </cell>
          <cell r="X10261">
            <v>0</v>
          </cell>
          <cell r="Y10261">
            <v>0</v>
          </cell>
          <cell r="Z10261">
            <v>-21210</v>
          </cell>
          <cell r="AA10261">
            <v>0</v>
          </cell>
          <cell r="AB10261">
            <v>160588</v>
          </cell>
        </row>
        <row r="10262">
          <cell r="A10262" t="str">
            <v>631943</v>
          </cell>
          <cell r="B10262" t="str">
            <v>0</v>
          </cell>
          <cell r="C10262" t="str">
            <v>DIAZEPAM COMPRIMIDOS 10 MG(Reg.Nac Marzo 2005)</v>
          </cell>
          <cell r="D10262" t="str">
            <v>1000</v>
          </cell>
          <cell r="E10262" t="str">
            <v>L7000</v>
          </cell>
          <cell r="F10262"/>
          <cell r="G10262" t="str">
            <v>0000016703</v>
          </cell>
          <cell r="H10262"/>
          <cell r="I10262">
            <v>38475</v>
          </cell>
          <cell r="J10262" t="str">
            <v>CLP</v>
          </cell>
          <cell r="K10262">
            <v>0</v>
          </cell>
          <cell r="L10262">
            <v>175566</v>
          </cell>
          <cell r="M10262">
            <v>0</v>
          </cell>
          <cell r="N10262">
            <v>0</v>
          </cell>
          <cell r="O10262">
            <v>0</v>
          </cell>
          <cell r="P10262">
            <v>5179</v>
          </cell>
          <cell r="Q10262">
            <v>0</v>
          </cell>
          <cell r="R10262">
            <v>181798</v>
          </cell>
          <cell r="S10262">
            <v>0</v>
          </cell>
          <cell r="T10262">
            <v>-21210</v>
          </cell>
          <cell r="U10262">
            <v>0</v>
          </cell>
          <cell r="V10262">
            <v>0</v>
          </cell>
          <cell r="W10262">
            <v>0</v>
          </cell>
          <cell r="X10262">
            <v>0</v>
          </cell>
          <cell r="Y10262">
            <v>0</v>
          </cell>
          <cell r="Z10262">
            <v>-21210</v>
          </cell>
          <cell r="AA10262">
            <v>0</v>
          </cell>
          <cell r="AB10262">
            <v>160588</v>
          </cell>
        </row>
        <row r="10263">
          <cell r="A10263" t="str">
            <v>631944</v>
          </cell>
          <cell r="B10263" t="str">
            <v>0</v>
          </cell>
          <cell r="C10263" t="str">
            <v>NOSCAPINA COMPRIMIDOS 20 MG(Reg.Nac Marzo 05)</v>
          </cell>
          <cell r="D10263" t="str">
            <v>1000</v>
          </cell>
          <cell r="E10263" t="str">
            <v>L7000</v>
          </cell>
          <cell r="F10263"/>
          <cell r="G10263" t="str">
            <v>0000016703</v>
          </cell>
          <cell r="H10263"/>
          <cell r="I10263">
            <v>38475</v>
          </cell>
          <cell r="J10263" t="str">
            <v>CLP</v>
          </cell>
          <cell r="K10263">
            <v>0</v>
          </cell>
          <cell r="L10263">
            <v>175566</v>
          </cell>
          <cell r="M10263">
            <v>0</v>
          </cell>
          <cell r="N10263">
            <v>0</v>
          </cell>
          <cell r="O10263">
            <v>0</v>
          </cell>
          <cell r="P10263">
            <v>5179</v>
          </cell>
          <cell r="Q10263">
            <v>0</v>
          </cell>
          <cell r="R10263">
            <v>181798</v>
          </cell>
          <cell r="S10263">
            <v>0</v>
          </cell>
          <cell r="T10263">
            <v>-21210</v>
          </cell>
          <cell r="U10263">
            <v>0</v>
          </cell>
          <cell r="V10263">
            <v>0</v>
          </cell>
          <cell r="W10263">
            <v>0</v>
          </cell>
          <cell r="X10263">
            <v>0</v>
          </cell>
          <cell r="Y10263">
            <v>0</v>
          </cell>
          <cell r="Z10263">
            <v>-21210</v>
          </cell>
          <cell r="AA10263">
            <v>0</v>
          </cell>
          <cell r="AB10263">
            <v>160588</v>
          </cell>
        </row>
        <row r="10264">
          <cell r="A10264" t="str">
            <v>631945</v>
          </cell>
          <cell r="B10264" t="str">
            <v>0</v>
          </cell>
          <cell r="C10264" t="str">
            <v>TETRACICLINA CLOR. CAPSULAS 250 MG(Reg.Nac Marzo05</v>
          </cell>
          <cell r="D10264" t="str">
            <v>1000</v>
          </cell>
          <cell r="E10264" t="str">
            <v>L7000</v>
          </cell>
          <cell r="F10264"/>
          <cell r="G10264" t="str">
            <v>0000016703</v>
          </cell>
          <cell r="H10264"/>
          <cell r="I10264">
            <v>38475</v>
          </cell>
          <cell r="J10264" t="str">
            <v>CLP</v>
          </cell>
          <cell r="K10264">
            <v>0</v>
          </cell>
          <cell r="L10264">
            <v>175566</v>
          </cell>
          <cell r="M10264">
            <v>0</v>
          </cell>
          <cell r="N10264">
            <v>0</v>
          </cell>
          <cell r="O10264">
            <v>0</v>
          </cell>
          <cell r="P10264">
            <v>5179</v>
          </cell>
          <cell r="Q10264">
            <v>0</v>
          </cell>
          <cell r="R10264">
            <v>181798</v>
          </cell>
          <cell r="S10264">
            <v>0</v>
          </cell>
          <cell r="T10264">
            <v>-21210</v>
          </cell>
          <cell r="U10264">
            <v>0</v>
          </cell>
          <cell r="V10264">
            <v>0</v>
          </cell>
          <cell r="W10264">
            <v>0</v>
          </cell>
          <cell r="X10264">
            <v>0</v>
          </cell>
          <cell r="Y10264">
            <v>0</v>
          </cell>
          <cell r="Z10264">
            <v>-21210</v>
          </cell>
          <cell r="AA10264">
            <v>0</v>
          </cell>
          <cell r="AB10264">
            <v>160588</v>
          </cell>
        </row>
        <row r="10265">
          <cell r="A10265" t="str">
            <v>631946</v>
          </cell>
          <cell r="B10265" t="str">
            <v>0</v>
          </cell>
          <cell r="C10265" t="str">
            <v>IBU-6 COMPRIMIDOS RECUB. 600 MG(R.Nac Marzo05)</v>
          </cell>
          <cell r="D10265" t="str">
            <v>1000</v>
          </cell>
          <cell r="E10265" t="str">
            <v>L7000</v>
          </cell>
          <cell r="F10265"/>
          <cell r="G10265" t="str">
            <v>0000016703</v>
          </cell>
          <cell r="H10265"/>
          <cell r="I10265">
            <v>38475</v>
          </cell>
          <cell r="J10265" t="str">
            <v>CLP</v>
          </cell>
          <cell r="K10265">
            <v>0</v>
          </cell>
          <cell r="L10265">
            <v>175566</v>
          </cell>
          <cell r="M10265">
            <v>0</v>
          </cell>
          <cell r="N10265">
            <v>0</v>
          </cell>
          <cell r="O10265">
            <v>0</v>
          </cell>
          <cell r="P10265">
            <v>5179</v>
          </cell>
          <cell r="Q10265">
            <v>0</v>
          </cell>
          <cell r="R10265">
            <v>181798</v>
          </cell>
          <cell r="S10265">
            <v>0</v>
          </cell>
          <cell r="T10265">
            <v>-21210</v>
          </cell>
          <cell r="U10265">
            <v>0</v>
          </cell>
          <cell r="V10265">
            <v>0</v>
          </cell>
          <cell r="W10265">
            <v>0</v>
          </cell>
          <cell r="X10265">
            <v>0</v>
          </cell>
          <cell r="Y10265">
            <v>0</v>
          </cell>
          <cell r="Z10265">
            <v>-21210</v>
          </cell>
          <cell r="AA10265">
            <v>0</v>
          </cell>
          <cell r="AB10265">
            <v>160588</v>
          </cell>
        </row>
        <row r="10266">
          <cell r="A10266" t="str">
            <v>631947</v>
          </cell>
          <cell r="B10266" t="str">
            <v>0</v>
          </cell>
          <cell r="C10266" t="str">
            <v>TRAVIATA XR C/REC.E DE L.PROL25mg(R.Nac Abril05)</v>
          </cell>
          <cell r="D10266" t="str">
            <v>1000</v>
          </cell>
          <cell r="E10266" t="str">
            <v>L7000</v>
          </cell>
          <cell r="F10266"/>
          <cell r="G10266" t="str">
            <v>0000016703</v>
          </cell>
          <cell r="H10266"/>
          <cell r="I10266">
            <v>38475</v>
          </cell>
          <cell r="J10266" t="str">
            <v>CLP</v>
          </cell>
          <cell r="K10266">
            <v>0</v>
          </cell>
          <cell r="L10266">
            <v>546189</v>
          </cell>
          <cell r="M10266">
            <v>0</v>
          </cell>
          <cell r="N10266">
            <v>0</v>
          </cell>
          <cell r="O10266">
            <v>0</v>
          </cell>
          <cell r="P10266">
            <v>16018</v>
          </cell>
          <cell r="Q10266">
            <v>0</v>
          </cell>
          <cell r="R10266">
            <v>562207</v>
          </cell>
          <cell r="S10266">
            <v>0</v>
          </cell>
          <cell r="T10266">
            <v>-65592</v>
          </cell>
          <cell r="U10266">
            <v>0</v>
          </cell>
          <cell r="V10266">
            <v>0</v>
          </cell>
          <cell r="W10266">
            <v>0</v>
          </cell>
          <cell r="X10266">
            <v>0</v>
          </cell>
          <cell r="Y10266">
            <v>0</v>
          </cell>
          <cell r="Z10266">
            <v>-65592</v>
          </cell>
          <cell r="AA10266">
            <v>0</v>
          </cell>
          <cell r="AB10266">
            <v>496615</v>
          </cell>
        </row>
        <row r="10267">
          <cell r="A10267" t="str">
            <v>631948</v>
          </cell>
          <cell r="B10267" t="str">
            <v>0</v>
          </cell>
          <cell r="C10267" t="str">
            <v>TRAVIATA XR C/REC.E DE L.PROL37,5mg(R.Nac Abril05)</v>
          </cell>
          <cell r="D10267" t="str">
            <v>1000</v>
          </cell>
          <cell r="E10267" t="str">
            <v>L7000</v>
          </cell>
          <cell r="F10267"/>
          <cell r="G10267" t="str">
            <v>0000016703</v>
          </cell>
          <cell r="H10267"/>
          <cell r="I10267">
            <v>38475</v>
          </cell>
          <cell r="J10267" t="str">
            <v>CLP</v>
          </cell>
          <cell r="K10267">
            <v>0</v>
          </cell>
          <cell r="L10267">
            <v>806279</v>
          </cell>
          <cell r="M10267">
            <v>0</v>
          </cell>
          <cell r="N10267">
            <v>0</v>
          </cell>
          <cell r="O10267">
            <v>0</v>
          </cell>
          <cell r="P10267">
            <v>23643</v>
          </cell>
          <cell r="Q10267">
            <v>0</v>
          </cell>
          <cell r="R10267">
            <v>829922</v>
          </cell>
          <cell r="S10267">
            <v>0</v>
          </cell>
          <cell r="T10267">
            <v>-96823</v>
          </cell>
          <cell r="U10267">
            <v>0</v>
          </cell>
          <cell r="V10267">
            <v>0</v>
          </cell>
          <cell r="W10267">
            <v>0</v>
          </cell>
          <cell r="X10267">
            <v>0</v>
          </cell>
          <cell r="Y10267">
            <v>0</v>
          </cell>
          <cell r="Z10267">
            <v>-96823</v>
          </cell>
          <cell r="AA10267">
            <v>0</v>
          </cell>
          <cell r="AB10267">
            <v>733099</v>
          </cell>
        </row>
        <row r="10268">
          <cell r="A10268" t="str">
            <v>631949</v>
          </cell>
          <cell r="B10268" t="str">
            <v>0</v>
          </cell>
          <cell r="C10268" t="str">
            <v>CURAXONE P/SOLUC INYECT 1G C/SOLV(Reg.Nac Abril05)</v>
          </cell>
          <cell r="D10268" t="str">
            <v>1000</v>
          </cell>
          <cell r="E10268" t="str">
            <v>L7000</v>
          </cell>
          <cell r="F10268"/>
          <cell r="G10268" t="str">
            <v>0000016703</v>
          </cell>
          <cell r="H10268"/>
          <cell r="I10268">
            <v>38475</v>
          </cell>
          <cell r="J10268" t="str">
            <v>CLP</v>
          </cell>
          <cell r="K10268">
            <v>0</v>
          </cell>
          <cell r="L10268">
            <v>546189</v>
          </cell>
          <cell r="M10268">
            <v>0</v>
          </cell>
          <cell r="N10268">
            <v>0</v>
          </cell>
          <cell r="O10268">
            <v>0</v>
          </cell>
          <cell r="P10268">
            <v>16018</v>
          </cell>
          <cell r="Q10268">
            <v>0</v>
          </cell>
          <cell r="R10268">
            <v>562207</v>
          </cell>
          <cell r="S10268">
            <v>0</v>
          </cell>
          <cell r="T10268">
            <v>-65592</v>
          </cell>
          <cell r="U10268">
            <v>0</v>
          </cell>
          <cell r="V10268">
            <v>0</v>
          </cell>
          <cell r="W10268">
            <v>0</v>
          </cell>
          <cell r="X10268">
            <v>0</v>
          </cell>
          <cell r="Y10268">
            <v>0</v>
          </cell>
          <cell r="Z10268">
            <v>-65592</v>
          </cell>
          <cell r="AA10268">
            <v>0</v>
          </cell>
          <cell r="AB10268">
            <v>496615</v>
          </cell>
        </row>
        <row r="10269">
          <cell r="A10269" t="str">
            <v>631950</v>
          </cell>
          <cell r="B10269" t="str">
            <v>0</v>
          </cell>
          <cell r="C10269" t="str">
            <v>KETOFAX P/SOLUC INYECT 1G C/SOLV (Reg.Nac Abril05)</v>
          </cell>
          <cell r="D10269" t="str">
            <v>1000</v>
          </cell>
          <cell r="E10269" t="str">
            <v>L7000</v>
          </cell>
          <cell r="F10269"/>
          <cell r="G10269" t="str">
            <v>0000016703</v>
          </cell>
          <cell r="H10269"/>
          <cell r="I10269">
            <v>38475</v>
          </cell>
          <cell r="J10269" t="str">
            <v>CLP</v>
          </cell>
          <cell r="K10269">
            <v>0</v>
          </cell>
          <cell r="L10269">
            <v>546189</v>
          </cell>
          <cell r="M10269">
            <v>0</v>
          </cell>
          <cell r="N10269">
            <v>0</v>
          </cell>
          <cell r="O10269">
            <v>0</v>
          </cell>
          <cell r="P10269">
            <v>16018</v>
          </cell>
          <cell r="Q10269">
            <v>0</v>
          </cell>
          <cell r="R10269">
            <v>562207</v>
          </cell>
          <cell r="S10269">
            <v>0</v>
          </cell>
          <cell r="T10269">
            <v>-65592</v>
          </cell>
          <cell r="U10269">
            <v>0</v>
          </cell>
          <cell r="V10269">
            <v>0</v>
          </cell>
          <cell r="W10269">
            <v>0</v>
          </cell>
          <cell r="X10269">
            <v>0</v>
          </cell>
          <cell r="Y10269">
            <v>0</v>
          </cell>
          <cell r="Z10269">
            <v>-65592</v>
          </cell>
          <cell r="AA10269">
            <v>0</v>
          </cell>
          <cell r="AB10269">
            <v>496615</v>
          </cell>
        </row>
        <row r="10270">
          <cell r="A10270" t="str">
            <v>631951</v>
          </cell>
          <cell r="B10270" t="str">
            <v>0</v>
          </cell>
          <cell r="C10270" t="str">
            <v>CLOBULSER COMP/ RECUB 40mg (Reg.Nac Abril05)</v>
          </cell>
          <cell r="D10270" t="str">
            <v>1000</v>
          </cell>
          <cell r="E10270" t="str">
            <v>L7000</v>
          </cell>
          <cell r="F10270"/>
          <cell r="G10270" t="str">
            <v>0000016703</v>
          </cell>
          <cell r="H10270"/>
          <cell r="I10270">
            <v>38475</v>
          </cell>
          <cell r="J10270" t="str">
            <v>CLP</v>
          </cell>
          <cell r="K10270">
            <v>0</v>
          </cell>
          <cell r="L10270">
            <v>546189</v>
          </cell>
          <cell r="M10270">
            <v>-554980</v>
          </cell>
          <cell r="N10270">
            <v>0</v>
          </cell>
          <cell r="O10270">
            <v>0</v>
          </cell>
          <cell r="P10270">
            <v>8791</v>
          </cell>
          <cell r="Q10270">
            <v>0</v>
          </cell>
          <cell r="R10270">
            <v>0</v>
          </cell>
          <cell r="S10270">
            <v>0</v>
          </cell>
          <cell r="T10270">
            <v>-36999</v>
          </cell>
          <cell r="U10270">
            <v>36999</v>
          </cell>
          <cell r="V10270">
            <v>0</v>
          </cell>
          <cell r="W10270">
            <v>0</v>
          </cell>
          <cell r="X10270">
            <v>0</v>
          </cell>
          <cell r="Y10270">
            <v>0</v>
          </cell>
          <cell r="Z10270">
            <v>0</v>
          </cell>
          <cell r="AA10270">
            <v>0</v>
          </cell>
          <cell r="AB10270">
            <v>0</v>
          </cell>
        </row>
        <row r="10271">
          <cell r="A10271" t="str">
            <v>631952</v>
          </cell>
          <cell r="B10271" t="str">
            <v>0</v>
          </cell>
          <cell r="C10271" t="str">
            <v>CLOBULSER JARABE 20mg/5mL(Reg.Nac Abril 05)</v>
          </cell>
          <cell r="D10271" t="str">
            <v>1000</v>
          </cell>
          <cell r="E10271" t="str">
            <v>L7000</v>
          </cell>
          <cell r="F10271"/>
          <cell r="G10271" t="str">
            <v>0000016703</v>
          </cell>
          <cell r="H10271"/>
          <cell r="I10271">
            <v>38475</v>
          </cell>
          <cell r="J10271" t="str">
            <v>CLP</v>
          </cell>
          <cell r="K10271">
            <v>0</v>
          </cell>
          <cell r="L10271">
            <v>546189</v>
          </cell>
          <cell r="M10271">
            <v>-554980</v>
          </cell>
          <cell r="N10271">
            <v>0</v>
          </cell>
          <cell r="O10271">
            <v>0</v>
          </cell>
          <cell r="P10271">
            <v>8791</v>
          </cell>
          <cell r="Q10271">
            <v>0</v>
          </cell>
          <cell r="R10271">
            <v>0</v>
          </cell>
          <cell r="S10271">
            <v>0</v>
          </cell>
          <cell r="T10271">
            <v>-36999</v>
          </cell>
          <cell r="U10271">
            <v>36999</v>
          </cell>
          <cell r="V10271">
            <v>0</v>
          </cell>
          <cell r="W10271">
            <v>0</v>
          </cell>
          <cell r="X10271">
            <v>0</v>
          </cell>
          <cell r="Y10271">
            <v>0</v>
          </cell>
          <cell r="Z10271">
            <v>0</v>
          </cell>
          <cell r="AA10271">
            <v>0</v>
          </cell>
          <cell r="AB10271">
            <v>0</v>
          </cell>
        </row>
        <row r="10272">
          <cell r="A10272" t="str">
            <v>631953</v>
          </cell>
          <cell r="B10272" t="str">
            <v>0</v>
          </cell>
          <cell r="C10272" t="str">
            <v>CLOBULSER FORTE JARABE 40mg/5mL(Reg.Nac Abril05)</v>
          </cell>
          <cell r="D10272" t="str">
            <v>1000</v>
          </cell>
          <cell r="E10272" t="str">
            <v>L7000</v>
          </cell>
          <cell r="F10272"/>
          <cell r="G10272" t="str">
            <v>0000016703</v>
          </cell>
          <cell r="H10272"/>
          <cell r="I10272">
            <v>38475</v>
          </cell>
          <cell r="J10272" t="str">
            <v>CLP</v>
          </cell>
          <cell r="K10272">
            <v>0</v>
          </cell>
          <cell r="L10272">
            <v>546189</v>
          </cell>
          <cell r="M10272">
            <v>0</v>
          </cell>
          <cell r="N10272">
            <v>0</v>
          </cell>
          <cell r="O10272">
            <v>0</v>
          </cell>
          <cell r="P10272">
            <v>16018</v>
          </cell>
          <cell r="Q10272">
            <v>0</v>
          </cell>
          <cell r="R10272">
            <v>562207</v>
          </cell>
          <cell r="S10272">
            <v>0</v>
          </cell>
          <cell r="T10272">
            <v>-65592</v>
          </cell>
          <cell r="U10272">
            <v>0</v>
          </cell>
          <cell r="V10272">
            <v>0</v>
          </cell>
          <cell r="W10272">
            <v>0</v>
          </cell>
          <cell r="X10272">
            <v>0</v>
          </cell>
          <cell r="Y10272">
            <v>0</v>
          </cell>
          <cell r="Z10272">
            <v>-65592</v>
          </cell>
          <cell r="AA10272">
            <v>0</v>
          </cell>
          <cell r="AB10272">
            <v>496615</v>
          </cell>
        </row>
        <row r="10273">
          <cell r="A10273" t="str">
            <v>631954</v>
          </cell>
          <cell r="B10273" t="str">
            <v>0</v>
          </cell>
          <cell r="C10273" t="str">
            <v>CLOBULSER COMPUESTO JARABE(Reg.Nac Abril 05)</v>
          </cell>
          <cell r="D10273" t="str">
            <v>1000</v>
          </cell>
          <cell r="E10273" t="str">
            <v>L7000</v>
          </cell>
          <cell r="F10273"/>
          <cell r="G10273" t="str">
            <v>0000016703</v>
          </cell>
          <cell r="H10273"/>
          <cell r="I10273">
            <v>38475</v>
          </cell>
          <cell r="J10273" t="str">
            <v>CLP</v>
          </cell>
          <cell r="K10273">
            <v>0</v>
          </cell>
          <cell r="L10273">
            <v>546189</v>
          </cell>
          <cell r="M10273">
            <v>0</v>
          </cell>
          <cell r="N10273">
            <v>0</v>
          </cell>
          <cell r="O10273">
            <v>0</v>
          </cell>
          <cell r="P10273">
            <v>16018</v>
          </cell>
          <cell r="Q10273">
            <v>0</v>
          </cell>
          <cell r="R10273">
            <v>562207</v>
          </cell>
          <cell r="S10273">
            <v>0</v>
          </cell>
          <cell r="T10273">
            <v>-65592</v>
          </cell>
          <cell r="U10273">
            <v>0</v>
          </cell>
          <cell r="V10273">
            <v>0</v>
          </cell>
          <cell r="W10273">
            <v>0</v>
          </cell>
          <cell r="X10273">
            <v>0</v>
          </cell>
          <cell r="Y10273">
            <v>0</v>
          </cell>
          <cell r="Z10273">
            <v>-65592</v>
          </cell>
          <cell r="AA10273">
            <v>0</v>
          </cell>
          <cell r="AB10273">
            <v>496615</v>
          </cell>
        </row>
        <row r="10274">
          <cell r="A10274" t="str">
            <v>631955</v>
          </cell>
          <cell r="B10274" t="str">
            <v>0</v>
          </cell>
          <cell r="C10274" t="str">
            <v>NADIXA CREMA DERMICA 1%(Reg.Nacional Abril 2005)</v>
          </cell>
          <cell r="D10274" t="str">
            <v>1000</v>
          </cell>
          <cell r="E10274" t="str">
            <v>L7000</v>
          </cell>
          <cell r="F10274"/>
          <cell r="G10274" t="str">
            <v>0000016703</v>
          </cell>
          <cell r="H10274"/>
          <cell r="I10274">
            <v>38475</v>
          </cell>
          <cell r="J10274" t="str">
            <v>CLP</v>
          </cell>
          <cell r="K10274">
            <v>0</v>
          </cell>
          <cell r="L10274">
            <v>806279</v>
          </cell>
          <cell r="M10274">
            <v>0</v>
          </cell>
          <cell r="N10274">
            <v>0</v>
          </cell>
          <cell r="O10274">
            <v>0</v>
          </cell>
          <cell r="P10274">
            <v>23643</v>
          </cell>
          <cell r="Q10274">
            <v>0</v>
          </cell>
          <cell r="R10274">
            <v>829922</v>
          </cell>
          <cell r="S10274">
            <v>0</v>
          </cell>
          <cell r="T10274">
            <v>-96823</v>
          </cell>
          <cell r="U10274">
            <v>0</v>
          </cell>
          <cell r="V10274">
            <v>0</v>
          </cell>
          <cell r="W10274">
            <v>0</v>
          </cell>
          <cell r="X10274">
            <v>0</v>
          </cell>
          <cell r="Y10274">
            <v>0</v>
          </cell>
          <cell r="Z10274">
            <v>-96823</v>
          </cell>
          <cell r="AA10274">
            <v>0</v>
          </cell>
          <cell r="AB10274">
            <v>733099</v>
          </cell>
        </row>
        <row r="10275">
          <cell r="A10275" t="str">
            <v>631956</v>
          </cell>
          <cell r="B10275" t="str">
            <v>0</v>
          </cell>
          <cell r="C10275" t="str">
            <v>OLZAPIN FT COM.DE DIS.BUCAL 5mg (Reg.Nac Abril 05)</v>
          </cell>
          <cell r="D10275" t="str">
            <v>1000</v>
          </cell>
          <cell r="E10275" t="str">
            <v>L7000</v>
          </cell>
          <cell r="F10275"/>
          <cell r="G10275" t="str">
            <v>0000016703</v>
          </cell>
          <cell r="H10275"/>
          <cell r="I10275">
            <v>38475</v>
          </cell>
          <cell r="J10275" t="str">
            <v>CLP</v>
          </cell>
          <cell r="K10275">
            <v>0</v>
          </cell>
          <cell r="L10275">
            <v>806279</v>
          </cell>
          <cell r="M10275">
            <v>0</v>
          </cell>
          <cell r="N10275">
            <v>0</v>
          </cell>
          <cell r="O10275">
            <v>0</v>
          </cell>
          <cell r="P10275">
            <v>23643</v>
          </cell>
          <cell r="Q10275">
            <v>0</v>
          </cell>
          <cell r="R10275">
            <v>829922</v>
          </cell>
          <cell r="S10275">
            <v>0</v>
          </cell>
          <cell r="T10275">
            <v>-96823</v>
          </cell>
          <cell r="U10275">
            <v>0</v>
          </cell>
          <cell r="V10275">
            <v>0</v>
          </cell>
          <cell r="W10275">
            <v>0</v>
          </cell>
          <cell r="X10275">
            <v>0</v>
          </cell>
          <cell r="Y10275">
            <v>0</v>
          </cell>
          <cell r="Z10275">
            <v>-96823</v>
          </cell>
          <cell r="AA10275">
            <v>0</v>
          </cell>
          <cell r="AB10275">
            <v>733099</v>
          </cell>
        </row>
        <row r="10276">
          <cell r="A10276" t="str">
            <v>631957</v>
          </cell>
          <cell r="B10276" t="str">
            <v>0</v>
          </cell>
          <cell r="C10276" t="str">
            <v>OLZAPIN FT COM.DE DIS.BUCAL 10mg (R.Chile Abril05)</v>
          </cell>
          <cell r="D10276" t="str">
            <v>1000</v>
          </cell>
          <cell r="E10276" t="str">
            <v>L7000</v>
          </cell>
          <cell r="F10276"/>
          <cell r="G10276" t="str">
            <v>0000016703</v>
          </cell>
          <cell r="H10276"/>
          <cell r="I10276">
            <v>38475</v>
          </cell>
          <cell r="J10276" t="str">
            <v>CLP</v>
          </cell>
          <cell r="K10276">
            <v>0</v>
          </cell>
          <cell r="L10276">
            <v>806279</v>
          </cell>
          <cell r="M10276">
            <v>0</v>
          </cell>
          <cell r="N10276">
            <v>0</v>
          </cell>
          <cell r="O10276">
            <v>0</v>
          </cell>
          <cell r="P10276">
            <v>23643</v>
          </cell>
          <cell r="Q10276">
            <v>0</v>
          </cell>
          <cell r="R10276">
            <v>829922</v>
          </cell>
          <cell r="S10276">
            <v>0</v>
          </cell>
          <cell r="T10276">
            <v>-96823</v>
          </cell>
          <cell r="U10276">
            <v>0</v>
          </cell>
          <cell r="V10276">
            <v>0</v>
          </cell>
          <cell r="W10276">
            <v>0</v>
          </cell>
          <cell r="X10276">
            <v>0</v>
          </cell>
          <cell r="Y10276">
            <v>0</v>
          </cell>
          <cell r="Z10276">
            <v>-96823</v>
          </cell>
          <cell r="AA10276">
            <v>0</v>
          </cell>
          <cell r="AB10276">
            <v>733099</v>
          </cell>
        </row>
        <row r="10277">
          <cell r="A10277" t="str">
            <v>631958</v>
          </cell>
          <cell r="B10277" t="str">
            <v>0</v>
          </cell>
          <cell r="C10277" t="str">
            <v>NORPILEN XR C.REC.DE L.OSM PROG37,5 MG(R.N abril05</v>
          </cell>
          <cell r="D10277" t="str">
            <v>1000</v>
          </cell>
          <cell r="E10277" t="str">
            <v>L7000</v>
          </cell>
          <cell r="F10277"/>
          <cell r="G10277" t="str">
            <v>0000016703</v>
          </cell>
          <cell r="H10277"/>
          <cell r="I10277">
            <v>38475</v>
          </cell>
          <cell r="J10277" t="str">
            <v>CLP</v>
          </cell>
          <cell r="K10277">
            <v>0</v>
          </cell>
          <cell r="L10277">
            <v>1156279</v>
          </cell>
          <cell r="M10277">
            <v>0</v>
          </cell>
          <cell r="N10277">
            <v>0</v>
          </cell>
          <cell r="O10277">
            <v>0</v>
          </cell>
          <cell r="P10277">
            <v>30346</v>
          </cell>
          <cell r="Q10277">
            <v>0</v>
          </cell>
          <cell r="R10277">
            <v>1186625</v>
          </cell>
          <cell r="S10277">
            <v>0</v>
          </cell>
          <cell r="T10277">
            <v>-138440</v>
          </cell>
          <cell r="U10277">
            <v>0</v>
          </cell>
          <cell r="V10277">
            <v>0</v>
          </cell>
          <cell r="W10277">
            <v>0</v>
          </cell>
          <cell r="X10277">
            <v>0</v>
          </cell>
          <cell r="Y10277">
            <v>0</v>
          </cell>
          <cell r="Z10277">
            <v>-138440</v>
          </cell>
          <cell r="AA10277">
            <v>0</v>
          </cell>
          <cell r="AB10277">
            <v>1048185</v>
          </cell>
        </row>
        <row r="10278">
          <cell r="A10278" t="str">
            <v>631959</v>
          </cell>
          <cell r="B10278" t="str">
            <v>0</v>
          </cell>
          <cell r="C10278" t="str">
            <v>BROMAZEPAM Y DIGOXINA (Reg.Nacional Abril 2005)</v>
          </cell>
          <cell r="D10278" t="str">
            <v>1000</v>
          </cell>
          <cell r="E10278" t="str">
            <v>L7000</v>
          </cell>
          <cell r="F10278"/>
          <cell r="G10278" t="str">
            <v>0000016703</v>
          </cell>
          <cell r="H10278"/>
          <cell r="I10278">
            <v>38475</v>
          </cell>
          <cell r="J10278" t="str">
            <v>CLP</v>
          </cell>
          <cell r="K10278">
            <v>0</v>
          </cell>
          <cell r="L10278">
            <v>4000000</v>
          </cell>
          <cell r="M10278">
            <v>0</v>
          </cell>
          <cell r="N10278">
            <v>0</v>
          </cell>
          <cell r="O10278">
            <v>0</v>
          </cell>
          <cell r="P10278">
            <v>117291</v>
          </cell>
          <cell r="Q10278">
            <v>0</v>
          </cell>
          <cell r="R10278">
            <v>4117291</v>
          </cell>
          <cell r="S10278">
            <v>0</v>
          </cell>
          <cell r="T10278">
            <v>-480352</v>
          </cell>
          <cell r="U10278">
            <v>0</v>
          </cell>
          <cell r="V10278">
            <v>0</v>
          </cell>
          <cell r="W10278">
            <v>0</v>
          </cell>
          <cell r="X10278">
            <v>0</v>
          </cell>
          <cell r="Y10278">
            <v>0</v>
          </cell>
          <cell r="Z10278">
            <v>-480352</v>
          </cell>
          <cell r="AA10278">
            <v>0</v>
          </cell>
          <cell r="AB10278">
            <v>3636939</v>
          </cell>
        </row>
        <row r="10279">
          <cell r="A10279" t="str">
            <v>631970</v>
          </cell>
          <cell r="B10279" t="str">
            <v>0</v>
          </cell>
          <cell r="C10279" t="str">
            <v>NORPILEN XR CREC.LIB.P.OSMOTICA PRO150MG(RCR MAY05</v>
          </cell>
          <cell r="D10279" t="str">
            <v>1000</v>
          </cell>
          <cell r="E10279" t="str">
            <v>L7000</v>
          </cell>
          <cell r="F10279"/>
          <cell r="G10279" t="str">
            <v>0000016703</v>
          </cell>
          <cell r="H10279"/>
          <cell r="I10279">
            <v>38533</v>
          </cell>
          <cell r="J10279" t="str">
            <v>CLP</v>
          </cell>
          <cell r="K10279">
            <v>0</v>
          </cell>
          <cell r="L10279">
            <v>277586</v>
          </cell>
          <cell r="M10279">
            <v>0</v>
          </cell>
          <cell r="N10279">
            <v>0</v>
          </cell>
          <cell r="O10279">
            <v>0</v>
          </cell>
          <cell r="P10279">
            <v>7285</v>
          </cell>
          <cell r="Q10279">
            <v>0</v>
          </cell>
          <cell r="R10279">
            <v>284871</v>
          </cell>
          <cell r="S10279">
            <v>0</v>
          </cell>
          <cell r="T10279">
            <v>-28490</v>
          </cell>
          <cell r="U10279">
            <v>0</v>
          </cell>
          <cell r="V10279">
            <v>0</v>
          </cell>
          <cell r="W10279">
            <v>0</v>
          </cell>
          <cell r="X10279">
            <v>0</v>
          </cell>
          <cell r="Y10279">
            <v>0</v>
          </cell>
          <cell r="Z10279">
            <v>-28490</v>
          </cell>
          <cell r="AA10279">
            <v>0</v>
          </cell>
          <cell r="AB10279">
            <v>256381</v>
          </cell>
        </row>
        <row r="10280">
          <cell r="A10280" t="str">
            <v>631972</v>
          </cell>
          <cell r="B10280" t="str">
            <v>0</v>
          </cell>
          <cell r="C10280" t="str">
            <v>ACIFLUX C.REC. 300mg (Reg.Nacional Abril 2005)</v>
          </cell>
          <cell r="D10280" t="str">
            <v>1000</v>
          </cell>
          <cell r="E10280" t="str">
            <v>L7000</v>
          </cell>
          <cell r="F10280"/>
          <cell r="G10280" t="str">
            <v>0000016703</v>
          </cell>
          <cell r="H10280"/>
          <cell r="I10280">
            <v>38533</v>
          </cell>
          <cell r="J10280" t="str">
            <v>CLP</v>
          </cell>
          <cell r="K10280">
            <v>0</v>
          </cell>
          <cell r="L10280">
            <v>546189</v>
          </cell>
          <cell r="M10280">
            <v>0</v>
          </cell>
          <cell r="N10280">
            <v>0</v>
          </cell>
          <cell r="O10280">
            <v>0</v>
          </cell>
          <cell r="P10280">
            <v>14334</v>
          </cell>
          <cell r="Q10280">
            <v>0</v>
          </cell>
          <cell r="R10280">
            <v>560523</v>
          </cell>
          <cell r="S10280">
            <v>0</v>
          </cell>
          <cell r="T10280">
            <v>-56053</v>
          </cell>
          <cell r="U10280">
            <v>0</v>
          </cell>
          <cell r="V10280">
            <v>0</v>
          </cell>
          <cell r="W10280">
            <v>0</v>
          </cell>
          <cell r="X10280">
            <v>0</v>
          </cell>
          <cell r="Y10280">
            <v>0</v>
          </cell>
          <cell r="Z10280">
            <v>-56053</v>
          </cell>
          <cell r="AA10280">
            <v>0</v>
          </cell>
          <cell r="AB10280">
            <v>504470</v>
          </cell>
        </row>
        <row r="10281">
          <cell r="A10281" t="str">
            <v>631973</v>
          </cell>
          <cell r="B10281" t="str">
            <v>0</v>
          </cell>
          <cell r="C10281" t="str">
            <v>ACIFLUX C.REC. 150mg (Reg.Nacional Abril 2005)</v>
          </cell>
          <cell r="D10281" t="str">
            <v>1000</v>
          </cell>
          <cell r="E10281" t="str">
            <v>L7000</v>
          </cell>
          <cell r="F10281"/>
          <cell r="G10281" t="str">
            <v>0000016703</v>
          </cell>
          <cell r="H10281"/>
          <cell r="I10281">
            <v>38533</v>
          </cell>
          <cell r="J10281" t="str">
            <v>CLP</v>
          </cell>
          <cell r="K10281">
            <v>0</v>
          </cell>
          <cell r="L10281">
            <v>546189</v>
          </cell>
          <cell r="M10281">
            <v>0</v>
          </cell>
          <cell r="N10281">
            <v>0</v>
          </cell>
          <cell r="O10281">
            <v>0</v>
          </cell>
          <cell r="P10281">
            <v>14334</v>
          </cell>
          <cell r="Q10281">
            <v>0</v>
          </cell>
          <cell r="R10281">
            <v>560523</v>
          </cell>
          <cell r="S10281">
            <v>0</v>
          </cell>
          <cell r="T10281">
            <v>-56053</v>
          </cell>
          <cell r="U10281">
            <v>0</v>
          </cell>
          <cell r="V10281">
            <v>0</v>
          </cell>
          <cell r="W10281">
            <v>0</v>
          </cell>
          <cell r="X10281">
            <v>0</v>
          </cell>
          <cell r="Y10281">
            <v>0</v>
          </cell>
          <cell r="Z10281">
            <v>-56053</v>
          </cell>
          <cell r="AA10281">
            <v>0</v>
          </cell>
          <cell r="AB10281">
            <v>504470</v>
          </cell>
        </row>
        <row r="10282">
          <cell r="A10282" t="str">
            <v>631974</v>
          </cell>
          <cell r="B10282" t="str">
            <v>0</v>
          </cell>
          <cell r="C10282" t="str">
            <v>ATOMEX COMPRIMIDOS 50mg(Reg.Nacional Abril05)</v>
          </cell>
          <cell r="D10282" t="str">
            <v>1000</v>
          </cell>
          <cell r="E10282" t="str">
            <v>L7000</v>
          </cell>
          <cell r="F10282"/>
          <cell r="G10282" t="str">
            <v>0000016703</v>
          </cell>
          <cell r="H10282"/>
          <cell r="I10282">
            <v>38533</v>
          </cell>
          <cell r="J10282" t="str">
            <v>CLP</v>
          </cell>
          <cell r="K10282">
            <v>0</v>
          </cell>
          <cell r="L10282">
            <v>546189</v>
          </cell>
          <cell r="M10282">
            <v>0</v>
          </cell>
          <cell r="N10282">
            <v>0</v>
          </cell>
          <cell r="O10282">
            <v>0</v>
          </cell>
          <cell r="P10282">
            <v>14334</v>
          </cell>
          <cell r="Q10282">
            <v>0</v>
          </cell>
          <cell r="R10282">
            <v>560523</v>
          </cell>
          <cell r="S10282">
            <v>0</v>
          </cell>
          <cell r="T10282">
            <v>-56053</v>
          </cell>
          <cell r="U10282">
            <v>0</v>
          </cell>
          <cell r="V10282">
            <v>0</v>
          </cell>
          <cell r="W10282">
            <v>0</v>
          </cell>
          <cell r="X10282">
            <v>0</v>
          </cell>
          <cell r="Y10282">
            <v>0</v>
          </cell>
          <cell r="Z10282">
            <v>-56053</v>
          </cell>
          <cell r="AA10282">
            <v>0</v>
          </cell>
          <cell r="AB10282">
            <v>504470</v>
          </cell>
        </row>
        <row r="10283">
          <cell r="A10283" t="str">
            <v>631975</v>
          </cell>
          <cell r="B10283" t="str">
            <v>0</v>
          </cell>
          <cell r="C10283" t="str">
            <v>BENCILPENICILINA BENZATINA 1200000 UI(R.N ABRIL05)</v>
          </cell>
          <cell r="D10283" t="str">
            <v>1000</v>
          </cell>
          <cell r="E10283" t="str">
            <v>L7000</v>
          </cell>
          <cell r="F10283"/>
          <cell r="G10283" t="str">
            <v>0000016703</v>
          </cell>
          <cell r="H10283"/>
          <cell r="I10283">
            <v>38533</v>
          </cell>
          <cell r="J10283" t="str">
            <v>CLP</v>
          </cell>
          <cell r="K10283">
            <v>0</v>
          </cell>
          <cell r="L10283">
            <v>546189</v>
          </cell>
          <cell r="M10283">
            <v>0</v>
          </cell>
          <cell r="N10283">
            <v>0</v>
          </cell>
          <cell r="O10283">
            <v>0</v>
          </cell>
          <cell r="P10283">
            <v>14334</v>
          </cell>
          <cell r="Q10283">
            <v>0</v>
          </cell>
          <cell r="R10283">
            <v>560523</v>
          </cell>
          <cell r="S10283">
            <v>0</v>
          </cell>
          <cell r="T10283">
            <v>-56053</v>
          </cell>
          <cell r="U10283">
            <v>0</v>
          </cell>
          <cell r="V10283">
            <v>0</v>
          </cell>
          <cell r="W10283">
            <v>0</v>
          </cell>
          <cell r="X10283">
            <v>0</v>
          </cell>
          <cell r="Y10283">
            <v>0</v>
          </cell>
          <cell r="Z10283">
            <v>-56053</v>
          </cell>
          <cell r="AA10283">
            <v>0</v>
          </cell>
          <cell r="AB10283">
            <v>504470</v>
          </cell>
        </row>
        <row r="10284">
          <cell r="A10284" t="str">
            <v>631976</v>
          </cell>
          <cell r="B10284" t="str">
            <v>0</v>
          </cell>
          <cell r="C10284" t="str">
            <v>BACTAZID POLVO P/ SOLUC. INYEC.1g.C/SOL(R.N MAYO05</v>
          </cell>
          <cell r="D10284" t="str">
            <v>1000</v>
          </cell>
          <cell r="E10284" t="str">
            <v>L7000</v>
          </cell>
          <cell r="F10284"/>
          <cell r="G10284" t="str">
            <v>0000016703</v>
          </cell>
          <cell r="H10284"/>
          <cell r="I10284">
            <v>38533</v>
          </cell>
          <cell r="J10284" t="str">
            <v>CLP</v>
          </cell>
          <cell r="K10284">
            <v>0</v>
          </cell>
          <cell r="L10284">
            <v>546189</v>
          </cell>
          <cell r="M10284">
            <v>0</v>
          </cell>
          <cell r="N10284">
            <v>0</v>
          </cell>
          <cell r="O10284">
            <v>0</v>
          </cell>
          <cell r="P10284">
            <v>14334</v>
          </cell>
          <cell r="Q10284">
            <v>0</v>
          </cell>
          <cell r="R10284">
            <v>560523</v>
          </cell>
          <cell r="S10284">
            <v>0</v>
          </cell>
          <cell r="T10284">
            <v>-56053</v>
          </cell>
          <cell r="U10284">
            <v>0</v>
          </cell>
          <cell r="V10284">
            <v>0</v>
          </cell>
          <cell r="W10284">
            <v>0</v>
          </cell>
          <cell r="X10284">
            <v>0</v>
          </cell>
          <cell r="Y10284">
            <v>0</v>
          </cell>
          <cell r="Z10284">
            <v>-56053</v>
          </cell>
          <cell r="AA10284">
            <v>0</v>
          </cell>
          <cell r="AB10284">
            <v>504470</v>
          </cell>
        </row>
        <row r="10285">
          <cell r="A10285" t="str">
            <v>631977</v>
          </cell>
          <cell r="B10285" t="str">
            <v>0</v>
          </cell>
          <cell r="C10285" t="str">
            <v>TRIOX N.F. COM. RECUB. 275mg(Reg.Nac Mayo 2005)</v>
          </cell>
          <cell r="D10285" t="str">
            <v>1000</v>
          </cell>
          <cell r="E10285" t="str">
            <v>L7000</v>
          </cell>
          <cell r="F10285"/>
          <cell r="G10285" t="str">
            <v>0000016703</v>
          </cell>
          <cell r="H10285"/>
          <cell r="I10285">
            <v>38533</v>
          </cell>
          <cell r="J10285" t="str">
            <v>CLP</v>
          </cell>
          <cell r="K10285">
            <v>0</v>
          </cell>
          <cell r="L10285">
            <v>680000</v>
          </cell>
          <cell r="M10285">
            <v>0</v>
          </cell>
          <cell r="N10285">
            <v>0</v>
          </cell>
          <cell r="O10285">
            <v>0</v>
          </cell>
          <cell r="P10285">
            <v>17846</v>
          </cell>
          <cell r="Q10285">
            <v>0</v>
          </cell>
          <cell r="R10285">
            <v>697846</v>
          </cell>
          <cell r="S10285">
            <v>0</v>
          </cell>
          <cell r="T10285">
            <v>-69785</v>
          </cell>
          <cell r="U10285">
            <v>0</v>
          </cell>
          <cell r="V10285">
            <v>0</v>
          </cell>
          <cell r="W10285">
            <v>0</v>
          </cell>
          <cell r="X10285">
            <v>0</v>
          </cell>
          <cell r="Y10285">
            <v>0</v>
          </cell>
          <cell r="Z10285">
            <v>-69785</v>
          </cell>
          <cell r="AA10285">
            <v>0</v>
          </cell>
          <cell r="AB10285">
            <v>628061</v>
          </cell>
        </row>
        <row r="10286">
          <cell r="A10286" t="str">
            <v>631978</v>
          </cell>
          <cell r="B10286" t="str">
            <v>0</v>
          </cell>
          <cell r="C10286" t="str">
            <v>D´HIPOGLOS REP. LABIAL INTENSIVO(Reg.Nac Mayo 2005</v>
          </cell>
          <cell r="D10286" t="str">
            <v>1000</v>
          </cell>
          <cell r="E10286" t="str">
            <v>L7000</v>
          </cell>
          <cell r="F10286"/>
          <cell r="G10286" t="str">
            <v>0000016703</v>
          </cell>
          <cell r="H10286"/>
          <cell r="I10286">
            <v>38533</v>
          </cell>
          <cell r="J10286" t="str">
            <v>CLP</v>
          </cell>
          <cell r="K10286">
            <v>0</v>
          </cell>
          <cell r="L10286">
            <v>242700</v>
          </cell>
          <cell r="M10286">
            <v>0</v>
          </cell>
          <cell r="N10286">
            <v>0</v>
          </cell>
          <cell r="O10286">
            <v>0</v>
          </cell>
          <cell r="P10286">
            <v>6370</v>
          </cell>
          <cell r="Q10286">
            <v>0</v>
          </cell>
          <cell r="R10286">
            <v>249070</v>
          </cell>
          <cell r="S10286">
            <v>0</v>
          </cell>
          <cell r="T10286">
            <v>-24907</v>
          </cell>
          <cell r="U10286">
            <v>0</v>
          </cell>
          <cell r="V10286">
            <v>0</v>
          </cell>
          <cell r="W10286">
            <v>0</v>
          </cell>
          <cell r="X10286">
            <v>0</v>
          </cell>
          <cell r="Y10286">
            <v>0</v>
          </cell>
          <cell r="Z10286">
            <v>-24907</v>
          </cell>
          <cell r="AA10286">
            <v>0</v>
          </cell>
          <cell r="AB10286">
            <v>224163</v>
          </cell>
        </row>
        <row r="10287">
          <cell r="A10287" t="str">
            <v>631979</v>
          </cell>
          <cell r="B10287" t="str">
            <v>0</v>
          </cell>
          <cell r="C10287" t="str">
            <v>D´HIPOGLOS FOTOPROT. LABIAL FPS15(Reg.Nac Mayo05)</v>
          </cell>
          <cell r="D10287" t="str">
            <v>1000</v>
          </cell>
          <cell r="E10287" t="str">
            <v>L7000</v>
          </cell>
          <cell r="F10287"/>
          <cell r="G10287" t="str">
            <v>0000016703</v>
          </cell>
          <cell r="H10287"/>
          <cell r="I10287">
            <v>38533</v>
          </cell>
          <cell r="J10287" t="str">
            <v>CLP</v>
          </cell>
          <cell r="K10287">
            <v>0</v>
          </cell>
          <cell r="L10287">
            <v>242700</v>
          </cell>
          <cell r="M10287">
            <v>0</v>
          </cell>
          <cell r="N10287">
            <v>0</v>
          </cell>
          <cell r="O10287">
            <v>0</v>
          </cell>
          <cell r="P10287">
            <v>6370</v>
          </cell>
          <cell r="Q10287">
            <v>0</v>
          </cell>
          <cell r="R10287">
            <v>249070</v>
          </cell>
          <cell r="S10287">
            <v>0</v>
          </cell>
          <cell r="T10287">
            <v>-24907</v>
          </cell>
          <cell r="U10287">
            <v>0</v>
          </cell>
          <cell r="V10287">
            <v>0</v>
          </cell>
          <cell r="W10287">
            <v>0</v>
          </cell>
          <cell r="X10287">
            <v>0</v>
          </cell>
          <cell r="Y10287">
            <v>0</v>
          </cell>
          <cell r="Z10287">
            <v>-24907</v>
          </cell>
          <cell r="AA10287">
            <v>0</v>
          </cell>
          <cell r="AB10287">
            <v>224163</v>
          </cell>
        </row>
        <row r="10288">
          <cell r="A10288" t="str">
            <v>631980</v>
          </cell>
          <cell r="B10288" t="str">
            <v>0</v>
          </cell>
          <cell r="C10288" t="str">
            <v>D´HIPOGLOS FOTOP. LABIAL FPS15(Reg.Nac Mayo 2005)</v>
          </cell>
          <cell r="D10288" t="str">
            <v>1000</v>
          </cell>
          <cell r="E10288" t="str">
            <v>L7000</v>
          </cell>
          <cell r="F10288"/>
          <cell r="G10288" t="str">
            <v>0000016703</v>
          </cell>
          <cell r="H10288"/>
          <cell r="I10288">
            <v>38533</v>
          </cell>
          <cell r="J10288" t="str">
            <v>CLP</v>
          </cell>
          <cell r="K10288">
            <v>0</v>
          </cell>
          <cell r="L10288">
            <v>2412500</v>
          </cell>
          <cell r="M10288">
            <v>0</v>
          </cell>
          <cell r="N10288">
            <v>0</v>
          </cell>
          <cell r="O10288">
            <v>0</v>
          </cell>
          <cell r="P10288">
            <v>63315</v>
          </cell>
          <cell r="Q10288">
            <v>0</v>
          </cell>
          <cell r="R10288">
            <v>2475815</v>
          </cell>
          <cell r="S10288">
            <v>0</v>
          </cell>
          <cell r="T10288">
            <v>-247584</v>
          </cell>
          <cell r="U10288">
            <v>0</v>
          </cell>
          <cell r="V10288">
            <v>0</v>
          </cell>
          <cell r="W10288">
            <v>0</v>
          </cell>
          <cell r="X10288">
            <v>0</v>
          </cell>
          <cell r="Y10288">
            <v>0</v>
          </cell>
          <cell r="Z10288">
            <v>-247584</v>
          </cell>
          <cell r="AA10288">
            <v>0</v>
          </cell>
          <cell r="AB10288">
            <v>2228231</v>
          </cell>
        </row>
        <row r="10289">
          <cell r="A10289" t="str">
            <v>631981</v>
          </cell>
          <cell r="B10289" t="str">
            <v>0</v>
          </cell>
          <cell r="C10289" t="str">
            <v>D´HIPOGLOS REP. LABIAL INTENSIVO(Reg.Nac Mayo 2005</v>
          </cell>
          <cell r="D10289" t="str">
            <v>1000</v>
          </cell>
          <cell r="E10289" t="str">
            <v>L7000</v>
          </cell>
          <cell r="F10289"/>
          <cell r="G10289" t="str">
            <v>0000016703</v>
          </cell>
          <cell r="H10289"/>
          <cell r="I10289">
            <v>38533</v>
          </cell>
          <cell r="J10289" t="str">
            <v>CLP</v>
          </cell>
          <cell r="K10289">
            <v>0</v>
          </cell>
          <cell r="L10289">
            <v>2412500</v>
          </cell>
          <cell r="M10289">
            <v>0</v>
          </cell>
          <cell r="N10289">
            <v>0</v>
          </cell>
          <cell r="O10289">
            <v>0</v>
          </cell>
          <cell r="P10289">
            <v>63315</v>
          </cell>
          <cell r="Q10289">
            <v>0</v>
          </cell>
          <cell r="R10289">
            <v>2475815</v>
          </cell>
          <cell r="S10289">
            <v>0</v>
          </cell>
          <cell r="T10289">
            <v>-247584</v>
          </cell>
          <cell r="U10289">
            <v>0</v>
          </cell>
          <cell r="V10289">
            <v>0</v>
          </cell>
          <cell r="W10289">
            <v>0</v>
          </cell>
          <cell r="X10289">
            <v>0</v>
          </cell>
          <cell r="Y10289">
            <v>0</v>
          </cell>
          <cell r="Z10289">
            <v>-247584</v>
          </cell>
          <cell r="AA10289">
            <v>0</v>
          </cell>
          <cell r="AB10289">
            <v>2228231</v>
          </cell>
        </row>
        <row r="10290">
          <cell r="A10290" t="str">
            <v>632049</v>
          </cell>
          <cell r="B10290" t="str">
            <v>0</v>
          </cell>
          <cell r="C10290" t="str">
            <v>MINIDOL FT C/DISOLUCION BUCAL 50mg(R.N MAYO2005</v>
          </cell>
          <cell r="D10290" t="str">
            <v>1000</v>
          </cell>
          <cell r="E10290" t="str">
            <v>L7000</v>
          </cell>
          <cell r="F10290"/>
          <cell r="G10290" t="str">
            <v>0000016703</v>
          </cell>
          <cell r="H10290"/>
          <cell r="I10290">
            <v>38624</v>
          </cell>
          <cell r="J10290" t="str">
            <v>CLP</v>
          </cell>
          <cell r="K10290">
            <v>0</v>
          </cell>
          <cell r="L10290">
            <v>1580000</v>
          </cell>
          <cell r="M10290">
            <v>0</v>
          </cell>
          <cell r="N10290">
            <v>0</v>
          </cell>
          <cell r="O10290">
            <v>0</v>
          </cell>
          <cell r="P10290">
            <v>19157</v>
          </cell>
          <cell r="Q10290">
            <v>0</v>
          </cell>
          <cell r="R10290">
            <v>1614995</v>
          </cell>
          <cell r="S10290">
            <v>0</v>
          </cell>
          <cell r="T10290">
            <v>-80750</v>
          </cell>
          <cell r="U10290">
            <v>0</v>
          </cell>
          <cell r="V10290">
            <v>0</v>
          </cell>
          <cell r="W10290">
            <v>0</v>
          </cell>
          <cell r="X10290">
            <v>0</v>
          </cell>
          <cell r="Y10290">
            <v>0</v>
          </cell>
          <cell r="Z10290">
            <v>-80750</v>
          </cell>
          <cell r="AA10290">
            <v>0</v>
          </cell>
          <cell r="AB10290">
            <v>1534245</v>
          </cell>
        </row>
        <row r="10291">
          <cell r="A10291" t="str">
            <v>632051</v>
          </cell>
          <cell r="B10291" t="str">
            <v>0</v>
          </cell>
          <cell r="C10291" t="str">
            <v>CEFPODOXIMA COM.REC100MG (Reg.Nac Junio 2005)</v>
          </cell>
          <cell r="D10291" t="str">
            <v>1000</v>
          </cell>
          <cell r="E10291" t="str">
            <v>L7000</v>
          </cell>
          <cell r="F10291"/>
          <cell r="G10291" t="str">
            <v>0000016703</v>
          </cell>
          <cell r="H10291"/>
          <cell r="I10291">
            <v>38624</v>
          </cell>
          <cell r="J10291" t="str">
            <v>CLP</v>
          </cell>
          <cell r="K10291">
            <v>0</v>
          </cell>
          <cell r="L10291">
            <v>680000</v>
          </cell>
          <cell r="M10291">
            <v>0</v>
          </cell>
          <cell r="N10291">
            <v>0</v>
          </cell>
          <cell r="O10291">
            <v>0</v>
          </cell>
          <cell r="P10291">
            <v>8245</v>
          </cell>
          <cell r="Q10291">
            <v>0</v>
          </cell>
          <cell r="R10291">
            <v>695061</v>
          </cell>
          <cell r="S10291">
            <v>0</v>
          </cell>
          <cell r="T10291">
            <v>-34754</v>
          </cell>
          <cell r="U10291">
            <v>0</v>
          </cell>
          <cell r="V10291">
            <v>0</v>
          </cell>
          <cell r="W10291">
            <v>0</v>
          </cell>
          <cell r="X10291">
            <v>0</v>
          </cell>
          <cell r="Y10291">
            <v>0</v>
          </cell>
          <cell r="Z10291">
            <v>-34754</v>
          </cell>
          <cell r="AA10291">
            <v>0</v>
          </cell>
          <cell r="AB10291">
            <v>660307</v>
          </cell>
        </row>
        <row r="10292">
          <cell r="A10292" t="str">
            <v>632052</v>
          </cell>
          <cell r="B10292" t="str">
            <v>0</v>
          </cell>
          <cell r="C10292" t="str">
            <v>CEFPODOXIMA COM.REC 200mg(Reg.Nac Junio 2005)</v>
          </cell>
          <cell r="D10292" t="str">
            <v>1000</v>
          </cell>
          <cell r="E10292" t="str">
            <v>L7000</v>
          </cell>
          <cell r="F10292"/>
          <cell r="G10292" t="str">
            <v>0000016703</v>
          </cell>
          <cell r="H10292"/>
          <cell r="I10292">
            <v>38624</v>
          </cell>
          <cell r="J10292" t="str">
            <v>CLP</v>
          </cell>
          <cell r="K10292">
            <v>0</v>
          </cell>
          <cell r="L10292">
            <v>680000</v>
          </cell>
          <cell r="M10292">
            <v>0</v>
          </cell>
          <cell r="N10292">
            <v>0</v>
          </cell>
          <cell r="O10292">
            <v>0</v>
          </cell>
          <cell r="P10292">
            <v>8245</v>
          </cell>
          <cell r="Q10292">
            <v>0</v>
          </cell>
          <cell r="R10292">
            <v>695061</v>
          </cell>
          <cell r="S10292">
            <v>0</v>
          </cell>
          <cell r="T10292">
            <v>-34754</v>
          </cell>
          <cell r="U10292">
            <v>0</v>
          </cell>
          <cell r="V10292">
            <v>0</v>
          </cell>
          <cell r="W10292">
            <v>0</v>
          </cell>
          <cell r="X10292">
            <v>0</v>
          </cell>
          <cell r="Y10292">
            <v>0</v>
          </cell>
          <cell r="Z10292">
            <v>-34754</v>
          </cell>
          <cell r="AA10292">
            <v>0</v>
          </cell>
          <cell r="AB10292">
            <v>660307</v>
          </cell>
        </row>
        <row r="10293">
          <cell r="A10293" t="str">
            <v>632053</v>
          </cell>
          <cell r="B10293" t="str">
            <v>0</v>
          </cell>
          <cell r="C10293" t="str">
            <v>CEFPODOXIMA P.PARA S ORAL 100mg/5mL(Reg.Nac jun05</v>
          </cell>
          <cell r="D10293" t="str">
            <v>1000</v>
          </cell>
          <cell r="E10293" t="str">
            <v>L7000</v>
          </cell>
          <cell r="F10293"/>
          <cell r="G10293" t="str">
            <v>0000016703</v>
          </cell>
          <cell r="H10293"/>
          <cell r="I10293">
            <v>38624</v>
          </cell>
          <cell r="J10293" t="str">
            <v>CLP</v>
          </cell>
          <cell r="K10293">
            <v>0</v>
          </cell>
          <cell r="L10293">
            <v>680000</v>
          </cell>
          <cell r="M10293">
            <v>0</v>
          </cell>
          <cell r="N10293">
            <v>0</v>
          </cell>
          <cell r="O10293">
            <v>0</v>
          </cell>
          <cell r="P10293">
            <v>8245</v>
          </cell>
          <cell r="Q10293">
            <v>0</v>
          </cell>
          <cell r="R10293">
            <v>695061</v>
          </cell>
          <cell r="S10293">
            <v>0</v>
          </cell>
          <cell r="T10293">
            <v>-34754</v>
          </cell>
          <cell r="U10293">
            <v>0</v>
          </cell>
          <cell r="V10293">
            <v>0</v>
          </cell>
          <cell r="W10293">
            <v>0</v>
          </cell>
          <cell r="X10293">
            <v>0</v>
          </cell>
          <cell r="Y10293">
            <v>0</v>
          </cell>
          <cell r="Z10293">
            <v>-34754</v>
          </cell>
          <cell r="AA10293">
            <v>0</v>
          </cell>
          <cell r="AB10293">
            <v>660307</v>
          </cell>
        </row>
        <row r="10294">
          <cell r="A10294" t="str">
            <v>632054</v>
          </cell>
          <cell r="B10294" t="str">
            <v>0</v>
          </cell>
          <cell r="C10294" t="str">
            <v>CEFPODOXIMA P.PARA S.ORAL 50mg/5mL(Reg.Nac jun05)</v>
          </cell>
          <cell r="D10294" t="str">
            <v>1000</v>
          </cell>
          <cell r="E10294" t="str">
            <v>L7000</v>
          </cell>
          <cell r="F10294"/>
          <cell r="G10294" t="str">
            <v>0000016703</v>
          </cell>
          <cell r="H10294"/>
          <cell r="I10294">
            <v>38624</v>
          </cell>
          <cell r="J10294" t="str">
            <v>CLP</v>
          </cell>
          <cell r="K10294">
            <v>0</v>
          </cell>
          <cell r="L10294">
            <v>1548600</v>
          </cell>
          <cell r="M10294">
            <v>0</v>
          </cell>
          <cell r="N10294">
            <v>0</v>
          </cell>
          <cell r="O10294">
            <v>0</v>
          </cell>
          <cell r="P10294">
            <v>18777</v>
          </cell>
          <cell r="Q10294">
            <v>0</v>
          </cell>
          <cell r="R10294">
            <v>1582900</v>
          </cell>
          <cell r="S10294">
            <v>0</v>
          </cell>
          <cell r="T10294">
            <v>-79145</v>
          </cell>
          <cell r="U10294">
            <v>0</v>
          </cell>
          <cell r="V10294">
            <v>0</v>
          </cell>
          <cell r="W10294">
            <v>0</v>
          </cell>
          <cell r="X10294">
            <v>0</v>
          </cell>
          <cell r="Y10294">
            <v>0</v>
          </cell>
          <cell r="Z10294">
            <v>-79145</v>
          </cell>
          <cell r="AA10294">
            <v>0</v>
          </cell>
          <cell r="AB10294">
            <v>1503755</v>
          </cell>
        </row>
        <row r="10295">
          <cell r="A10295" t="str">
            <v>632055</v>
          </cell>
          <cell r="B10295" t="str">
            <v>0</v>
          </cell>
          <cell r="C10295" t="str">
            <v>FEMIPLUS COMPRIMIDOS(Reg.Nac Junio 2005)</v>
          </cell>
          <cell r="D10295" t="str">
            <v>1000</v>
          </cell>
          <cell r="E10295" t="str">
            <v>L7000</v>
          </cell>
          <cell r="F10295"/>
          <cell r="G10295" t="str">
            <v>0000016703</v>
          </cell>
          <cell r="H10295"/>
          <cell r="I10295">
            <v>38624</v>
          </cell>
          <cell r="J10295" t="str">
            <v>CLP</v>
          </cell>
          <cell r="K10295">
            <v>0</v>
          </cell>
          <cell r="L10295">
            <v>680000</v>
          </cell>
          <cell r="M10295">
            <v>0</v>
          </cell>
          <cell r="N10295">
            <v>0</v>
          </cell>
          <cell r="O10295">
            <v>0</v>
          </cell>
          <cell r="P10295">
            <v>8245</v>
          </cell>
          <cell r="Q10295">
            <v>0</v>
          </cell>
          <cell r="R10295">
            <v>695061</v>
          </cell>
          <cell r="S10295">
            <v>0</v>
          </cell>
          <cell r="T10295">
            <v>-34754</v>
          </cell>
          <cell r="U10295">
            <v>0</v>
          </cell>
          <cell r="V10295">
            <v>0</v>
          </cell>
          <cell r="W10295">
            <v>0</v>
          </cell>
          <cell r="X10295">
            <v>0</v>
          </cell>
          <cell r="Y10295">
            <v>0</v>
          </cell>
          <cell r="Z10295">
            <v>-34754</v>
          </cell>
          <cell r="AA10295">
            <v>0</v>
          </cell>
          <cell r="AB10295">
            <v>660307</v>
          </cell>
        </row>
        <row r="10296">
          <cell r="A10296" t="str">
            <v>632056</v>
          </cell>
          <cell r="B10296" t="str">
            <v>0</v>
          </cell>
          <cell r="C10296" t="str">
            <v>RANITIDINA C/ RECUBIERTOS 300mg(Reg.Nacional Junio</v>
          </cell>
          <cell r="D10296" t="str">
            <v>1000</v>
          </cell>
          <cell r="E10296" t="str">
            <v>L7000</v>
          </cell>
          <cell r="F10296"/>
          <cell r="G10296" t="str">
            <v>0000016703</v>
          </cell>
          <cell r="H10296"/>
          <cell r="I10296">
            <v>38624</v>
          </cell>
          <cell r="J10296" t="str">
            <v>CLP</v>
          </cell>
          <cell r="K10296">
            <v>0</v>
          </cell>
          <cell r="L10296">
            <v>680000</v>
          </cell>
          <cell r="M10296">
            <v>0</v>
          </cell>
          <cell r="N10296">
            <v>0</v>
          </cell>
          <cell r="O10296">
            <v>0</v>
          </cell>
          <cell r="P10296">
            <v>8245</v>
          </cell>
          <cell r="Q10296">
            <v>0</v>
          </cell>
          <cell r="R10296">
            <v>695061</v>
          </cell>
          <cell r="S10296">
            <v>0</v>
          </cell>
          <cell r="T10296">
            <v>-34754</v>
          </cell>
          <cell r="U10296">
            <v>0</v>
          </cell>
          <cell r="V10296">
            <v>0</v>
          </cell>
          <cell r="W10296">
            <v>0</v>
          </cell>
          <cell r="X10296">
            <v>0</v>
          </cell>
          <cell r="Y10296">
            <v>0</v>
          </cell>
          <cell r="Z10296">
            <v>-34754</v>
          </cell>
          <cell r="AA10296">
            <v>0</v>
          </cell>
          <cell r="AB10296">
            <v>660307</v>
          </cell>
        </row>
        <row r="10297">
          <cell r="A10297" t="str">
            <v>632057</v>
          </cell>
          <cell r="B10297" t="str">
            <v>0</v>
          </cell>
          <cell r="C10297" t="str">
            <v>METFORMINA CLORHIDRATO C/ REC  85mg(Reg.Nac jun05</v>
          </cell>
          <cell r="D10297" t="str">
            <v>1000</v>
          </cell>
          <cell r="E10297" t="str">
            <v>L7000</v>
          </cell>
          <cell r="F10297"/>
          <cell r="G10297" t="str">
            <v>0000016703</v>
          </cell>
          <cell r="H10297"/>
          <cell r="I10297">
            <v>38624</v>
          </cell>
          <cell r="J10297" t="str">
            <v>CLP</v>
          </cell>
          <cell r="K10297">
            <v>0</v>
          </cell>
          <cell r="L10297">
            <v>680000</v>
          </cell>
          <cell r="M10297">
            <v>0</v>
          </cell>
          <cell r="N10297">
            <v>0</v>
          </cell>
          <cell r="O10297">
            <v>0</v>
          </cell>
          <cell r="P10297">
            <v>8245</v>
          </cell>
          <cell r="Q10297">
            <v>0</v>
          </cell>
          <cell r="R10297">
            <v>695061</v>
          </cell>
          <cell r="S10297">
            <v>0</v>
          </cell>
          <cell r="T10297">
            <v>-34754</v>
          </cell>
          <cell r="U10297">
            <v>0</v>
          </cell>
          <cell r="V10297">
            <v>0</v>
          </cell>
          <cell r="W10297">
            <v>0</v>
          </cell>
          <cell r="X10297">
            <v>0</v>
          </cell>
          <cell r="Y10297">
            <v>0</v>
          </cell>
          <cell r="Z10297">
            <v>-34754</v>
          </cell>
          <cell r="AA10297">
            <v>0</v>
          </cell>
          <cell r="AB10297">
            <v>660307</v>
          </cell>
        </row>
        <row r="10298">
          <cell r="A10298" t="str">
            <v>632058</v>
          </cell>
          <cell r="B10298" t="str">
            <v>0</v>
          </cell>
          <cell r="C10298" t="str">
            <v>PARACETAMOL COMPRIMIDOS 500mg(Reg.Nacional jun05</v>
          </cell>
          <cell r="D10298" t="str">
            <v>1000</v>
          </cell>
          <cell r="E10298" t="str">
            <v>L7000</v>
          </cell>
          <cell r="F10298"/>
          <cell r="G10298" t="str">
            <v>0000016703</v>
          </cell>
          <cell r="H10298"/>
          <cell r="I10298">
            <v>38624</v>
          </cell>
          <cell r="J10298" t="str">
            <v>CLP</v>
          </cell>
          <cell r="K10298">
            <v>0</v>
          </cell>
          <cell r="L10298">
            <v>680000</v>
          </cell>
          <cell r="M10298">
            <v>0</v>
          </cell>
          <cell r="N10298">
            <v>0</v>
          </cell>
          <cell r="O10298">
            <v>0</v>
          </cell>
          <cell r="P10298">
            <v>8245</v>
          </cell>
          <cell r="Q10298">
            <v>0</v>
          </cell>
          <cell r="R10298">
            <v>695061</v>
          </cell>
          <cell r="S10298">
            <v>0</v>
          </cell>
          <cell r="T10298">
            <v>-34754</v>
          </cell>
          <cell r="U10298">
            <v>0</v>
          </cell>
          <cell r="V10298">
            <v>0</v>
          </cell>
          <cell r="W10298">
            <v>0</v>
          </cell>
          <cell r="X10298">
            <v>0</v>
          </cell>
          <cell r="Y10298">
            <v>0</v>
          </cell>
          <cell r="Z10298">
            <v>-34754</v>
          </cell>
          <cell r="AA10298">
            <v>0</v>
          </cell>
          <cell r="AB10298">
            <v>660307</v>
          </cell>
        </row>
        <row r="10299">
          <cell r="A10299" t="str">
            <v>632059</v>
          </cell>
          <cell r="B10299" t="str">
            <v>0</v>
          </cell>
          <cell r="C10299" t="str">
            <v>MINOXIDIL SOLUCION TÓPICA 5%</v>
          </cell>
          <cell r="D10299" t="str">
            <v>1000</v>
          </cell>
          <cell r="E10299" t="str">
            <v>L7000</v>
          </cell>
          <cell r="F10299"/>
          <cell r="G10299" t="str">
            <v>0000016703</v>
          </cell>
          <cell r="H10299"/>
          <cell r="I10299">
            <v>38624</v>
          </cell>
          <cell r="J10299" t="str">
            <v>CLP</v>
          </cell>
          <cell r="K10299">
            <v>0</v>
          </cell>
          <cell r="L10299">
            <v>900000</v>
          </cell>
          <cell r="M10299">
            <v>0</v>
          </cell>
          <cell r="N10299">
            <v>0</v>
          </cell>
          <cell r="O10299">
            <v>0</v>
          </cell>
          <cell r="P10299">
            <v>10913</v>
          </cell>
          <cell r="Q10299">
            <v>0</v>
          </cell>
          <cell r="R10299">
            <v>919935</v>
          </cell>
          <cell r="S10299">
            <v>0</v>
          </cell>
          <cell r="T10299">
            <v>-45997</v>
          </cell>
          <cell r="U10299">
            <v>0</v>
          </cell>
          <cell r="V10299">
            <v>0</v>
          </cell>
          <cell r="W10299">
            <v>0</v>
          </cell>
          <cell r="X10299">
            <v>0</v>
          </cell>
          <cell r="Y10299">
            <v>0</v>
          </cell>
          <cell r="Z10299">
            <v>-45997</v>
          </cell>
          <cell r="AA10299">
            <v>0</v>
          </cell>
          <cell r="AB10299">
            <v>873938</v>
          </cell>
        </row>
        <row r="10300">
          <cell r="A10300" t="str">
            <v>632060</v>
          </cell>
          <cell r="B10300" t="str">
            <v>0</v>
          </cell>
          <cell r="C10300" t="str">
            <v>ANOVULATORIOS COMPRIMIDOS RECUBIERTOS</v>
          </cell>
          <cell r="D10300" t="str">
            <v>1000</v>
          </cell>
          <cell r="E10300" t="str">
            <v>L7000</v>
          </cell>
          <cell r="F10300"/>
          <cell r="G10300" t="str">
            <v>0000016703</v>
          </cell>
          <cell r="H10300"/>
          <cell r="I10300">
            <v>38624</v>
          </cell>
          <cell r="J10300" t="str">
            <v>CLP</v>
          </cell>
          <cell r="K10300">
            <v>0</v>
          </cell>
          <cell r="L10300">
            <v>680000</v>
          </cell>
          <cell r="M10300">
            <v>0</v>
          </cell>
          <cell r="N10300">
            <v>0</v>
          </cell>
          <cell r="O10300">
            <v>0</v>
          </cell>
          <cell r="P10300">
            <v>8245</v>
          </cell>
          <cell r="Q10300">
            <v>0</v>
          </cell>
          <cell r="R10300">
            <v>695061</v>
          </cell>
          <cell r="S10300">
            <v>0</v>
          </cell>
          <cell r="T10300">
            <v>-34754</v>
          </cell>
          <cell r="U10300">
            <v>0</v>
          </cell>
          <cell r="V10300">
            <v>0</v>
          </cell>
          <cell r="W10300">
            <v>0</v>
          </cell>
          <cell r="X10300">
            <v>0</v>
          </cell>
          <cell r="Y10300">
            <v>0</v>
          </cell>
          <cell r="Z10300">
            <v>-34754</v>
          </cell>
          <cell r="AA10300">
            <v>0</v>
          </cell>
          <cell r="AB10300">
            <v>660307</v>
          </cell>
        </row>
        <row r="10301">
          <cell r="A10301" t="str">
            <v>632061</v>
          </cell>
          <cell r="B10301" t="str">
            <v>0</v>
          </cell>
          <cell r="C10301" t="str">
            <v>DEFLAMAT CAP.CON GRAN. RECUB ENT 50MG(RN jUN05)</v>
          </cell>
          <cell r="D10301" t="str">
            <v>1000</v>
          </cell>
          <cell r="E10301" t="str">
            <v>L7000</v>
          </cell>
          <cell r="F10301"/>
          <cell r="G10301" t="str">
            <v>0000016703</v>
          </cell>
          <cell r="H10301"/>
          <cell r="I10301">
            <v>38624</v>
          </cell>
          <cell r="J10301" t="str">
            <v>CLP</v>
          </cell>
          <cell r="K10301">
            <v>0</v>
          </cell>
          <cell r="L10301">
            <v>188600</v>
          </cell>
          <cell r="M10301">
            <v>0</v>
          </cell>
          <cell r="N10301">
            <v>0</v>
          </cell>
          <cell r="O10301">
            <v>0</v>
          </cell>
          <cell r="P10301">
            <v>2287</v>
          </cell>
          <cell r="Q10301">
            <v>0</v>
          </cell>
          <cell r="R10301">
            <v>192778</v>
          </cell>
          <cell r="S10301">
            <v>0</v>
          </cell>
          <cell r="T10301">
            <v>-9639</v>
          </cell>
          <cell r="U10301">
            <v>0</v>
          </cell>
          <cell r="V10301">
            <v>0</v>
          </cell>
          <cell r="W10301">
            <v>0</v>
          </cell>
          <cell r="X10301">
            <v>0</v>
          </cell>
          <cell r="Y10301">
            <v>0</v>
          </cell>
          <cell r="Z10301">
            <v>-9639</v>
          </cell>
          <cell r="AA10301">
            <v>0</v>
          </cell>
          <cell r="AB10301">
            <v>183139</v>
          </cell>
        </row>
        <row r="10302">
          <cell r="A10302" t="str">
            <v>632062</v>
          </cell>
          <cell r="B10302" t="str">
            <v>0</v>
          </cell>
          <cell r="C10302" t="str">
            <v>PREDUALDI COMPRIMIDOS RECUBIERTOS (Reg.NacJun05)</v>
          </cell>
          <cell r="D10302" t="str">
            <v>1000</v>
          </cell>
          <cell r="E10302" t="str">
            <v>L7000</v>
          </cell>
          <cell r="F10302"/>
          <cell r="G10302" t="str">
            <v>0000016703</v>
          </cell>
          <cell r="H10302"/>
          <cell r="I10302">
            <v>38624</v>
          </cell>
          <cell r="J10302" t="str">
            <v>CLP</v>
          </cell>
          <cell r="K10302">
            <v>0</v>
          </cell>
          <cell r="L10302">
            <v>188600</v>
          </cell>
          <cell r="M10302">
            <v>0</v>
          </cell>
          <cell r="N10302">
            <v>0</v>
          </cell>
          <cell r="O10302">
            <v>0</v>
          </cell>
          <cell r="P10302">
            <v>2287</v>
          </cell>
          <cell r="Q10302">
            <v>0</v>
          </cell>
          <cell r="R10302">
            <v>192778</v>
          </cell>
          <cell r="S10302">
            <v>0</v>
          </cell>
          <cell r="T10302">
            <v>-9639</v>
          </cell>
          <cell r="U10302">
            <v>0</v>
          </cell>
          <cell r="V10302">
            <v>0</v>
          </cell>
          <cell r="W10302">
            <v>0</v>
          </cell>
          <cell r="X10302">
            <v>0</v>
          </cell>
          <cell r="Y10302">
            <v>0</v>
          </cell>
          <cell r="Z10302">
            <v>-9639</v>
          </cell>
          <cell r="AA10302">
            <v>0</v>
          </cell>
          <cell r="AB10302">
            <v>183139</v>
          </cell>
        </row>
        <row r="10303">
          <cell r="A10303" t="str">
            <v>632063</v>
          </cell>
          <cell r="B10303" t="str">
            <v>0</v>
          </cell>
          <cell r="C10303" t="str">
            <v>MESURA CAPSULAS 15mg(R.Nac Junio 05)</v>
          </cell>
          <cell r="D10303" t="str">
            <v>1000</v>
          </cell>
          <cell r="E10303" t="str">
            <v>L7000</v>
          </cell>
          <cell r="F10303"/>
          <cell r="G10303" t="str">
            <v>0000016703</v>
          </cell>
          <cell r="H10303"/>
          <cell r="I10303">
            <v>38624</v>
          </cell>
          <cell r="J10303" t="str">
            <v>CLP</v>
          </cell>
          <cell r="K10303">
            <v>0</v>
          </cell>
          <cell r="L10303">
            <v>188600</v>
          </cell>
          <cell r="M10303">
            <v>0</v>
          </cell>
          <cell r="N10303">
            <v>0</v>
          </cell>
          <cell r="O10303">
            <v>0</v>
          </cell>
          <cell r="P10303">
            <v>2287</v>
          </cell>
          <cell r="Q10303">
            <v>0</v>
          </cell>
          <cell r="R10303">
            <v>192778</v>
          </cell>
          <cell r="S10303">
            <v>0</v>
          </cell>
          <cell r="T10303">
            <v>-9639</v>
          </cell>
          <cell r="U10303">
            <v>0</v>
          </cell>
          <cell r="V10303">
            <v>0</v>
          </cell>
          <cell r="W10303">
            <v>0</v>
          </cell>
          <cell r="X10303">
            <v>0</v>
          </cell>
          <cell r="Y10303">
            <v>0</v>
          </cell>
          <cell r="Z10303">
            <v>-9639</v>
          </cell>
          <cell r="AA10303">
            <v>0</v>
          </cell>
          <cell r="AB10303">
            <v>183139</v>
          </cell>
        </row>
        <row r="10304">
          <cell r="A10304" t="str">
            <v>632064</v>
          </cell>
          <cell r="B10304" t="str">
            <v>0</v>
          </cell>
          <cell r="C10304" t="str">
            <v>EBASTINA COMPRIMIDOS RECUBIERTOS 10mg(R.NjUN05)</v>
          </cell>
          <cell r="D10304" t="str">
            <v>1000</v>
          </cell>
          <cell r="E10304" t="str">
            <v>L7000</v>
          </cell>
          <cell r="F10304"/>
          <cell r="G10304" t="str">
            <v>0000016703</v>
          </cell>
          <cell r="H10304"/>
          <cell r="I10304">
            <v>38624</v>
          </cell>
          <cell r="J10304" t="str">
            <v>CLP</v>
          </cell>
          <cell r="K10304">
            <v>0</v>
          </cell>
          <cell r="L10304">
            <v>188600</v>
          </cell>
          <cell r="M10304">
            <v>0</v>
          </cell>
          <cell r="N10304">
            <v>0</v>
          </cell>
          <cell r="O10304">
            <v>0</v>
          </cell>
          <cell r="P10304">
            <v>2287</v>
          </cell>
          <cell r="Q10304">
            <v>0</v>
          </cell>
          <cell r="R10304">
            <v>192778</v>
          </cell>
          <cell r="S10304">
            <v>0</v>
          </cell>
          <cell r="T10304">
            <v>-9639</v>
          </cell>
          <cell r="U10304">
            <v>0</v>
          </cell>
          <cell r="V10304">
            <v>0</v>
          </cell>
          <cell r="W10304">
            <v>0</v>
          </cell>
          <cell r="X10304">
            <v>0</v>
          </cell>
          <cell r="Y10304">
            <v>0</v>
          </cell>
          <cell r="Z10304">
            <v>-9639</v>
          </cell>
          <cell r="AA10304">
            <v>0</v>
          </cell>
          <cell r="AB10304">
            <v>183139</v>
          </cell>
        </row>
        <row r="10305">
          <cell r="A10305" t="str">
            <v>632065</v>
          </cell>
          <cell r="B10305" t="str">
            <v>0</v>
          </cell>
          <cell r="C10305" t="str">
            <v>EBASTINA COMPRIMIDOS RECUBIERTOS 20mg(R.Njun05)</v>
          </cell>
          <cell r="D10305" t="str">
            <v>1000</v>
          </cell>
          <cell r="E10305" t="str">
            <v>L7000</v>
          </cell>
          <cell r="F10305"/>
          <cell r="G10305" t="str">
            <v>0000016703</v>
          </cell>
          <cell r="H10305"/>
          <cell r="I10305">
            <v>38624</v>
          </cell>
          <cell r="J10305" t="str">
            <v>CLP</v>
          </cell>
          <cell r="K10305">
            <v>0</v>
          </cell>
          <cell r="L10305">
            <v>188600</v>
          </cell>
          <cell r="M10305">
            <v>0</v>
          </cell>
          <cell r="N10305">
            <v>0</v>
          </cell>
          <cell r="O10305">
            <v>0</v>
          </cell>
          <cell r="P10305">
            <v>2287</v>
          </cell>
          <cell r="Q10305">
            <v>0</v>
          </cell>
          <cell r="R10305">
            <v>192778</v>
          </cell>
          <cell r="S10305">
            <v>0</v>
          </cell>
          <cell r="T10305">
            <v>-9639</v>
          </cell>
          <cell r="U10305">
            <v>0</v>
          </cell>
          <cell r="V10305">
            <v>0</v>
          </cell>
          <cell r="W10305">
            <v>0</v>
          </cell>
          <cell r="X10305">
            <v>0</v>
          </cell>
          <cell r="Y10305">
            <v>0</v>
          </cell>
          <cell r="Z10305">
            <v>-9639</v>
          </cell>
          <cell r="AA10305">
            <v>0</v>
          </cell>
          <cell r="AB10305">
            <v>183139</v>
          </cell>
        </row>
        <row r="10306">
          <cell r="A10306" t="str">
            <v>632066</v>
          </cell>
          <cell r="B10306" t="str">
            <v>0</v>
          </cell>
          <cell r="C10306" t="str">
            <v>CLORMEZANONA COM. REC. 200mg(R.N JUN05)</v>
          </cell>
          <cell r="D10306" t="str">
            <v>1000</v>
          </cell>
          <cell r="E10306" t="str">
            <v>L7000</v>
          </cell>
          <cell r="F10306"/>
          <cell r="G10306" t="str">
            <v>0000016703</v>
          </cell>
          <cell r="H10306"/>
          <cell r="I10306">
            <v>38624</v>
          </cell>
          <cell r="J10306" t="str">
            <v>CLP</v>
          </cell>
          <cell r="K10306">
            <v>0</v>
          </cell>
          <cell r="L10306">
            <v>188600</v>
          </cell>
          <cell r="M10306">
            <v>0</v>
          </cell>
          <cell r="N10306">
            <v>0</v>
          </cell>
          <cell r="O10306">
            <v>0</v>
          </cell>
          <cell r="P10306">
            <v>2287</v>
          </cell>
          <cell r="Q10306">
            <v>0</v>
          </cell>
          <cell r="R10306">
            <v>192778</v>
          </cell>
          <cell r="S10306">
            <v>0</v>
          </cell>
          <cell r="T10306">
            <v>-9639</v>
          </cell>
          <cell r="U10306">
            <v>0</v>
          </cell>
          <cell r="V10306">
            <v>0</v>
          </cell>
          <cell r="W10306">
            <v>0</v>
          </cell>
          <cell r="X10306">
            <v>0</v>
          </cell>
          <cell r="Y10306">
            <v>0</v>
          </cell>
          <cell r="Z10306">
            <v>-9639</v>
          </cell>
          <cell r="AA10306">
            <v>0</v>
          </cell>
          <cell r="AB10306">
            <v>183139</v>
          </cell>
        </row>
        <row r="10307">
          <cell r="A10307" t="str">
            <v>632067</v>
          </cell>
          <cell r="B10307" t="str">
            <v>0</v>
          </cell>
          <cell r="C10307" t="str">
            <v>TEOFILINA RETARD CAP/GRAN RECUB.LIB PROL(RN JUN05)</v>
          </cell>
          <cell r="D10307" t="str">
            <v>1000</v>
          </cell>
          <cell r="E10307" t="str">
            <v>L7000</v>
          </cell>
          <cell r="F10307"/>
          <cell r="G10307" t="str">
            <v>0000016703</v>
          </cell>
          <cell r="H10307"/>
          <cell r="I10307">
            <v>38624</v>
          </cell>
          <cell r="J10307" t="str">
            <v>CLP</v>
          </cell>
          <cell r="K10307">
            <v>0</v>
          </cell>
          <cell r="L10307">
            <v>188600</v>
          </cell>
          <cell r="M10307">
            <v>0</v>
          </cell>
          <cell r="N10307">
            <v>0</v>
          </cell>
          <cell r="O10307">
            <v>0</v>
          </cell>
          <cell r="P10307">
            <v>2287</v>
          </cell>
          <cell r="Q10307">
            <v>0</v>
          </cell>
          <cell r="R10307">
            <v>192778</v>
          </cell>
          <cell r="S10307">
            <v>0</v>
          </cell>
          <cell r="T10307">
            <v>-9639</v>
          </cell>
          <cell r="U10307">
            <v>0</v>
          </cell>
          <cell r="V10307">
            <v>0</v>
          </cell>
          <cell r="W10307">
            <v>0</v>
          </cell>
          <cell r="X10307">
            <v>0</v>
          </cell>
          <cell r="Y10307">
            <v>0</v>
          </cell>
          <cell r="Z10307">
            <v>-9639</v>
          </cell>
          <cell r="AA10307">
            <v>0</v>
          </cell>
          <cell r="AB10307">
            <v>183139</v>
          </cell>
        </row>
        <row r="10308">
          <cell r="A10308" t="str">
            <v>632068</v>
          </cell>
          <cell r="B10308" t="str">
            <v>0</v>
          </cell>
          <cell r="C10308" t="str">
            <v>TEOFILINA RETARD CAP /GRAN REC.LIB P 200MG(RNJUN05</v>
          </cell>
          <cell r="D10308" t="str">
            <v>1000</v>
          </cell>
          <cell r="E10308" t="str">
            <v>L7000</v>
          </cell>
          <cell r="F10308"/>
          <cell r="G10308" t="str">
            <v>0000016703</v>
          </cell>
          <cell r="H10308"/>
          <cell r="I10308">
            <v>38624</v>
          </cell>
          <cell r="J10308" t="str">
            <v>CLP</v>
          </cell>
          <cell r="K10308">
            <v>0</v>
          </cell>
          <cell r="L10308">
            <v>188600</v>
          </cell>
          <cell r="M10308">
            <v>0</v>
          </cell>
          <cell r="N10308">
            <v>0</v>
          </cell>
          <cell r="O10308">
            <v>0</v>
          </cell>
          <cell r="P10308">
            <v>2287</v>
          </cell>
          <cell r="Q10308">
            <v>0</v>
          </cell>
          <cell r="R10308">
            <v>192778</v>
          </cell>
          <cell r="S10308">
            <v>0</v>
          </cell>
          <cell r="T10308">
            <v>-9639</v>
          </cell>
          <cell r="U10308">
            <v>0</v>
          </cell>
          <cell r="V10308">
            <v>0</v>
          </cell>
          <cell r="W10308">
            <v>0</v>
          </cell>
          <cell r="X10308">
            <v>0</v>
          </cell>
          <cell r="Y10308">
            <v>0</v>
          </cell>
          <cell r="Z10308">
            <v>-9639</v>
          </cell>
          <cell r="AA10308">
            <v>0</v>
          </cell>
          <cell r="AB10308">
            <v>183139</v>
          </cell>
        </row>
        <row r="10309">
          <cell r="A10309" t="str">
            <v>632069</v>
          </cell>
          <cell r="B10309" t="str">
            <v>0</v>
          </cell>
          <cell r="C10309" t="str">
            <v>DEZARTAL COMPRIMIDOS 6mg(R.NAC jUNIO 2005)</v>
          </cell>
          <cell r="D10309" t="str">
            <v>1000</v>
          </cell>
          <cell r="E10309" t="str">
            <v>L7000</v>
          </cell>
          <cell r="F10309"/>
          <cell r="G10309" t="str">
            <v>0000016703</v>
          </cell>
          <cell r="H10309"/>
          <cell r="I10309">
            <v>38624</v>
          </cell>
          <cell r="J10309" t="str">
            <v>CLP</v>
          </cell>
          <cell r="K10309">
            <v>0</v>
          </cell>
          <cell r="L10309">
            <v>188600</v>
          </cell>
          <cell r="M10309">
            <v>0</v>
          </cell>
          <cell r="N10309">
            <v>0</v>
          </cell>
          <cell r="O10309">
            <v>0</v>
          </cell>
          <cell r="P10309">
            <v>2287</v>
          </cell>
          <cell r="Q10309">
            <v>0</v>
          </cell>
          <cell r="R10309">
            <v>192778</v>
          </cell>
          <cell r="S10309">
            <v>0</v>
          </cell>
          <cell r="T10309">
            <v>-9639</v>
          </cell>
          <cell r="U10309">
            <v>0</v>
          </cell>
          <cell r="V10309">
            <v>0</v>
          </cell>
          <cell r="W10309">
            <v>0</v>
          </cell>
          <cell r="X10309">
            <v>0</v>
          </cell>
          <cell r="Y10309">
            <v>0</v>
          </cell>
          <cell r="Z10309">
            <v>-9639</v>
          </cell>
          <cell r="AA10309">
            <v>0</v>
          </cell>
          <cell r="AB10309">
            <v>183139</v>
          </cell>
        </row>
        <row r="10310">
          <cell r="A10310" t="str">
            <v>632070</v>
          </cell>
          <cell r="B10310" t="str">
            <v>0</v>
          </cell>
          <cell r="C10310" t="str">
            <v>DEZARTAL COMPRIMIDOS 30mg(R.NAC jUN 05)</v>
          </cell>
          <cell r="D10310" t="str">
            <v>1000</v>
          </cell>
          <cell r="E10310" t="str">
            <v>L7000</v>
          </cell>
          <cell r="F10310"/>
          <cell r="G10310" t="str">
            <v>0000016703</v>
          </cell>
          <cell r="H10310"/>
          <cell r="I10310">
            <v>38624</v>
          </cell>
          <cell r="J10310" t="str">
            <v>CLP</v>
          </cell>
          <cell r="K10310">
            <v>0</v>
          </cell>
          <cell r="L10310">
            <v>188600</v>
          </cell>
          <cell r="M10310">
            <v>0</v>
          </cell>
          <cell r="N10310">
            <v>0</v>
          </cell>
          <cell r="O10310">
            <v>0</v>
          </cell>
          <cell r="P10310">
            <v>2287</v>
          </cell>
          <cell r="Q10310">
            <v>0</v>
          </cell>
          <cell r="R10310">
            <v>192778</v>
          </cell>
          <cell r="S10310">
            <v>0</v>
          </cell>
          <cell r="T10310">
            <v>-9639</v>
          </cell>
          <cell r="U10310">
            <v>0</v>
          </cell>
          <cell r="V10310">
            <v>0</v>
          </cell>
          <cell r="W10310">
            <v>0</v>
          </cell>
          <cell r="X10310">
            <v>0</v>
          </cell>
          <cell r="Y10310">
            <v>0</v>
          </cell>
          <cell r="Z10310">
            <v>-9639</v>
          </cell>
          <cell r="AA10310">
            <v>0</v>
          </cell>
          <cell r="AB10310">
            <v>183139</v>
          </cell>
        </row>
        <row r="10311">
          <cell r="A10311" t="str">
            <v>632071</v>
          </cell>
          <cell r="B10311" t="str">
            <v>0</v>
          </cell>
          <cell r="C10311" t="str">
            <v>DISLIPOR COMPRIMIDOS RECUBIERTOS 20mg(RNJUN05</v>
          </cell>
          <cell r="D10311" t="str">
            <v>1000</v>
          </cell>
          <cell r="E10311" t="str">
            <v>L7000</v>
          </cell>
          <cell r="F10311"/>
          <cell r="G10311" t="str">
            <v>0000016703</v>
          </cell>
          <cell r="H10311"/>
          <cell r="I10311">
            <v>38624</v>
          </cell>
          <cell r="J10311" t="str">
            <v>CLP</v>
          </cell>
          <cell r="K10311">
            <v>0</v>
          </cell>
          <cell r="L10311">
            <v>188600</v>
          </cell>
          <cell r="M10311">
            <v>0</v>
          </cell>
          <cell r="N10311">
            <v>0</v>
          </cell>
          <cell r="O10311">
            <v>0</v>
          </cell>
          <cell r="P10311">
            <v>2287</v>
          </cell>
          <cell r="Q10311">
            <v>0</v>
          </cell>
          <cell r="R10311">
            <v>192778</v>
          </cell>
          <cell r="S10311">
            <v>0</v>
          </cell>
          <cell r="T10311">
            <v>-9639</v>
          </cell>
          <cell r="U10311">
            <v>0</v>
          </cell>
          <cell r="V10311">
            <v>0</v>
          </cell>
          <cell r="W10311">
            <v>0</v>
          </cell>
          <cell r="X10311">
            <v>0</v>
          </cell>
          <cell r="Y10311">
            <v>0</v>
          </cell>
          <cell r="Z10311">
            <v>-9639</v>
          </cell>
          <cell r="AA10311">
            <v>0</v>
          </cell>
          <cell r="AB10311">
            <v>183139</v>
          </cell>
        </row>
        <row r="10312">
          <cell r="A10312" t="str">
            <v>632072</v>
          </cell>
          <cell r="B10312" t="str">
            <v>0</v>
          </cell>
          <cell r="C10312" t="str">
            <v>DISLIPOR COMPRIMIDOS RECUBIERTOS 10mg(RN JUN05)</v>
          </cell>
          <cell r="D10312" t="str">
            <v>1000</v>
          </cell>
          <cell r="E10312" t="str">
            <v>L7000</v>
          </cell>
          <cell r="F10312"/>
          <cell r="G10312" t="str">
            <v>0000016703</v>
          </cell>
          <cell r="H10312"/>
          <cell r="I10312">
            <v>38624</v>
          </cell>
          <cell r="J10312" t="str">
            <v>CLP</v>
          </cell>
          <cell r="K10312">
            <v>0</v>
          </cell>
          <cell r="L10312">
            <v>188600</v>
          </cell>
          <cell r="M10312">
            <v>0</v>
          </cell>
          <cell r="N10312">
            <v>0</v>
          </cell>
          <cell r="O10312">
            <v>0</v>
          </cell>
          <cell r="P10312">
            <v>2287</v>
          </cell>
          <cell r="Q10312">
            <v>0</v>
          </cell>
          <cell r="R10312">
            <v>192778</v>
          </cell>
          <cell r="S10312">
            <v>0</v>
          </cell>
          <cell r="T10312">
            <v>-9639</v>
          </cell>
          <cell r="U10312">
            <v>0</v>
          </cell>
          <cell r="V10312">
            <v>0</v>
          </cell>
          <cell r="W10312">
            <v>0</v>
          </cell>
          <cell r="X10312">
            <v>0</v>
          </cell>
          <cell r="Y10312">
            <v>0</v>
          </cell>
          <cell r="Z10312">
            <v>-9639</v>
          </cell>
          <cell r="AA10312">
            <v>0</v>
          </cell>
          <cell r="AB10312">
            <v>183139</v>
          </cell>
        </row>
        <row r="10313">
          <cell r="A10313" t="str">
            <v>632073</v>
          </cell>
          <cell r="B10313" t="str">
            <v>0</v>
          </cell>
          <cell r="C10313" t="str">
            <v>GLIFORTEX COMPRIMIDOS RECUBIERTOS 850mg(RNJUN05</v>
          </cell>
          <cell r="D10313" t="str">
            <v>1000</v>
          </cell>
          <cell r="E10313" t="str">
            <v>L7000</v>
          </cell>
          <cell r="F10313"/>
          <cell r="G10313" t="str">
            <v>0000016703</v>
          </cell>
          <cell r="H10313"/>
          <cell r="I10313">
            <v>38624</v>
          </cell>
          <cell r="J10313" t="str">
            <v>CLP</v>
          </cell>
          <cell r="K10313">
            <v>0</v>
          </cell>
          <cell r="L10313">
            <v>188600</v>
          </cell>
          <cell r="M10313">
            <v>0</v>
          </cell>
          <cell r="N10313">
            <v>0</v>
          </cell>
          <cell r="O10313">
            <v>0</v>
          </cell>
          <cell r="P10313">
            <v>2287</v>
          </cell>
          <cell r="Q10313">
            <v>0</v>
          </cell>
          <cell r="R10313">
            <v>192778</v>
          </cell>
          <cell r="S10313">
            <v>0</v>
          </cell>
          <cell r="T10313">
            <v>-9639</v>
          </cell>
          <cell r="U10313">
            <v>0</v>
          </cell>
          <cell r="V10313">
            <v>0</v>
          </cell>
          <cell r="W10313">
            <v>0</v>
          </cell>
          <cell r="X10313">
            <v>0</v>
          </cell>
          <cell r="Y10313">
            <v>0</v>
          </cell>
          <cell r="Z10313">
            <v>-9639</v>
          </cell>
          <cell r="AA10313">
            <v>0</v>
          </cell>
          <cell r="AB10313">
            <v>183139</v>
          </cell>
        </row>
        <row r="10314">
          <cell r="A10314" t="str">
            <v>632074</v>
          </cell>
          <cell r="B10314" t="str">
            <v>0</v>
          </cell>
          <cell r="C10314" t="str">
            <v>ISOSORBIDA DINITRATO COM RECUB 10mg(R.N JUN05</v>
          </cell>
          <cell r="D10314" t="str">
            <v>1000</v>
          </cell>
          <cell r="E10314" t="str">
            <v>L7000</v>
          </cell>
          <cell r="F10314"/>
          <cell r="G10314" t="str">
            <v>0000016703</v>
          </cell>
          <cell r="H10314"/>
          <cell r="I10314">
            <v>38624</v>
          </cell>
          <cell r="J10314" t="str">
            <v>CLP</v>
          </cell>
          <cell r="K10314">
            <v>0</v>
          </cell>
          <cell r="L10314">
            <v>188600</v>
          </cell>
          <cell r="M10314">
            <v>0</v>
          </cell>
          <cell r="N10314">
            <v>0</v>
          </cell>
          <cell r="O10314">
            <v>0</v>
          </cell>
          <cell r="P10314">
            <v>2287</v>
          </cell>
          <cell r="Q10314">
            <v>0</v>
          </cell>
          <cell r="R10314">
            <v>192778</v>
          </cell>
          <cell r="S10314">
            <v>0</v>
          </cell>
          <cell r="T10314">
            <v>-9639</v>
          </cell>
          <cell r="U10314">
            <v>0</v>
          </cell>
          <cell r="V10314">
            <v>0</v>
          </cell>
          <cell r="W10314">
            <v>0</v>
          </cell>
          <cell r="X10314">
            <v>0</v>
          </cell>
          <cell r="Y10314">
            <v>0</v>
          </cell>
          <cell r="Z10314">
            <v>-9639</v>
          </cell>
          <cell r="AA10314">
            <v>0</v>
          </cell>
          <cell r="AB10314">
            <v>183139</v>
          </cell>
        </row>
        <row r="10315">
          <cell r="A10315" t="str">
            <v>632075</v>
          </cell>
          <cell r="B10315" t="str">
            <v>0</v>
          </cell>
          <cell r="C10315" t="str">
            <v>EVADOL COMPRIMIDOS RECUBIERTOS 135mg(R.NJUN05</v>
          </cell>
          <cell r="D10315" t="str">
            <v>1000</v>
          </cell>
          <cell r="E10315" t="str">
            <v>L7000</v>
          </cell>
          <cell r="F10315"/>
          <cell r="G10315" t="str">
            <v>0000016703</v>
          </cell>
          <cell r="H10315"/>
          <cell r="I10315">
            <v>38624</v>
          </cell>
          <cell r="J10315" t="str">
            <v>CLP</v>
          </cell>
          <cell r="K10315">
            <v>0</v>
          </cell>
          <cell r="L10315">
            <v>188600</v>
          </cell>
          <cell r="M10315">
            <v>0</v>
          </cell>
          <cell r="N10315">
            <v>0</v>
          </cell>
          <cell r="O10315">
            <v>0</v>
          </cell>
          <cell r="P10315">
            <v>2287</v>
          </cell>
          <cell r="Q10315">
            <v>0</v>
          </cell>
          <cell r="R10315">
            <v>192778</v>
          </cell>
          <cell r="S10315">
            <v>0</v>
          </cell>
          <cell r="T10315">
            <v>-9639</v>
          </cell>
          <cell r="U10315">
            <v>0</v>
          </cell>
          <cell r="V10315">
            <v>0</v>
          </cell>
          <cell r="W10315">
            <v>0</v>
          </cell>
          <cell r="X10315">
            <v>0</v>
          </cell>
          <cell r="Y10315">
            <v>0</v>
          </cell>
          <cell r="Z10315">
            <v>-9639</v>
          </cell>
          <cell r="AA10315">
            <v>0</v>
          </cell>
          <cell r="AB10315">
            <v>183139</v>
          </cell>
        </row>
        <row r="10316">
          <cell r="A10316" t="str">
            <v>632076</v>
          </cell>
          <cell r="B10316" t="str">
            <v>0</v>
          </cell>
          <cell r="C10316" t="str">
            <v>MONDRIAN COM.RECUB. DE LIB. PROL150MG (RN JUN05</v>
          </cell>
          <cell r="D10316" t="str">
            <v>1000</v>
          </cell>
          <cell r="E10316" t="str">
            <v>L7000</v>
          </cell>
          <cell r="F10316"/>
          <cell r="G10316" t="str">
            <v>0000016703</v>
          </cell>
          <cell r="H10316"/>
          <cell r="I10316">
            <v>38624</v>
          </cell>
          <cell r="J10316" t="str">
            <v>CLP</v>
          </cell>
          <cell r="K10316">
            <v>0</v>
          </cell>
          <cell r="L10316">
            <v>188600</v>
          </cell>
          <cell r="M10316">
            <v>0</v>
          </cell>
          <cell r="N10316">
            <v>0</v>
          </cell>
          <cell r="O10316">
            <v>0</v>
          </cell>
          <cell r="P10316">
            <v>2287</v>
          </cell>
          <cell r="Q10316">
            <v>0</v>
          </cell>
          <cell r="R10316">
            <v>192778</v>
          </cell>
          <cell r="S10316">
            <v>0</v>
          </cell>
          <cell r="T10316">
            <v>-9639</v>
          </cell>
          <cell r="U10316">
            <v>0</v>
          </cell>
          <cell r="V10316">
            <v>0</v>
          </cell>
          <cell r="W10316">
            <v>0</v>
          </cell>
          <cell r="X10316">
            <v>0</v>
          </cell>
          <cell r="Y10316">
            <v>0</v>
          </cell>
          <cell r="Z10316">
            <v>-9639</v>
          </cell>
          <cell r="AA10316">
            <v>0</v>
          </cell>
          <cell r="AB10316">
            <v>183139</v>
          </cell>
        </row>
        <row r="10317">
          <cell r="A10317" t="str">
            <v>632077</v>
          </cell>
          <cell r="B10317" t="str">
            <v>0</v>
          </cell>
          <cell r="C10317" t="str">
            <v>NIFEDIPINO COMPRIMIDOS RECUBIERTOS 10mg(RN JUN05</v>
          </cell>
          <cell r="D10317" t="str">
            <v>1000</v>
          </cell>
          <cell r="E10317" t="str">
            <v>L7000</v>
          </cell>
          <cell r="F10317"/>
          <cell r="G10317" t="str">
            <v>0000016703</v>
          </cell>
          <cell r="H10317"/>
          <cell r="I10317">
            <v>38624</v>
          </cell>
          <cell r="J10317" t="str">
            <v>CLP</v>
          </cell>
          <cell r="K10317">
            <v>0</v>
          </cell>
          <cell r="L10317">
            <v>188600</v>
          </cell>
          <cell r="M10317">
            <v>0</v>
          </cell>
          <cell r="N10317">
            <v>0</v>
          </cell>
          <cell r="O10317">
            <v>0</v>
          </cell>
          <cell r="P10317">
            <v>2287</v>
          </cell>
          <cell r="Q10317">
            <v>0</v>
          </cell>
          <cell r="R10317">
            <v>192778</v>
          </cell>
          <cell r="S10317">
            <v>0</v>
          </cell>
          <cell r="T10317">
            <v>-9639</v>
          </cell>
          <cell r="U10317">
            <v>0</v>
          </cell>
          <cell r="V10317">
            <v>0</v>
          </cell>
          <cell r="W10317">
            <v>0</v>
          </cell>
          <cell r="X10317">
            <v>0</v>
          </cell>
          <cell r="Y10317">
            <v>0</v>
          </cell>
          <cell r="Z10317">
            <v>-9639</v>
          </cell>
          <cell r="AA10317">
            <v>0</v>
          </cell>
          <cell r="AB10317">
            <v>183139</v>
          </cell>
        </row>
        <row r="10318">
          <cell r="A10318" t="str">
            <v>632078</v>
          </cell>
          <cell r="B10318" t="str">
            <v>0</v>
          </cell>
          <cell r="C10318" t="str">
            <v>QUINOBIOT COM. RECUBIERTOS 500mg(R.NAC JUN05)</v>
          </cell>
          <cell r="D10318" t="str">
            <v>1000</v>
          </cell>
          <cell r="E10318" t="str">
            <v>L7000</v>
          </cell>
          <cell r="F10318"/>
          <cell r="G10318" t="str">
            <v>0000016703</v>
          </cell>
          <cell r="H10318"/>
          <cell r="I10318">
            <v>38624</v>
          </cell>
          <cell r="J10318" t="str">
            <v>CLP</v>
          </cell>
          <cell r="K10318">
            <v>0</v>
          </cell>
          <cell r="L10318">
            <v>188600</v>
          </cell>
          <cell r="M10318">
            <v>0</v>
          </cell>
          <cell r="N10318">
            <v>0</v>
          </cell>
          <cell r="O10318">
            <v>0</v>
          </cell>
          <cell r="P10318">
            <v>2287</v>
          </cell>
          <cell r="Q10318">
            <v>0</v>
          </cell>
          <cell r="R10318">
            <v>192778</v>
          </cell>
          <cell r="S10318">
            <v>0</v>
          </cell>
          <cell r="T10318">
            <v>-9639</v>
          </cell>
          <cell r="U10318">
            <v>0</v>
          </cell>
          <cell r="V10318">
            <v>0</v>
          </cell>
          <cell r="W10318">
            <v>0</v>
          </cell>
          <cell r="X10318">
            <v>0</v>
          </cell>
          <cell r="Y10318">
            <v>0</v>
          </cell>
          <cell r="Z10318">
            <v>-9639</v>
          </cell>
          <cell r="AA10318">
            <v>0</v>
          </cell>
          <cell r="AB10318">
            <v>183139</v>
          </cell>
        </row>
        <row r="10319">
          <cell r="A10319" t="str">
            <v>632079</v>
          </cell>
          <cell r="B10319" t="str">
            <v>0</v>
          </cell>
          <cell r="C10319" t="str">
            <v>ACEPRAN COMPRIMIDOS 0,5mg(REC.NAC JUN05)</v>
          </cell>
          <cell r="D10319" t="str">
            <v>1000</v>
          </cell>
          <cell r="E10319" t="str">
            <v>L7000</v>
          </cell>
          <cell r="F10319"/>
          <cell r="G10319" t="str">
            <v>0000016703</v>
          </cell>
          <cell r="H10319"/>
          <cell r="I10319">
            <v>38624</v>
          </cell>
          <cell r="J10319" t="str">
            <v>CLP</v>
          </cell>
          <cell r="K10319">
            <v>0</v>
          </cell>
          <cell r="L10319">
            <v>188600</v>
          </cell>
          <cell r="M10319">
            <v>0</v>
          </cell>
          <cell r="N10319">
            <v>0</v>
          </cell>
          <cell r="O10319">
            <v>0</v>
          </cell>
          <cell r="P10319">
            <v>2287</v>
          </cell>
          <cell r="Q10319">
            <v>0</v>
          </cell>
          <cell r="R10319">
            <v>192778</v>
          </cell>
          <cell r="S10319">
            <v>0</v>
          </cell>
          <cell r="T10319">
            <v>-9639</v>
          </cell>
          <cell r="U10319">
            <v>0</v>
          </cell>
          <cell r="V10319">
            <v>0</v>
          </cell>
          <cell r="W10319">
            <v>0</v>
          </cell>
          <cell r="X10319">
            <v>0</v>
          </cell>
          <cell r="Y10319">
            <v>0</v>
          </cell>
          <cell r="Z10319">
            <v>-9639</v>
          </cell>
          <cell r="AA10319">
            <v>0</v>
          </cell>
          <cell r="AB10319">
            <v>183139</v>
          </cell>
        </row>
        <row r="10320">
          <cell r="A10320" t="str">
            <v>632080</v>
          </cell>
          <cell r="B10320" t="str">
            <v>0</v>
          </cell>
          <cell r="C10320" t="str">
            <v>ACEPRAN COMPRIMIDOS 2mg(R.N JUN05)</v>
          </cell>
          <cell r="D10320" t="str">
            <v>1000</v>
          </cell>
          <cell r="E10320" t="str">
            <v>L7000</v>
          </cell>
          <cell r="F10320"/>
          <cell r="G10320" t="str">
            <v>0000016703</v>
          </cell>
          <cell r="H10320"/>
          <cell r="I10320">
            <v>38624</v>
          </cell>
          <cell r="J10320" t="str">
            <v>CLP</v>
          </cell>
          <cell r="K10320">
            <v>0</v>
          </cell>
          <cell r="L10320">
            <v>188600</v>
          </cell>
          <cell r="M10320">
            <v>0</v>
          </cell>
          <cell r="N10320">
            <v>0</v>
          </cell>
          <cell r="O10320">
            <v>0</v>
          </cell>
          <cell r="P10320">
            <v>2287</v>
          </cell>
          <cell r="Q10320">
            <v>0</v>
          </cell>
          <cell r="R10320">
            <v>192778</v>
          </cell>
          <cell r="S10320">
            <v>0</v>
          </cell>
          <cell r="T10320">
            <v>-9639</v>
          </cell>
          <cell r="U10320">
            <v>0</v>
          </cell>
          <cell r="V10320">
            <v>0</v>
          </cell>
          <cell r="W10320">
            <v>0</v>
          </cell>
          <cell r="X10320">
            <v>0</v>
          </cell>
          <cell r="Y10320">
            <v>0</v>
          </cell>
          <cell r="Z10320">
            <v>-9639</v>
          </cell>
          <cell r="AA10320">
            <v>0</v>
          </cell>
          <cell r="AB10320">
            <v>183139</v>
          </cell>
        </row>
        <row r="10321">
          <cell r="A10321" t="str">
            <v>632081</v>
          </cell>
          <cell r="B10321" t="str">
            <v>0</v>
          </cell>
          <cell r="C10321" t="str">
            <v>VENARTEL COMPRIMIDOS RECUBIERTOS (R.N JUN05)</v>
          </cell>
          <cell r="D10321" t="str">
            <v>1000</v>
          </cell>
          <cell r="E10321" t="str">
            <v>L7000</v>
          </cell>
          <cell r="F10321"/>
          <cell r="G10321" t="str">
            <v>0000016703</v>
          </cell>
          <cell r="H10321"/>
          <cell r="I10321">
            <v>38624</v>
          </cell>
          <cell r="J10321" t="str">
            <v>CLP</v>
          </cell>
          <cell r="K10321">
            <v>0</v>
          </cell>
          <cell r="L10321">
            <v>188600</v>
          </cell>
          <cell r="M10321">
            <v>0</v>
          </cell>
          <cell r="N10321">
            <v>0</v>
          </cell>
          <cell r="O10321">
            <v>0</v>
          </cell>
          <cell r="P10321">
            <v>2287</v>
          </cell>
          <cell r="Q10321">
            <v>0</v>
          </cell>
          <cell r="R10321">
            <v>192778</v>
          </cell>
          <cell r="S10321">
            <v>0</v>
          </cell>
          <cell r="T10321">
            <v>-9639</v>
          </cell>
          <cell r="U10321">
            <v>0</v>
          </cell>
          <cell r="V10321">
            <v>0</v>
          </cell>
          <cell r="W10321">
            <v>0</v>
          </cell>
          <cell r="X10321">
            <v>0</v>
          </cell>
          <cell r="Y10321">
            <v>0</v>
          </cell>
          <cell r="Z10321">
            <v>-9639</v>
          </cell>
          <cell r="AA10321">
            <v>0</v>
          </cell>
          <cell r="AB10321">
            <v>183139</v>
          </cell>
        </row>
        <row r="10322">
          <cell r="A10322" t="str">
            <v>632082</v>
          </cell>
          <cell r="B10322" t="str">
            <v>0</v>
          </cell>
          <cell r="C10322" t="str">
            <v>SCHIZANDRA COM.COM. RECUB.(RN JUN05)</v>
          </cell>
          <cell r="D10322" t="str">
            <v>1000</v>
          </cell>
          <cell r="E10322" t="str">
            <v>L7000</v>
          </cell>
          <cell r="F10322"/>
          <cell r="G10322" t="str">
            <v>0000016703</v>
          </cell>
          <cell r="H10322"/>
          <cell r="I10322">
            <v>38624</v>
          </cell>
          <cell r="J10322" t="str">
            <v>CLP</v>
          </cell>
          <cell r="K10322">
            <v>0</v>
          </cell>
          <cell r="L10322">
            <v>188600</v>
          </cell>
          <cell r="M10322">
            <v>0</v>
          </cell>
          <cell r="N10322">
            <v>0</v>
          </cell>
          <cell r="O10322">
            <v>0</v>
          </cell>
          <cell r="P10322">
            <v>2287</v>
          </cell>
          <cell r="Q10322">
            <v>0</v>
          </cell>
          <cell r="R10322">
            <v>192778</v>
          </cell>
          <cell r="S10322">
            <v>0</v>
          </cell>
          <cell r="T10322">
            <v>-9639</v>
          </cell>
          <cell r="U10322">
            <v>0</v>
          </cell>
          <cell r="V10322">
            <v>0</v>
          </cell>
          <cell r="W10322">
            <v>0</v>
          </cell>
          <cell r="X10322">
            <v>0</v>
          </cell>
          <cell r="Y10322">
            <v>0</v>
          </cell>
          <cell r="Z10322">
            <v>-9639</v>
          </cell>
          <cell r="AA10322">
            <v>0</v>
          </cell>
          <cell r="AB10322">
            <v>183139</v>
          </cell>
        </row>
        <row r="10323">
          <cell r="A10323" t="str">
            <v>632083</v>
          </cell>
          <cell r="B10323" t="str">
            <v>0</v>
          </cell>
          <cell r="C10323" t="str">
            <v>IBUPROFENO comprimidos recubiertos 400mg</v>
          </cell>
          <cell r="D10323" t="str">
            <v>1000</v>
          </cell>
          <cell r="E10323" t="str">
            <v>L7000</v>
          </cell>
          <cell r="F10323"/>
          <cell r="G10323" t="str">
            <v>0000016703</v>
          </cell>
          <cell r="H10323"/>
          <cell r="I10323">
            <v>38624</v>
          </cell>
          <cell r="J10323" t="str">
            <v>CLP</v>
          </cell>
          <cell r="K10323">
            <v>0</v>
          </cell>
          <cell r="L10323">
            <v>680000</v>
          </cell>
          <cell r="M10323">
            <v>0</v>
          </cell>
          <cell r="N10323">
            <v>0</v>
          </cell>
          <cell r="O10323">
            <v>0</v>
          </cell>
          <cell r="P10323">
            <v>8245</v>
          </cell>
          <cell r="Q10323">
            <v>0</v>
          </cell>
          <cell r="R10323">
            <v>695061</v>
          </cell>
          <cell r="S10323">
            <v>0</v>
          </cell>
          <cell r="T10323">
            <v>-34754</v>
          </cell>
          <cell r="U10323">
            <v>0</v>
          </cell>
          <cell r="V10323">
            <v>0</v>
          </cell>
          <cell r="W10323">
            <v>0</v>
          </cell>
          <cell r="X10323">
            <v>0</v>
          </cell>
          <cell r="Y10323">
            <v>0</v>
          </cell>
          <cell r="Z10323">
            <v>-34754</v>
          </cell>
          <cell r="AA10323">
            <v>0</v>
          </cell>
          <cell r="AB10323">
            <v>660307</v>
          </cell>
        </row>
        <row r="10324">
          <cell r="A10324" t="str">
            <v>632084</v>
          </cell>
          <cell r="B10324" t="str">
            <v>0</v>
          </cell>
          <cell r="C10324" t="str">
            <v>ENALAPRIL MALEATO COMPRIMIDOS  10 mg (RN)</v>
          </cell>
          <cell r="D10324" t="str">
            <v>1000</v>
          </cell>
          <cell r="E10324" t="str">
            <v>L7000</v>
          </cell>
          <cell r="F10324"/>
          <cell r="G10324" t="str">
            <v>0000016703</v>
          </cell>
          <cell r="H10324"/>
          <cell r="I10324">
            <v>38624</v>
          </cell>
          <cell r="J10324" t="str">
            <v>CLP</v>
          </cell>
          <cell r="K10324">
            <v>0</v>
          </cell>
          <cell r="L10324">
            <v>680000</v>
          </cell>
          <cell r="M10324">
            <v>0</v>
          </cell>
          <cell r="N10324">
            <v>0</v>
          </cell>
          <cell r="O10324">
            <v>0</v>
          </cell>
          <cell r="P10324">
            <v>8213</v>
          </cell>
          <cell r="Q10324">
            <v>0</v>
          </cell>
          <cell r="R10324">
            <v>692293</v>
          </cell>
          <cell r="S10324">
            <v>0</v>
          </cell>
          <cell r="T10324">
            <v>-34615</v>
          </cell>
          <cell r="U10324">
            <v>0</v>
          </cell>
          <cell r="V10324">
            <v>0</v>
          </cell>
          <cell r="W10324">
            <v>0</v>
          </cell>
          <cell r="X10324">
            <v>0</v>
          </cell>
          <cell r="Y10324">
            <v>0</v>
          </cell>
          <cell r="Z10324">
            <v>-34615</v>
          </cell>
          <cell r="AA10324">
            <v>0</v>
          </cell>
          <cell r="AB10324">
            <v>657678</v>
          </cell>
        </row>
        <row r="10325">
          <cell r="A10325" t="str">
            <v>632085</v>
          </cell>
          <cell r="B10325" t="str">
            <v>0</v>
          </cell>
          <cell r="C10325" t="str">
            <v>REPARADOR POST SOLAR D´HIPOGLOS(REG NAC JUL05)</v>
          </cell>
          <cell r="D10325" t="str">
            <v>1000</v>
          </cell>
          <cell r="E10325" t="str">
            <v>L7000</v>
          </cell>
          <cell r="F10325"/>
          <cell r="G10325" t="str">
            <v>0000016703</v>
          </cell>
          <cell r="H10325"/>
          <cell r="I10325">
            <v>38624</v>
          </cell>
          <cell r="J10325" t="str">
            <v>CLP</v>
          </cell>
          <cell r="K10325">
            <v>0</v>
          </cell>
          <cell r="L10325">
            <v>242700</v>
          </cell>
          <cell r="M10325">
            <v>0</v>
          </cell>
          <cell r="N10325">
            <v>0</v>
          </cell>
          <cell r="O10325">
            <v>0</v>
          </cell>
          <cell r="P10325">
            <v>2932</v>
          </cell>
          <cell r="Q10325">
            <v>0</v>
          </cell>
          <cell r="R10325">
            <v>247088</v>
          </cell>
          <cell r="S10325">
            <v>0</v>
          </cell>
          <cell r="T10325">
            <v>-12355</v>
          </cell>
          <cell r="U10325">
            <v>0</v>
          </cell>
          <cell r="V10325">
            <v>0</v>
          </cell>
          <cell r="W10325">
            <v>0</v>
          </cell>
          <cell r="X10325">
            <v>0</v>
          </cell>
          <cell r="Y10325">
            <v>0</v>
          </cell>
          <cell r="Z10325">
            <v>-12355</v>
          </cell>
          <cell r="AA10325">
            <v>0</v>
          </cell>
          <cell r="AB10325">
            <v>234733</v>
          </cell>
        </row>
        <row r="10326">
          <cell r="A10326" t="str">
            <v>632086</v>
          </cell>
          <cell r="B10326" t="str">
            <v>0</v>
          </cell>
          <cell r="C10326" t="str">
            <v>FOTOPROTECTOR SPRAY D´HIPOGLOS SPF 45(R N JUL05</v>
          </cell>
          <cell r="D10326" t="str">
            <v>1000</v>
          </cell>
          <cell r="E10326" t="str">
            <v>L7000</v>
          </cell>
          <cell r="F10326"/>
          <cell r="G10326" t="str">
            <v>0000016703</v>
          </cell>
          <cell r="H10326"/>
          <cell r="I10326">
            <v>38624</v>
          </cell>
          <cell r="J10326" t="str">
            <v>CLP</v>
          </cell>
          <cell r="K10326">
            <v>0</v>
          </cell>
          <cell r="L10326">
            <v>242700</v>
          </cell>
          <cell r="M10326">
            <v>-244156</v>
          </cell>
          <cell r="N10326">
            <v>0</v>
          </cell>
          <cell r="O10326">
            <v>0</v>
          </cell>
          <cell r="P10326">
            <v>0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0</v>
          </cell>
          <cell r="W10326">
            <v>0</v>
          </cell>
          <cell r="X10326">
            <v>0</v>
          </cell>
          <cell r="Y10326">
            <v>0</v>
          </cell>
          <cell r="Z10326">
            <v>0</v>
          </cell>
          <cell r="AA10326">
            <v>0</v>
          </cell>
          <cell r="AB10326">
            <v>0</v>
          </cell>
        </row>
        <row r="10327">
          <cell r="A10327" t="str">
            <v>632087</v>
          </cell>
          <cell r="B10327" t="str">
            <v>0</v>
          </cell>
          <cell r="C10327" t="str">
            <v>PANTALLA FOT D´HIPOGLOS FPS 30 - CALYPS(RN JUL05</v>
          </cell>
          <cell r="D10327" t="str">
            <v>1000</v>
          </cell>
          <cell r="E10327" t="str">
            <v>L7000</v>
          </cell>
          <cell r="F10327"/>
          <cell r="G10327" t="str">
            <v>0000016703</v>
          </cell>
          <cell r="H10327"/>
          <cell r="I10327">
            <v>38624</v>
          </cell>
          <cell r="J10327" t="str">
            <v>CLP</v>
          </cell>
          <cell r="K10327">
            <v>0</v>
          </cell>
          <cell r="L10327">
            <v>537144</v>
          </cell>
          <cell r="M10327">
            <v>0</v>
          </cell>
          <cell r="N10327">
            <v>0</v>
          </cell>
          <cell r="O10327">
            <v>0</v>
          </cell>
          <cell r="P10327">
            <v>6487</v>
          </cell>
          <cell r="Q10327">
            <v>0</v>
          </cell>
          <cell r="R10327">
            <v>546854</v>
          </cell>
          <cell r="S10327">
            <v>0</v>
          </cell>
          <cell r="T10327">
            <v>-27343</v>
          </cell>
          <cell r="U10327">
            <v>0</v>
          </cell>
          <cell r="V10327">
            <v>0</v>
          </cell>
          <cell r="W10327">
            <v>0</v>
          </cell>
          <cell r="X10327">
            <v>0</v>
          </cell>
          <cell r="Y10327">
            <v>0</v>
          </cell>
          <cell r="Z10327">
            <v>-27343</v>
          </cell>
          <cell r="AA10327">
            <v>0</v>
          </cell>
          <cell r="AB10327">
            <v>519511</v>
          </cell>
        </row>
        <row r="10328">
          <cell r="A10328" t="str">
            <v>632088</v>
          </cell>
          <cell r="B10328" t="str">
            <v>0</v>
          </cell>
          <cell r="C10328" t="str">
            <v>PANTALLA FOT  D´ HIPOGLOS FPS 30 - AMARI(RN JUL 05</v>
          </cell>
          <cell r="D10328" t="str">
            <v>1000</v>
          </cell>
          <cell r="E10328" t="str">
            <v>L7000</v>
          </cell>
          <cell r="F10328"/>
          <cell r="G10328" t="str">
            <v>0000016703</v>
          </cell>
          <cell r="H10328"/>
          <cell r="I10328">
            <v>38624</v>
          </cell>
          <cell r="J10328" t="str">
            <v>CLP</v>
          </cell>
          <cell r="K10328">
            <v>0</v>
          </cell>
          <cell r="L10328">
            <v>537144</v>
          </cell>
          <cell r="M10328">
            <v>0</v>
          </cell>
          <cell r="N10328">
            <v>0</v>
          </cell>
          <cell r="O10328">
            <v>0</v>
          </cell>
          <cell r="P10328">
            <v>6487</v>
          </cell>
          <cell r="Q10328">
            <v>0</v>
          </cell>
          <cell r="R10328">
            <v>546854</v>
          </cell>
          <cell r="S10328">
            <v>0</v>
          </cell>
          <cell r="T10328">
            <v>-27343</v>
          </cell>
          <cell r="U10328">
            <v>0</v>
          </cell>
          <cell r="V10328">
            <v>0</v>
          </cell>
          <cell r="W10328">
            <v>0</v>
          </cell>
          <cell r="X10328">
            <v>0</v>
          </cell>
          <cell r="Y10328">
            <v>0</v>
          </cell>
          <cell r="Z10328">
            <v>-27343</v>
          </cell>
          <cell r="AA10328">
            <v>0</v>
          </cell>
          <cell r="AB10328">
            <v>519511</v>
          </cell>
        </row>
        <row r="10329">
          <cell r="A10329" t="str">
            <v>632089</v>
          </cell>
          <cell r="B10329" t="str">
            <v>0</v>
          </cell>
          <cell r="C10329" t="str">
            <v>PANTALLA FOT D´ HIPOGLOS FPS 30 - BLANC(RN JUL05)</v>
          </cell>
          <cell r="D10329" t="str">
            <v>1000</v>
          </cell>
          <cell r="E10329" t="str">
            <v>L7000</v>
          </cell>
          <cell r="F10329"/>
          <cell r="G10329" t="str">
            <v>0000016703</v>
          </cell>
          <cell r="H10329"/>
          <cell r="I10329">
            <v>38624</v>
          </cell>
          <cell r="J10329" t="str">
            <v>CLP</v>
          </cell>
          <cell r="K10329">
            <v>0</v>
          </cell>
          <cell r="L10329">
            <v>537145</v>
          </cell>
          <cell r="M10329">
            <v>0</v>
          </cell>
          <cell r="N10329">
            <v>0</v>
          </cell>
          <cell r="O10329">
            <v>0</v>
          </cell>
          <cell r="P10329">
            <v>6487</v>
          </cell>
          <cell r="Q10329">
            <v>0</v>
          </cell>
          <cell r="R10329">
            <v>546855</v>
          </cell>
          <cell r="S10329">
            <v>0</v>
          </cell>
          <cell r="T10329">
            <v>-27343</v>
          </cell>
          <cell r="U10329">
            <v>0</v>
          </cell>
          <cell r="V10329">
            <v>0</v>
          </cell>
          <cell r="W10329">
            <v>0</v>
          </cell>
          <cell r="X10329">
            <v>0</v>
          </cell>
          <cell r="Y10329">
            <v>0</v>
          </cell>
          <cell r="Z10329">
            <v>-27343</v>
          </cell>
          <cell r="AA10329">
            <v>0</v>
          </cell>
          <cell r="AB10329">
            <v>519512</v>
          </cell>
        </row>
        <row r="10330">
          <cell r="A10330" t="str">
            <v>632090</v>
          </cell>
          <cell r="B10330" t="str">
            <v>0</v>
          </cell>
          <cell r="C10330" t="str">
            <v>LEVOCETIRIZINA COMPRIMIDOS RECUBIERTOS 5mg</v>
          </cell>
          <cell r="D10330" t="str">
            <v>1000</v>
          </cell>
          <cell r="E10330" t="str">
            <v>L7000</v>
          </cell>
          <cell r="F10330"/>
          <cell r="G10330" t="str">
            <v>0000016703</v>
          </cell>
          <cell r="H10330"/>
          <cell r="I10330">
            <v>38624</v>
          </cell>
          <cell r="J10330" t="str">
            <v>CLP</v>
          </cell>
          <cell r="K10330">
            <v>0</v>
          </cell>
          <cell r="L10330">
            <v>680000</v>
          </cell>
          <cell r="M10330">
            <v>0</v>
          </cell>
          <cell r="N10330">
            <v>0</v>
          </cell>
          <cell r="O10330">
            <v>0</v>
          </cell>
          <cell r="P10330">
            <v>8163</v>
          </cell>
          <cell r="Q10330">
            <v>0</v>
          </cell>
          <cell r="R10330">
            <v>688163</v>
          </cell>
          <cell r="S10330">
            <v>0</v>
          </cell>
          <cell r="T10330">
            <v>-34408</v>
          </cell>
          <cell r="U10330">
            <v>0</v>
          </cell>
          <cell r="V10330">
            <v>0</v>
          </cell>
          <cell r="W10330">
            <v>0</v>
          </cell>
          <cell r="X10330">
            <v>0</v>
          </cell>
          <cell r="Y10330">
            <v>0</v>
          </cell>
          <cell r="Z10330">
            <v>-34408</v>
          </cell>
          <cell r="AA10330">
            <v>0</v>
          </cell>
          <cell r="AB10330">
            <v>653755</v>
          </cell>
        </row>
        <row r="10331">
          <cell r="A10331" t="str">
            <v>632091</v>
          </cell>
          <cell r="B10331" t="str">
            <v>0</v>
          </cell>
          <cell r="C10331" t="str">
            <v>CANDESARTAN CILEXETILO + HIDROCLOROTIAZIDA 32/12,5</v>
          </cell>
          <cell r="D10331" t="str">
            <v>1000</v>
          </cell>
          <cell r="E10331" t="str">
            <v>L7000</v>
          </cell>
          <cell r="F10331"/>
          <cell r="G10331" t="str">
            <v>0000016703</v>
          </cell>
          <cell r="H10331"/>
          <cell r="I10331">
            <v>38624</v>
          </cell>
          <cell r="J10331" t="str">
            <v>CLP</v>
          </cell>
          <cell r="K10331">
            <v>0</v>
          </cell>
          <cell r="L10331">
            <v>680000</v>
          </cell>
          <cell r="M10331">
            <v>0</v>
          </cell>
          <cell r="N10331">
            <v>0</v>
          </cell>
          <cell r="O10331">
            <v>0</v>
          </cell>
          <cell r="P10331">
            <v>8163</v>
          </cell>
          <cell r="Q10331">
            <v>0</v>
          </cell>
          <cell r="R10331">
            <v>688163</v>
          </cell>
          <cell r="S10331">
            <v>0</v>
          </cell>
          <cell r="T10331">
            <v>-34408</v>
          </cell>
          <cell r="U10331">
            <v>0</v>
          </cell>
          <cell r="V10331">
            <v>0</v>
          </cell>
          <cell r="W10331">
            <v>0</v>
          </cell>
          <cell r="X10331">
            <v>0</v>
          </cell>
          <cell r="Y10331">
            <v>0</v>
          </cell>
          <cell r="Z10331">
            <v>-34408</v>
          </cell>
          <cell r="AA10331">
            <v>0</v>
          </cell>
          <cell r="AB10331">
            <v>653755</v>
          </cell>
        </row>
        <row r="10332">
          <cell r="A10332" t="str">
            <v>632092</v>
          </cell>
          <cell r="B10332" t="str">
            <v>0</v>
          </cell>
          <cell r="C10332" t="str">
            <v>CANDESARTAN CILEXETILO + HIDROCLOROTIAZIDA 16/12,5</v>
          </cell>
          <cell r="D10332" t="str">
            <v>1000</v>
          </cell>
          <cell r="E10332" t="str">
            <v>L7000</v>
          </cell>
          <cell r="F10332"/>
          <cell r="G10332" t="str">
            <v>0000016703</v>
          </cell>
          <cell r="H10332"/>
          <cell r="I10332">
            <v>38624</v>
          </cell>
          <cell r="J10332" t="str">
            <v>CLP</v>
          </cell>
          <cell r="K10332">
            <v>0</v>
          </cell>
          <cell r="L10332">
            <v>680000</v>
          </cell>
          <cell r="M10332">
            <v>0</v>
          </cell>
          <cell r="N10332">
            <v>0</v>
          </cell>
          <cell r="O10332">
            <v>0</v>
          </cell>
          <cell r="P10332">
            <v>8163</v>
          </cell>
          <cell r="Q10332">
            <v>0</v>
          </cell>
          <cell r="R10332">
            <v>688163</v>
          </cell>
          <cell r="S10332">
            <v>0</v>
          </cell>
          <cell r="T10332">
            <v>-34408</v>
          </cell>
          <cell r="U10332">
            <v>0</v>
          </cell>
          <cell r="V10332">
            <v>0</v>
          </cell>
          <cell r="W10332">
            <v>0</v>
          </cell>
          <cell r="X10332">
            <v>0</v>
          </cell>
          <cell r="Y10332">
            <v>0</v>
          </cell>
          <cell r="Z10332">
            <v>-34408</v>
          </cell>
          <cell r="AA10332">
            <v>0</v>
          </cell>
          <cell r="AB10332">
            <v>653755</v>
          </cell>
        </row>
        <row r="10333">
          <cell r="A10333" t="str">
            <v>632093</v>
          </cell>
          <cell r="B10333" t="str">
            <v>0</v>
          </cell>
          <cell r="C10333" t="str">
            <v>CANDESARTAN CILEXETILO + HIDROCLOROTIAZIDA 8/12,5</v>
          </cell>
          <cell r="D10333" t="str">
            <v>1000</v>
          </cell>
          <cell r="E10333" t="str">
            <v>L7000</v>
          </cell>
          <cell r="F10333"/>
          <cell r="G10333" t="str">
            <v>0000016703</v>
          </cell>
          <cell r="H10333"/>
          <cell r="I10333">
            <v>38624</v>
          </cell>
          <cell r="J10333" t="str">
            <v>CLP</v>
          </cell>
          <cell r="K10333">
            <v>0</v>
          </cell>
          <cell r="L10333">
            <v>680000</v>
          </cell>
          <cell r="M10333">
            <v>0</v>
          </cell>
          <cell r="N10333">
            <v>0</v>
          </cell>
          <cell r="O10333">
            <v>0</v>
          </cell>
          <cell r="P10333">
            <v>8163</v>
          </cell>
          <cell r="Q10333">
            <v>0</v>
          </cell>
          <cell r="R10333">
            <v>688163</v>
          </cell>
          <cell r="S10333">
            <v>0</v>
          </cell>
          <cell r="T10333">
            <v>-34408</v>
          </cell>
          <cell r="U10333">
            <v>0</v>
          </cell>
          <cell r="V10333">
            <v>0</v>
          </cell>
          <cell r="W10333">
            <v>0</v>
          </cell>
          <cell r="X10333">
            <v>0</v>
          </cell>
          <cell r="Y10333">
            <v>0</v>
          </cell>
          <cell r="Z10333">
            <v>-34408</v>
          </cell>
          <cell r="AA10333">
            <v>0</v>
          </cell>
          <cell r="AB10333">
            <v>653755</v>
          </cell>
        </row>
        <row r="10334">
          <cell r="A10334" t="str">
            <v>632094</v>
          </cell>
          <cell r="B10334" t="str">
            <v>0</v>
          </cell>
          <cell r="C10334" t="str">
            <v>CANDESARTAN COMPRIMIDOS RECUBIERTOS 8mg</v>
          </cell>
          <cell r="D10334" t="str">
            <v>1000</v>
          </cell>
          <cell r="E10334" t="str">
            <v>L7000</v>
          </cell>
          <cell r="F10334"/>
          <cell r="G10334" t="str">
            <v>0000016703</v>
          </cell>
          <cell r="H10334"/>
          <cell r="I10334">
            <v>38624</v>
          </cell>
          <cell r="J10334" t="str">
            <v>CLP</v>
          </cell>
          <cell r="K10334">
            <v>0</v>
          </cell>
          <cell r="L10334">
            <v>680000</v>
          </cell>
          <cell r="M10334">
            <v>0</v>
          </cell>
          <cell r="N10334">
            <v>0</v>
          </cell>
          <cell r="O10334">
            <v>0</v>
          </cell>
          <cell r="P10334">
            <v>8163</v>
          </cell>
          <cell r="Q10334">
            <v>0</v>
          </cell>
          <cell r="R10334">
            <v>688163</v>
          </cell>
          <cell r="S10334">
            <v>0</v>
          </cell>
          <cell r="T10334">
            <v>-34408</v>
          </cell>
          <cell r="U10334">
            <v>0</v>
          </cell>
          <cell r="V10334">
            <v>0</v>
          </cell>
          <cell r="W10334">
            <v>0</v>
          </cell>
          <cell r="X10334">
            <v>0</v>
          </cell>
          <cell r="Y10334">
            <v>0</v>
          </cell>
          <cell r="Z10334">
            <v>-34408</v>
          </cell>
          <cell r="AA10334">
            <v>0</v>
          </cell>
          <cell r="AB10334">
            <v>653755</v>
          </cell>
        </row>
        <row r="10335">
          <cell r="A10335" t="str">
            <v>632095</v>
          </cell>
          <cell r="B10335" t="str">
            <v>0</v>
          </cell>
          <cell r="C10335" t="str">
            <v>CANDESARTAN COMPRIMIDOS RECUBIERTOS 16mg</v>
          </cell>
          <cell r="D10335" t="str">
            <v>1000</v>
          </cell>
          <cell r="E10335" t="str">
            <v>L7000</v>
          </cell>
          <cell r="F10335"/>
          <cell r="G10335" t="str">
            <v>0000016703</v>
          </cell>
          <cell r="H10335"/>
          <cell r="I10335">
            <v>38624</v>
          </cell>
          <cell r="J10335" t="str">
            <v>CLP</v>
          </cell>
          <cell r="K10335">
            <v>0</v>
          </cell>
          <cell r="L10335">
            <v>680000</v>
          </cell>
          <cell r="M10335">
            <v>0</v>
          </cell>
          <cell r="N10335">
            <v>0</v>
          </cell>
          <cell r="O10335">
            <v>0</v>
          </cell>
          <cell r="P10335">
            <v>8163</v>
          </cell>
          <cell r="Q10335">
            <v>0</v>
          </cell>
          <cell r="R10335">
            <v>688163</v>
          </cell>
          <cell r="S10335">
            <v>0</v>
          </cell>
          <cell r="T10335">
            <v>-34408</v>
          </cell>
          <cell r="U10335">
            <v>0</v>
          </cell>
          <cell r="V10335">
            <v>0</v>
          </cell>
          <cell r="W10335">
            <v>0</v>
          </cell>
          <cell r="X10335">
            <v>0</v>
          </cell>
          <cell r="Y10335">
            <v>0</v>
          </cell>
          <cell r="Z10335">
            <v>-34408</v>
          </cell>
          <cell r="AA10335">
            <v>0</v>
          </cell>
          <cell r="AB10335">
            <v>653755</v>
          </cell>
        </row>
        <row r="10336">
          <cell r="A10336" t="str">
            <v>632096</v>
          </cell>
          <cell r="B10336" t="str">
            <v>0</v>
          </cell>
          <cell r="C10336" t="str">
            <v>CANDESARTAN COMPRIMIDOS RECUBIERTOS 32mg</v>
          </cell>
          <cell r="D10336" t="str">
            <v>1000</v>
          </cell>
          <cell r="E10336" t="str">
            <v>L7000</v>
          </cell>
          <cell r="F10336"/>
          <cell r="G10336" t="str">
            <v>0000016703</v>
          </cell>
          <cell r="H10336"/>
          <cell r="I10336">
            <v>38624</v>
          </cell>
          <cell r="J10336" t="str">
            <v>CLP</v>
          </cell>
          <cell r="K10336">
            <v>0</v>
          </cell>
          <cell r="L10336">
            <v>680000</v>
          </cell>
          <cell r="M10336">
            <v>0</v>
          </cell>
          <cell r="N10336">
            <v>0</v>
          </cell>
          <cell r="O10336">
            <v>0</v>
          </cell>
          <cell r="P10336">
            <v>8163</v>
          </cell>
          <cell r="Q10336">
            <v>0</v>
          </cell>
          <cell r="R10336">
            <v>688163</v>
          </cell>
          <cell r="S10336">
            <v>0</v>
          </cell>
          <cell r="T10336">
            <v>-34408</v>
          </cell>
          <cell r="U10336">
            <v>0</v>
          </cell>
          <cell r="V10336">
            <v>0</v>
          </cell>
          <cell r="W10336">
            <v>0</v>
          </cell>
          <cell r="X10336">
            <v>0</v>
          </cell>
          <cell r="Y10336">
            <v>0</v>
          </cell>
          <cell r="Z10336">
            <v>-34408</v>
          </cell>
          <cell r="AA10336">
            <v>0</v>
          </cell>
          <cell r="AB10336">
            <v>653755</v>
          </cell>
        </row>
        <row r="10337">
          <cell r="A10337" t="str">
            <v>632097</v>
          </cell>
          <cell r="B10337" t="str">
            <v>0</v>
          </cell>
          <cell r="C10337" t="str">
            <v>CICLOBENZAPRINA CLORHIDRATO COMPRIMIDOS RECUBIERTO</v>
          </cell>
          <cell r="D10337" t="str">
            <v>1000</v>
          </cell>
          <cell r="E10337" t="str">
            <v>L7000</v>
          </cell>
          <cell r="F10337"/>
          <cell r="G10337" t="str">
            <v>0000016703</v>
          </cell>
          <cell r="H10337"/>
          <cell r="I10337">
            <v>38624</v>
          </cell>
          <cell r="J10337" t="str">
            <v>CLP</v>
          </cell>
          <cell r="K10337">
            <v>0</v>
          </cell>
          <cell r="L10337">
            <v>680000</v>
          </cell>
          <cell r="M10337">
            <v>0</v>
          </cell>
          <cell r="N10337">
            <v>0</v>
          </cell>
          <cell r="O10337">
            <v>0</v>
          </cell>
          <cell r="P10337">
            <v>8163</v>
          </cell>
          <cell r="Q10337">
            <v>0</v>
          </cell>
          <cell r="R10337">
            <v>688163</v>
          </cell>
          <cell r="S10337">
            <v>0</v>
          </cell>
          <cell r="T10337">
            <v>-34408</v>
          </cell>
          <cell r="U10337">
            <v>0</v>
          </cell>
          <cell r="V10337">
            <v>0</v>
          </cell>
          <cell r="W10337">
            <v>0</v>
          </cell>
          <cell r="X10337">
            <v>0</v>
          </cell>
          <cell r="Y10337">
            <v>0</v>
          </cell>
          <cell r="Z10337">
            <v>-34408</v>
          </cell>
          <cell r="AA10337">
            <v>0</v>
          </cell>
          <cell r="AB10337">
            <v>653755</v>
          </cell>
        </row>
        <row r="10338">
          <cell r="A10338" t="str">
            <v>632098</v>
          </cell>
          <cell r="B10338" t="str">
            <v>0</v>
          </cell>
          <cell r="C10338" t="str">
            <v>CLORPROMAZINA CLORHIDRATO COMPRIMIDOS RECUBIERTOS</v>
          </cell>
          <cell r="D10338" t="str">
            <v>1000</v>
          </cell>
          <cell r="E10338" t="str">
            <v>L7000</v>
          </cell>
          <cell r="F10338"/>
          <cell r="G10338" t="str">
            <v>0000016703</v>
          </cell>
          <cell r="H10338"/>
          <cell r="I10338">
            <v>38624</v>
          </cell>
          <cell r="J10338" t="str">
            <v>CLP</v>
          </cell>
          <cell r="K10338">
            <v>0</v>
          </cell>
          <cell r="L10338">
            <v>0</v>
          </cell>
          <cell r="M10338">
            <v>0</v>
          </cell>
          <cell r="N10338">
            <v>0</v>
          </cell>
          <cell r="O10338">
            <v>0</v>
          </cell>
          <cell r="P10338">
            <v>0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0</v>
          </cell>
          <cell r="W10338">
            <v>0</v>
          </cell>
          <cell r="X10338">
            <v>0</v>
          </cell>
          <cell r="Y10338">
            <v>0</v>
          </cell>
          <cell r="Z10338">
            <v>0</v>
          </cell>
          <cell r="AA10338">
            <v>0</v>
          </cell>
          <cell r="AB10338">
            <v>0</v>
          </cell>
        </row>
        <row r="10339">
          <cell r="A10339" t="str">
            <v>632162</v>
          </cell>
          <cell r="B10339" t="str">
            <v>0</v>
          </cell>
          <cell r="C10339" t="str">
            <v>URO VAXOM CAPSULAS</v>
          </cell>
          <cell r="D10339" t="str">
            <v>1000</v>
          </cell>
          <cell r="E10339" t="str">
            <v>L7000</v>
          </cell>
          <cell r="F10339"/>
          <cell r="G10339" t="str">
            <v>0000016703</v>
          </cell>
          <cell r="H10339"/>
          <cell r="I10339">
            <v>38686</v>
          </cell>
          <cell r="J10339" t="str">
            <v>CLP</v>
          </cell>
          <cell r="K10339">
            <v>0</v>
          </cell>
          <cell r="L10339">
            <v>900000</v>
          </cell>
          <cell r="M10339">
            <v>0</v>
          </cell>
          <cell r="N10339">
            <v>0</v>
          </cell>
          <cell r="O10339">
            <v>0</v>
          </cell>
          <cell r="P10339">
            <v>-1818</v>
          </cell>
          <cell r="Q10339">
            <v>0</v>
          </cell>
          <cell r="R10339">
            <v>907182</v>
          </cell>
          <cell r="S10339">
            <v>0</v>
          </cell>
          <cell r="T10339">
            <v>-15120</v>
          </cell>
          <cell r="U10339">
            <v>0</v>
          </cell>
          <cell r="V10339">
            <v>0</v>
          </cell>
          <cell r="W10339">
            <v>0</v>
          </cell>
          <cell r="X10339">
            <v>0</v>
          </cell>
          <cell r="Y10339">
            <v>0</v>
          </cell>
          <cell r="Z10339">
            <v>-15120</v>
          </cell>
          <cell r="AA10339">
            <v>0</v>
          </cell>
          <cell r="AB10339">
            <v>892062</v>
          </cell>
        </row>
        <row r="10340">
          <cell r="A10340" t="str">
            <v>632163</v>
          </cell>
          <cell r="B10340" t="str">
            <v>0</v>
          </cell>
          <cell r="C10340" t="str">
            <v>KETOPROFENO CAPSULAS</v>
          </cell>
          <cell r="D10340" t="str">
            <v>1000</v>
          </cell>
          <cell r="E10340" t="str">
            <v>L7000</v>
          </cell>
          <cell r="F10340"/>
          <cell r="G10340" t="str">
            <v>0000016703</v>
          </cell>
          <cell r="H10340"/>
          <cell r="I10340">
            <v>38686</v>
          </cell>
          <cell r="J10340" t="str">
            <v>CLP</v>
          </cell>
          <cell r="K10340">
            <v>0</v>
          </cell>
          <cell r="L10340">
            <v>680000</v>
          </cell>
          <cell r="M10340">
            <v>0</v>
          </cell>
          <cell r="N10340">
            <v>0</v>
          </cell>
          <cell r="O10340">
            <v>0</v>
          </cell>
          <cell r="P10340">
            <v>-1374</v>
          </cell>
          <cell r="Q10340">
            <v>0</v>
          </cell>
          <cell r="R10340">
            <v>685426</v>
          </cell>
          <cell r="S10340">
            <v>0</v>
          </cell>
          <cell r="T10340">
            <v>-11423</v>
          </cell>
          <cell r="U10340">
            <v>0</v>
          </cell>
          <cell r="V10340">
            <v>0</v>
          </cell>
          <cell r="W10340">
            <v>0</v>
          </cell>
          <cell r="X10340">
            <v>0</v>
          </cell>
          <cell r="Y10340">
            <v>0</v>
          </cell>
          <cell r="Z10340">
            <v>-11423</v>
          </cell>
          <cell r="AA10340">
            <v>0</v>
          </cell>
          <cell r="AB10340">
            <v>674003</v>
          </cell>
        </row>
        <row r="10341">
          <cell r="A10341" t="str">
            <v>632164</v>
          </cell>
          <cell r="B10341" t="str">
            <v>0</v>
          </cell>
          <cell r="C10341" t="str">
            <v>CLINDAMICINA/PEROXIDO DE BENZOILO GEL DERMICO</v>
          </cell>
          <cell r="D10341" t="str">
            <v>1000</v>
          </cell>
          <cell r="E10341" t="str">
            <v>L7000</v>
          </cell>
          <cell r="F10341"/>
          <cell r="G10341" t="str">
            <v>0000016703</v>
          </cell>
          <cell r="H10341"/>
          <cell r="I10341">
            <v>38686</v>
          </cell>
          <cell r="J10341" t="str">
            <v>CLP</v>
          </cell>
          <cell r="K10341">
            <v>0</v>
          </cell>
          <cell r="L10341">
            <v>680000</v>
          </cell>
          <cell r="M10341">
            <v>0</v>
          </cell>
          <cell r="N10341">
            <v>0</v>
          </cell>
          <cell r="O10341">
            <v>0</v>
          </cell>
          <cell r="P10341">
            <v>-1374</v>
          </cell>
          <cell r="Q10341">
            <v>0</v>
          </cell>
          <cell r="R10341">
            <v>685426</v>
          </cell>
          <cell r="S10341">
            <v>0</v>
          </cell>
          <cell r="T10341">
            <v>-11423</v>
          </cell>
          <cell r="U10341">
            <v>0</v>
          </cell>
          <cell r="V10341">
            <v>0</v>
          </cell>
          <cell r="W10341">
            <v>0</v>
          </cell>
          <cell r="X10341">
            <v>0</v>
          </cell>
          <cell r="Y10341">
            <v>0</v>
          </cell>
          <cell r="Z10341">
            <v>-11423</v>
          </cell>
          <cell r="AA10341">
            <v>0</v>
          </cell>
          <cell r="AB10341">
            <v>674003</v>
          </cell>
        </row>
        <row r="10342">
          <cell r="A10342" t="str">
            <v>632165</v>
          </cell>
          <cell r="B10342" t="str">
            <v>0</v>
          </cell>
          <cell r="C10342" t="str">
            <v>KEPRODOL COMP RECUBR ENTERICO DE LIBERACION PROLON</v>
          </cell>
          <cell r="D10342" t="str">
            <v>1000</v>
          </cell>
          <cell r="E10342" t="str">
            <v>L7000</v>
          </cell>
          <cell r="F10342"/>
          <cell r="G10342" t="str">
            <v>0000016703</v>
          </cell>
          <cell r="H10342"/>
          <cell r="I10342">
            <v>38686</v>
          </cell>
          <cell r="J10342" t="str">
            <v>CLP</v>
          </cell>
          <cell r="K10342">
            <v>0</v>
          </cell>
          <cell r="L10342">
            <v>680000</v>
          </cell>
          <cell r="M10342">
            <v>0</v>
          </cell>
          <cell r="N10342">
            <v>0</v>
          </cell>
          <cell r="O10342">
            <v>0</v>
          </cell>
          <cell r="P10342">
            <v>-1374</v>
          </cell>
          <cell r="Q10342">
            <v>0</v>
          </cell>
          <cell r="R10342">
            <v>685426</v>
          </cell>
          <cell r="S10342">
            <v>0</v>
          </cell>
          <cell r="T10342">
            <v>-11423</v>
          </cell>
          <cell r="U10342">
            <v>0</v>
          </cell>
          <cell r="V10342">
            <v>0</v>
          </cell>
          <cell r="W10342">
            <v>0</v>
          </cell>
          <cell r="X10342">
            <v>0</v>
          </cell>
          <cell r="Y10342">
            <v>0</v>
          </cell>
          <cell r="Z10342">
            <v>-11423</v>
          </cell>
          <cell r="AA10342">
            <v>0</v>
          </cell>
          <cell r="AB10342">
            <v>674003</v>
          </cell>
        </row>
        <row r="10343">
          <cell r="A10343" t="str">
            <v>632166</v>
          </cell>
          <cell r="B10343" t="str">
            <v>0</v>
          </cell>
          <cell r="C10343" t="str">
            <v>COTIBIN DOLOR DE CABEZA COMPRIMIDOS</v>
          </cell>
          <cell r="D10343" t="str">
            <v>1000</v>
          </cell>
          <cell r="E10343" t="str">
            <v>L7000</v>
          </cell>
          <cell r="F10343"/>
          <cell r="G10343" t="str">
            <v>0000016703</v>
          </cell>
          <cell r="H10343"/>
          <cell r="I10343">
            <v>38686</v>
          </cell>
          <cell r="J10343" t="str">
            <v>CLP</v>
          </cell>
          <cell r="K10343">
            <v>0</v>
          </cell>
          <cell r="L10343">
            <v>680000</v>
          </cell>
          <cell r="M10343">
            <v>0</v>
          </cell>
          <cell r="N10343">
            <v>0</v>
          </cell>
          <cell r="O10343">
            <v>0</v>
          </cell>
          <cell r="P10343">
            <v>-1374</v>
          </cell>
          <cell r="Q10343">
            <v>0</v>
          </cell>
          <cell r="R10343">
            <v>685426</v>
          </cell>
          <cell r="S10343">
            <v>0</v>
          </cell>
          <cell r="T10343">
            <v>-11423</v>
          </cell>
          <cell r="U10343">
            <v>0</v>
          </cell>
          <cell r="V10343">
            <v>0</v>
          </cell>
          <cell r="W10343">
            <v>0</v>
          </cell>
          <cell r="X10343">
            <v>0</v>
          </cell>
          <cell r="Y10343">
            <v>0</v>
          </cell>
          <cell r="Z10343">
            <v>-11423</v>
          </cell>
          <cell r="AA10343">
            <v>0</v>
          </cell>
          <cell r="AB10343">
            <v>674003</v>
          </cell>
        </row>
        <row r="10344">
          <cell r="A10344" t="str">
            <v>632167</v>
          </cell>
          <cell r="B10344" t="str">
            <v>0</v>
          </cell>
          <cell r="C10344" t="str">
            <v>TAMOXIFENO COMPRIMIDOS 20mg</v>
          </cell>
          <cell r="D10344" t="str">
            <v>1000</v>
          </cell>
          <cell r="E10344" t="str">
            <v>L7000</v>
          </cell>
          <cell r="F10344"/>
          <cell r="G10344" t="str">
            <v>0000016703</v>
          </cell>
          <cell r="H10344"/>
          <cell r="I10344">
            <v>38686</v>
          </cell>
          <cell r="J10344" t="str">
            <v>CLP</v>
          </cell>
          <cell r="K10344">
            <v>0</v>
          </cell>
          <cell r="L10344">
            <v>680000</v>
          </cell>
          <cell r="M10344">
            <v>0</v>
          </cell>
          <cell r="N10344">
            <v>0</v>
          </cell>
          <cell r="O10344">
            <v>0</v>
          </cell>
          <cell r="P10344">
            <v>-1374</v>
          </cell>
          <cell r="Q10344">
            <v>0</v>
          </cell>
          <cell r="R10344">
            <v>685426</v>
          </cell>
          <cell r="S10344">
            <v>0</v>
          </cell>
          <cell r="T10344">
            <v>-11423</v>
          </cell>
          <cell r="U10344">
            <v>0</v>
          </cell>
          <cell r="V10344">
            <v>0</v>
          </cell>
          <cell r="W10344">
            <v>0</v>
          </cell>
          <cell r="X10344">
            <v>0</v>
          </cell>
          <cell r="Y10344">
            <v>0</v>
          </cell>
          <cell r="Z10344">
            <v>-11423</v>
          </cell>
          <cell r="AA10344">
            <v>0</v>
          </cell>
          <cell r="AB10344">
            <v>674003</v>
          </cell>
        </row>
        <row r="10345">
          <cell r="A10345" t="str">
            <v>632168</v>
          </cell>
          <cell r="B10345" t="str">
            <v>0</v>
          </cell>
          <cell r="C10345" t="str">
            <v>DISLIPOR COMPRIMIDOS RECUBIERTOS 40mg</v>
          </cell>
          <cell r="D10345" t="str">
            <v>1000</v>
          </cell>
          <cell r="E10345" t="str">
            <v>L7000</v>
          </cell>
          <cell r="F10345"/>
          <cell r="G10345" t="str">
            <v>0000016703</v>
          </cell>
          <cell r="H10345"/>
          <cell r="I10345">
            <v>38686</v>
          </cell>
          <cell r="J10345" t="str">
            <v>CLP</v>
          </cell>
          <cell r="K10345">
            <v>0</v>
          </cell>
          <cell r="L10345">
            <v>2720000</v>
          </cell>
          <cell r="M10345">
            <v>0</v>
          </cell>
          <cell r="N10345">
            <v>0</v>
          </cell>
          <cell r="O10345">
            <v>0</v>
          </cell>
          <cell r="P10345">
            <v>-2720</v>
          </cell>
          <cell r="Q10345">
            <v>0</v>
          </cell>
          <cell r="R10345">
            <v>2717280</v>
          </cell>
          <cell r="S10345">
            <v>0</v>
          </cell>
          <cell r="T10345">
            <v>-42614</v>
          </cell>
          <cell r="U10345">
            <v>0</v>
          </cell>
          <cell r="V10345">
            <v>0</v>
          </cell>
          <cell r="W10345">
            <v>0</v>
          </cell>
          <cell r="X10345">
            <v>0</v>
          </cell>
          <cell r="Y10345">
            <v>0</v>
          </cell>
          <cell r="Z10345">
            <v>-42614</v>
          </cell>
          <cell r="AA10345">
            <v>0</v>
          </cell>
          <cell r="AB10345">
            <v>2674666</v>
          </cell>
        </row>
        <row r="10346">
          <cell r="A10346" t="str">
            <v>632169</v>
          </cell>
          <cell r="B10346" t="str">
            <v>0</v>
          </cell>
          <cell r="C10346" t="str">
            <v>ESOMEPRAZOL CAP CON GRANULOS CON RECUBRIMIENT</v>
          </cell>
          <cell r="D10346" t="str">
            <v>1000</v>
          </cell>
          <cell r="E10346" t="str">
            <v>L7000</v>
          </cell>
          <cell r="F10346"/>
          <cell r="G10346" t="str">
            <v>0000016703</v>
          </cell>
          <cell r="H10346"/>
          <cell r="I10346">
            <v>38686</v>
          </cell>
          <cell r="J10346" t="str">
            <v>CLP</v>
          </cell>
          <cell r="K10346">
            <v>0</v>
          </cell>
          <cell r="L10346">
            <v>680000</v>
          </cell>
          <cell r="M10346">
            <v>0</v>
          </cell>
          <cell r="N10346">
            <v>0</v>
          </cell>
          <cell r="O10346">
            <v>0</v>
          </cell>
          <cell r="P10346">
            <v>-1360</v>
          </cell>
          <cell r="Q10346">
            <v>0</v>
          </cell>
          <cell r="R10346">
            <v>678640</v>
          </cell>
          <cell r="S10346">
            <v>0</v>
          </cell>
          <cell r="T10346">
            <v>-9973</v>
          </cell>
          <cell r="U10346">
            <v>0</v>
          </cell>
          <cell r="V10346">
            <v>0</v>
          </cell>
          <cell r="W10346">
            <v>0</v>
          </cell>
          <cell r="X10346">
            <v>0</v>
          </cell>
          <cell r="Y10346">
            <v>0</v>
          </cell>
          <cell r="Z10346">
            <v>-9973</v>
          </cell>
          <cell r="AA10346">
            <v>0</v>
          </cell>
          <cell r="AB10346">
            <v>668667</v>
          </cell>
        </row>
        <row r="10347">
          <cell r="A10347" t="str">
            <v>632170</v>
          </cell>
          <cell r="B10347" t="str">
            <v>0</v>
          </cell>
          <cell r="C10347" t="str">
            <v>ESOMEPRAZOL CAP CON RECUBRIMIENTO ENTERICO 40mg</v>
          </cell>
          <cell r="D10347" t="str">
            <v>1000</v>
          </cell>
          <cell r="E10347" t="str">
            <v>L7000</v>
          </cell>
          <cell r="F10347"/>
          <cell r="G10347" t="str">
            <v>0000016703</v>
          </cell>
          <cell r="H10347"/>
          <cell r="I10347">
            <v>38686</v>
          </cell>
          <cell r="J10347" t="str">
            <v>CLP</v>
          </cell>
          <cell r="K10347">
            <v>0</v>
          </cell>
          <cell r="L10347">
            <v>680000</v>
          </cell>
          <cell r="M10347">
            <v>0</v>
          </cell>
          <cell r="N10347">
            <v>0</v>
          </cell>
          <cell r="O10347">
            <v>0</v>
          </cell>
          <cell r="P10347">
            <v>-1360</v>
          </cell>
          <cell r="Q10347">
            <v>0</v>
          </cell>
          <cell r="R10347">
            <v>678640</v>
          </cell>
          <cell r="S10347">
            <v>0</v>
          </cell>
          <cell r="T10347">
            <v>-9973</v>
          </cell>
          <cell r="U10347">
            <v>0</v>
          </cell>
          <cell r="V10347">
            <v>0</v>
          </cell>
          <cell r="W10347">
            <v>0</v>
          </cell>
          <cell r="X10347">
            <v>0</v>
          </cell>
          <cell r="Y10347">
            <v>0</v>
          </cell>
          <cell r="Z10347">
            <v>-9973</v>
          </cell>
          <cell r="AA10347">
            <v>0</v>
          </cell>
          <cell r="AB10347">
            <v>668667</v>
          </cell>
        </row>
        <row r="10348">
          <cell r="A10348" t="str">
            <v>632171</v>
          </cell>
          <cell r="B10348" t="str">
            <v>0</v>
          </cell>
          <cell r="C10348" t="str">
            <v>NISTAGLOS CREMA DERMICA</v>
          </cell>
          <cell r="D10348" t="str">
            <v>1000</v>
          </cell>
          <cell r="E10348" t="str">
            <v>L7000</v>
          </cell>
          <cell r="F10348"/>
          <cell r="G10348" t="str">
            <v>0000016703</v>
          </cell>
          <cell r="H10348"/>
          <cell r="I10348">
            <v>38686</v>
          </cell>
          <cell r="J10348" t="str">
            <v>CLP</v>
          </cell>
          <cell r="K10348">
            <v>0</v>
          </cell>
          <cell r="L10348">
            <v>138793</v>
          </cell>
          <cell r="M10348">
            <v>0</v>
          </cell>
          <cell r="N10348">
            <v>0</v>
          </cell>
          <cell r="O10348">
            <v>0</v>
          </cell>
          <cell r="P10348">
            <v>-278</v>
          </cell>
          <cell r="Q10348">
            <v>0</v>
          </cell>
          <cell r="R10348">
            <v>138515</v>
          </cell>
          <cell r="S10348">
            <v>0</v>
          </cell>
          <cell r="T10348">
            <v>-2035</v>
          </cell>
          <cell r="U10348">
            <v>0</v>
          </cell>
          <cell r="V10348">
            <v>0</v>
          </cell>
          <cell r="W10348">
            <v>0</v>
          </cell>
          <cell r="X10348">
            <v>0</v>
          </cell>
          <cell r="Y10348">
            <v>0</v>
          </cell>
          <cell r="Z10348">
            <v>-2035</v>
          </cell>
          <cell r="AA10348">
            <v>0</v>
          </cell>
          <cell r="AB10348">
            <v>136480</v>
          </cell>
        </row>
        <row r="10349">
          <cell r="A10349" t="str">
            <v>632172</v>
          </cell>
          <cell r="B10349" t="str">
            <v>0</v>
          </cell>
          <cell r="C10349" t="str">
            <v>DEFLAMAT CAPSULAS 50mg</v>
          </cell>
          <cell r="D10349" t="str">
            <v>1000</v>
          </cell>
          <cell r="E10349" t="str">
            <v>L7000</v>
          </cell>
          <cell r="F10349"/>
          <cell r="G10349" t="str">
            <v>0000016703</v>
          </cell>
          <cell r="H10349"/>
          <cell r="I10349">
            <v>38686</v>
          </cell>
          <cell r="J10349" t="str">
            <v>CLP</v>
          </cell>
          <cell r="K10349">
            <v>0</v>
          </cell>
          <cell r="L10349">
            <v>277586</v>
          </cell>
          <cell r="M10349">
            <v>0</v>
          </cell>
          <cell r="N10349">
            <v>0</v>
          </cell>
          <cell r="O10349">
            <v>0</v>
          </cell>
          <cell r="P10349">
            <v>-278</v>
          </cell>
          <cell r="Q10349">
            <v>0</v>
          </cell>
          <cell r="R10349">
            <v>277308</v>
          </cell>
          <cell r="S10349">
            <v>0</v>
          </cell>
          <cell r="T10349">
            <v>-4348</v>
          </cell>
          <cell r="U10349">
            <v>0</v>
          </cell>
          <cell r="V10349">
            <v>0</v>
          </cell>
          <cell r="W10349">
            <v>0</v>
          </cell>
          <cell r="X10349">
            <v>0</v>
          </cell>
          <cell r="Y10349">
            <v>0</v>
          </cell>
          <cell r="Z10349">
            <v>-4348</v>
          </cell>
          <cell r="AA10349">
            <v>0</v>
          </cell>
          <cell r="AB10349">
            <v>272960</v>
          </cell>
        </row>
        <row r="10350">
          <cell r="A10350" t="str">
            <v>632173</v>
          </cell>
          <cell r="B10350" t="str">
            <v>0</v>
          </cell>
          <cell r="C10350" t="str">
            <v>REPARADOR POST SOLAR D' HIPOGLOS</v>
          </cell>
          <cell r="D10350" t="str">
            <v>1000</v>
          </cell>
          <cell r="E10350" t="str">
            <v>L7000</v>
          </cell>
          <cell r="F10350"/>
          <cell r="G10350" t="str">
            <v>0000016703</v>
          </cell>
          <cell r="H10350"/>
          <cell r="I10350">
            <v>38699</v>
          </cell>
          <cell r="J10350" t="str">
            <v>CLP</v>
          </cell>
          <cell r="K10350">
            <v>0</v>
          </cell>
          <cell r="L10350">
            <v>1331250</v>
          </cell>
          <cell r="M10350">
            <v>0</v>
          </cell>
          <cell r="N10350">
            <v>0</v>
          </cell>
          <cell r="O10350">
            <v>0</v>
          </cell>
          <cell r="P10350">
            <v>0</v>
          </cell>
          <cell r="Q10350">
            <v>0</v>
          </cell>
          <cell r="R10350">
            <v>1331250</v>
          </cell>
          <cell r="S10350">
            <v>0</v>
          </cell>
          <cell r="T10350">
            <v>0</v>
          </cell>
          <cell r="U10350">
            <v>0</v>
          </cell>
          <cell r="V10350">
            <v>0</v>
          </cell>
          <cell r="W10350">
            <v>0</v>
          </cell>
          <cell r="X10350">
            <v>0</v>
          </cell>
          <cell r="Y10350">
            <v>0</v>
          </cell>
          <cell r="Z10350">
            <v>0</v>
          </cell>
          <cell r="AA10350">
            <v>0</v>
          </cell>
          <cell r="AB10350">
            <v>1331250</v>
          </cell>
        </row>
        <row r="10351">
          <cell r="A10351" t="str">
            <v>632174</v>
          </cell>
          <cell r="B10351" t="str">
            <v>0</v>
          </cell>
          <cell r="C10351" t="str">
            <v>PANTALLA FOTOPROTECTORA D' HIPOGLOS FPS 30 AMARILL</v>
          </cell>
          <cell r="D10351" t="str">
            <v>1000</v>
          </cell>
          <cell r="E10351" t="str">
            <v>L7000</v>
          </cell>
          <cell r="F10351"/>
          <cell r="G10351" t="str">
            <v>0000016703</v>
          </cell>
          <cell r="H10351"/>
          <cell r="I10351">
            <v>38699</v>
          </cell>
          <cell r="J10351" t="str">
            <v>CLP</v>
          </cell>
          <cell r="K10351">
            <v>0</v>
          </cell>
          <cell r="L10351">
            <v>1331250</v>
          </cell>
          <cell r="M10351">
            <v>0</v>
          </cell>
          <cell r="N10351">
            <v>0</v>
          </cell>
          <cell r="O10351">
            <v>0</v>
          </cell>
          <cell r="P10351">
            <v>0</v>
          </cell>
          <cell r="Q10351">
            <v>0</v>
          </cell>
          <cell r="R10351">
            <v>1331250</v>
          </cell>
          <cell r="S10351">
            <v>0</v>
          </cell>
          <cell r="T10351">
            <v>0</v>
          </cell>
          <cell r="U10351">
            <v>0</v>
          </cell>
          <cell r="V10351">
            <v>0</v>
          </cell>
          <cell r="W10351">
            <v>0</v>
          </cell>
          <cell r="X10351">
            <v>0</v>
          </cell>
          <cell r="Y10351">
            <v>0</v>
          </cell>
          <cell r="Z10351">
            <v>0</v>
          </cell>
          <cell r="AA10351">
            <v>0</v>
          </cell>
          <cell r="AB10351">
            <v>1331250</v>
          </cell>
        </row>
        <row r="10352">
          <cell r="A10352" t="str">
            <v>632175</v>
          </cell>
          <cell r="B10352" t="str">
            <v>0</v>
          </cell>
          <cell r="C10352" t="str">
            <v>PANTALLA FOTOPROTECTORA D' HIPOGLOS FPS 30 BLANCA</v>
          </cell>
          <cell r="D10352" t="str">
            <v>1000</v>
          </cell>
          <cell r="E10352" t="str">
            <v>L7000</v>
          </cell>
          <cell r="F10352"/>
          <cell r="G10352" t="str">
            <v>0000016703</v>
          </cell>
          <cell r="H10352"/>
          <cell r="I10352">
            <v>38699</v>
          </cell>
          <cell r="J10352" t="str">
            <v>CLP</v>
          </cell>
          <cell r="K10352">
            <v>0</v>
          </cell>
          <cell r="L10352">
            <v>1331250</v>
          </cell>
          <cell r="M10352">
            <v>0</v>
          </cell>
          <cell r="N10352">
            <v>0</v>
          </cell>
          <cell r="O10352">
            <v>0</v>
          </cell>
          <cell r="P10352">
            <v>0</v>
          </cell>
          <cell r="Q10352">
            <v>0</v>
          </cell>
          <cell r="R10352">
            <v>1331250</v>
          </cell>
          <cell r="S10352">
            <v>0</v>
          </cell>
          <cell r="T10352">
            <v>0</v>
          </cell>
          <cell r="U10352">
            <v>0</v>
          </cell>
          <cell r="V10352">
            <v>0</v>
          </cell>
          <cell r="W10352">
            <v>0</v>
          </cell>
          <cell r="X10352">
            <v>0</v>
          </cell>
          <cell r="Y10352">
            <v>0</v>
          </cell>
          <cell r="Z10352">
            <v>0</v>
          </cell>
          <cell r="AA10352">
            <v>0</v>
          </cell>
          <cell r="AB10352">
            <v>1331250</v>
          </cell>
        </row>
        <row r="10353">
          <cell r="A10353" t="str">
            <v>632176</v>
          </cell>
          <cell r="B10353" t="str">
            <v>0</v>
          </cell>
          <cell r="C10353" t="str">
            <v>PANTALLA FOTOPROTECTORA D' HIPOGLOS FPS 30 CALYPSO</v>
          </cell>
          <cell r="D10353" t="str">
            <v>1000</v>
          </cell>
          <cell r="E10353" t="str">
            <v>L7000</v>
          </cell>
          <cell r="F10353"/>
          <cell r="G10353" t="str">
            <v>0000016703</v>
          </cell>
          <cell r="H10353"/>
          <cell r="I10353">
            <v>38699</v>
          </cell>
          <cell r="J10353" t="str">
            <v>CLP</v>
          </cell>
          <cell r="K10353">
            <v>0</v>
          </cell>
          <cell r="L10353">
            <v>1331250</v>
          </cell>
          <cell r="M10353">
            <v>0</v>
          </cell>
          <cell r="N10353">
            <v>0</v>
          </cell>
          <cell r="O10353">
            <v>0</v>
          </cell>
          <cell r="P10353">
            <v>0</v>
          </cell>
          <cell r="Q10353">
            <v>0</v>
          </cell>
          <cell r="R10353">
            <v>1331250</v>
          </cell>
          <cell r="S10353">
            <v>0</v>
          </cell>
          <cell r="T10353">
            <v>0</v>
          </cell>
          <cell r="U10353">
            <v>0</v>
          </cell>
          <cell r="V10353">
            <v>0</v>
          </cell>
          <cell r="W10353">
            <v>0</v>
          </cell>
          <cell r="X10353">
            <v>0</v>
          </cell>
          <cell r="Y10353">
            <v>0</v>
          </cell>
          <cell r="Z10353">
            <v>0</v>
          </cell>
          <cell r="AA10353">
            <v>0</v>
          </cell>
          <cell r="AB10353">
            <v>1331250</v>
          </cell>
        </row>
        <row r="10354">
          <cell r="A10354" t="str">
            <v>632177</v>
          </cell>
          <cell r="B10354" t="str">
            <v>0</v>
          </cell>
          <cell r="C10354" t="str">
            <v>ESOMEPRAZOL CAP GRANULOS RECUBIERTOS ENTE</v>
          </cell>
          <cell r="D10354" t="str">
            <v>1000</v>
          </cell>
          <cell r="E10354" t="str">
            <v>L7000</v>
          </cell>
          <cell r="F10354"/>
          <cell r="G10354" t="str">
            <v>0000016703</v>
          </cell>
          <cell r="H10354"/>
          <cell r="I10354">
            <v>38708</v>
          </cell>
          <cell r="J10354" t="str">
            <v>CLP</v>
          </cell>
          <cell r="K10354">
            <v>0</v>
          </cell>
          <cell r="L10354">
            <v>680000</v>
          </cell>
          <cell r="M10354">
            <v>0</v>
          </cell>
          <cell r="N10354">
            <v>0</v>
          </cell>
          <cell r="O10354">
            <v>0</v>
          </cell>
          <cell r="P10354">
            <v>0</v>
          </cell>
          <cell r="Q10354">
            <v>0</v>
          </cell>
          <cell r="R10354">
            <v>680000</v>
          </cell>
          <cell r="S10354">
            <v>0</v>
          </cell>
          <cell r="T10354">
            <v>0</v>
          </cell>
          <cell r="U10354">
            <v>0</v>
          </cell>
          <cell r="V10354">
            <v>0</v>
          </cell>
          <cell r="W10354">
            <v>0</v>
          </cell>
          <cell r="X10354">
            <v>0</v>
          </cell>
          <cell r="Y10354">
            <v>0</v>
          </cell>
          <cell r="Z10354">
            <v>0</v>
          </cell>
          <cell r="AA10354">
            <v>0</v>
          </cell>
          <cell r="AB10354">
            <v>680000</v>
          </cell>
        </row>
        <row r="10355">
          <cell r="A10355" t="str">
            <v>632178</v>
          </cell>
          <cell r="B10355" t="str">
            <v>0</v>
          </cell>
          <cell r="C10355" t="str">
            <v>ESOMEPRAZOL CAP CON GRANULOS RECUBIERTOS ENTE</v>
          </cell>
          <cell r="D10355" t="str">
            <v>1000</v>
          </cell>
          <cell r="E10355" t="str">
            <v>L7000</v>
          </cell>
          <cell r="F10355"/>
          <cell r="G10355" t="str">
            <v>0000016703</v>
          </cell>
          <cell r="H10355"/>
          <cell r="I10355">
            <v>38678</v>
          </cell>
          <cell r="J10355" t="str">
            <v>CLP</v>
          </cell>
          <cell r="K10355">
            <v>0</v>
          </cell>
          <cell r="L10355">
            <v>680000</v>
          </cell>
          <cell r="M10355">
            <v>0</v>
          </cell>
          <cell r="N10355">
            <v>0</v>
          </cell>
          <cell r="O10355">
            <v>0</v>
          </cell>
          <cell r="P10355">
            <v>-1360</v>
          </cell>
          <cell r="Q10355">
            <v>0</v>
          </cell>
          <cell r="R10355">
            <v>678640</v>
          </cell>
          <cell r="S10355">
            <v>0</v>
          </cell>
          <cell r="T10355">
            <v>-9973</v>
          </cell>
          <cell r="U10355">
            <v>0</v>
          </cell>
          <cell r="V10355">
            <v>0</v>
          </cell>
          <cell r="W10355">
            <v>0</v>
          </cell>
          <cell r="X10355">
            <v>0</v>
          </cell>
          <cell r="Y10355">
            <v>0</v>
          </cell>
          <cell r="Z10355">
            <v>-9973</v>
          </cell>
          <cell r="AA10355">
            <v>0</v>
          </cell>
          <cell r="AB10355">
            <v>668667</v>
          </cell>
        </row>
        <row r="10356">
          <cell r="A10356" t="str">
            <v>632209</v>
          </cell>
          <cell r="B10356" t="str">
            <v>0</v>
          </cell>
          <cell r="C10356" t="str">
            <v>Famotidina 20 mg</v>
          </cell>
          <cell r="D10356" t="str">
            <v>1000</v>
          </cell>
          <cell r="E10356" t="str">
            <v>L7000</v>
          </cell>
          <cell r="F10356"/>
          <cell r="G10356" t="str">
            <v>0000016703</v>
          </cell>
          <cell r="H10356"/>
          <cell r="I10356">
            <v>38717</v>
          </cell>
          <cell r="J10356" t="str">
            <v>CLP</v>
          </cell>
          <cell r="K10356">
            <v>0</v>
          </cell>
          <cell r="L10356">
            <v>2551132</v>
          </cell>
          <cell r="M10356">
            <v>0</v>
          </cell>
          <cell r="N10356">
            <v>0</v>
          </cell>
          <cell r="O10356">
            <v>0</v>
          </cell>
          <cell r="P10356">
            <v>0</v>
          </cell>
          <cell r="Q10356">
            <v>0</v>
          </cell>
          <cell r="R10356">
            <v>2589527</v>
          </cell>
          <cell r="S10356">
            <v>0</v>
          </cell>
          <cell r="T10356">
            <v>0</v>
          </cell>
          <cell r="U10356">
            <v>0</v>
          </cell>
          <cell r="V10356">
            <v>0</v>
          </cell>
          <cell r="W10356">
            <v>0</v>
          </cell>
          <cell r="X10356">
            <v>0</v>
          </cell>
          <cell r="Y10356">
            <v>0</v>
          </cell>
          <cell r="Z10356">
            <v>0</v>
          </cell>
          <cell r="AA10356">
            <v>0</v>
          </cell>
          <cell r="AB10356">
            <v>2589527</v>
          </cell>
        </row>
        <row r="10357">
          <cell r="E10357" t="str">
            <v>Total L7000</v>
          </cell>
          <cell r="K10357">
            <v>0</v>
          </cell>
          <cell r="L10357">
            <v>0</v>
          </cell>
          <cell r="M10357">
            <v>0</v>
          </cell>
          <cell r="N10357">
            <v>0</v>
          </cell>
          <cell r="O10357">
            <v>0</v>
          </cell>
          <cell r="P10357">
            <v>0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0</v>
          </cell>
          <cell r="W10357">
            <v>0</v>
          </cell>
          <cell r="X10357">
            <v>0</v>
          </cell>
          <cell r="Y10357">
            <v>0</v>
          </cell>
          <cell r="Z10357">
            <v>0</v>
          </cell>
          <cell r="AA10357">
            <v>0</v>
          </cell>
          <cell r="AB10357">
            <v>0</v>
          </cell>
        </row>
        <row r="10358">
          <cell r="A10358" t="str">
            <v>681352</v>
          </cell>
          <cell r="B10358" t="str">
            <v>0</v>
          </cell>
          <cell r="C10358" t="str">
            <v>FAMIDAL AD CREMA VAGINAL</v>
          </cell>
          <cell r="D10358" t="str">
            <v>1000</v>
          </cell>
          <cell r="E10358" t="str">
            <v>L7700</v>
          </cell>
          <cell r="F10358"/>
          <cell r="G10358" t="str">
            <v>0000016703</v>
          </cell>
          <cell r="H10358"/>
          <cell r="I10358">
            <v>38330</v>
          </cell>
          <cell r="J10358" t="str">
            <v>CLP</v>
          </cell>
          <cell r="K10358">
            <v>141910</v>
          </cell>
          <cell r="L10358">
            <v>0</v>
          </cell>
          <cell r="M10358">
            <v>0</v>
          </cell>
          <cell r="N10358">
            <v>0</v>
          </cell>
          <cell r="O10358">
            <v>0</v>
          </cell>
          <cell r="P10358">
            <v>5028</v>
          </cell>
          <cell r="Q10358">
            <v>0</v>
          </cell>
          <cell r="R10358">
            <v>146938</v>
          </cell>
          <cell r="S10358">
            <v>0</v>
          </cell>
          <cell r="T10358">
            <v>-14692</v>
          </cell>
          <cell r="U10358">
            <v>0</v>
          </cell>
          <cell r="V10358">
            <v>0</v>
          </cell>
          <cell r="W10358">
            <v>0</v>
          </cell>
          <cell r="X10358">
            <v>0</v>
          </cell>
          <cell r="Y10358">
            <v>0</v>
          </cell>
          <cell r="Z10358">
            <v>-14692</v>
          </cell>
          <cell r="AA10358">
            <v>141910</v>
          </cell>
          <cell r="AB10358">
            <v>132246</v>
          </cell>
        </row>
        <row r="10359">
          <cell r="A10359" t="str">
            <v>681468</v>
          </cell>
          <cell r="B10359" t="str">
            <v>0</v>
          </cell>
          <cell r="C10359" t="str">
            <v>1 CLV DE  IBUPROFENO COMPRIMIDOS OC:0</v>
          </cell>
          <cell r="D10359" t="str">
            <v>1000</v>
          </cell>
          <cell r="E10359" t="str">
            <v>L7700</v>
          </cell>
          <cell r="F10359"/>
          <cell r="G10359" t="str">
            <v>0000016703</v>
          </cell>
          <cell r="H10359"/>
          <cell r="I10359">
            <v>38330</v>
          </cell>
          <cell r="J10359" t="str">
            <v>CLP</v>
          </cell>
          <cell r="K10359">
            <v>108290</v>
          </cell>
          <cell r="L10359">
            <v>0</v>
          </cell>
          <cell r="M10359">
            <v>0</v>
          </cell>
          <cell r="N10359">
            <v>0</v>
          </cell>
          <cell r="O10359">
            <v>0</v>
          </cell>
          <cell r="P10359">
            <v>3837</v>
          </cell>
          <cell r="Q10359">
            <v>0</v>
          </cell>
          <cell r="R10359">
            <v>112127</v>
          </cell>
          <cell r="S10359">
            <v>0</v>
          </cell>
          <cell r="T10359">
            <v>-22427</v>
          </cell>
          <cell r="U10359">
            <v>0</v>
          </cell>
          <cell r="V10359">
            <v>0</v>
          </cell>
          <cell r="W10359">
            <v>0</v>
          </cell>
          <cell r="X10359">
            <v>0</v>
          </cell>
          <cell r="Y10359">
            <v>0</v>
          </cell>
          <cell r="Z10359">
            <v>-22427</v>
          </cell>
          <cell r="AA10359">
            <v>108290</v>
          </cell>
          <cell r="AB10359">
            <v>89700</v>
          </cell>
        </row>
        <row r="10360">
          <cell r="A10360" t="str">
            <v>681753</v>
          </cell>
          <cell r="B10360" t="str">
            <v>0</v>
          </cell>
          <cell r="C10360" t="str">
            <v>ACICLOVIR COMPRIMIDOS 200mg (Ecuador)</v>
          </cell>
          <cell r="D10360" t="str">
            <v>1000</v>
          </cell>
          <cell r="E10360" t="str">
            <v>L7700</v>
          </cell>
          <cell r="F10360"/>
          <cell r="G10360" t="str">
            <v>0000016703</v>
          </cell>
          <cell r="H10360"/>
          <cell r="I10360">
            <v>38624</v>
          </cell>
          <cell r="J10360" t="str">
            <v>CLP</v>
          </cell>
          <cell r="K10360">
            <v>0</v>
          </cell>
          <cell r="L10360">
            <v>138793</v>
          </cell>
          <cell r="M10360">
            <v>0</v>
          </cell>
          <cell r="N10360">
            <v>0</v>
          </cell>
          <cell r="O10360">
            <v>0</v>
          </cell>
          <cell r="P10360">
            <v>1667</v>
          </cell>
          <cell r="Q10360">
            <v>0</v>
          </cell>
          <cell r="R10360">
            <v>140460</v>
          </cell>
          <cell r="S10360">
            <v>0</v>
          </cell>
          <cell r="T10360">
            <v>-3512</v>
          </cell>
          <cell r="U10360">
            <v>0</v>
          </cell>
          <cell r="V10360">
            <v>0</v>
          </cell>
          <cell r="W10360">
            <v>0</v>
          </cell>
          <cell r="X10360">
            <v>0</v>
          </cell>
          <cell r="Y10360">
            <v>0</v>
          </cell>
          <cell r="Z10360">
            <v>-3512</v>
          </cell>
          <cell r="AA10360">
            <v>0</v>
          </cell>
          <cell r="AB10360">
            <v>136948</v>
          </cell>
        </row>
        <row r="10361">
          <cell r="A10361" t="str">
            <v>681869</v>
          </cell>
          <cell r="B10361" t="str">
            <v>0</v>
          </cell>
          <cell r="C10361" t="str">
            <v>VIPROXIL SOLUCION ORAL PARA GOTAS 5mg/mL</v>
          </cell>
          <cell r="D10361" t="str">
            <v>1000</v>
          </cell>
          <cell r="E10361" t="str">
            <v>L7700</v>
          </cell>
          <cell r="F10361"/>
          <cell r="G10361" t="str">
            <v>0000016703</v>
          </cell>
          <cell r="H10361"/>
          <cell r="I10361">
            <v>38684</v>
          </cell>
          <cell r="J10361" t="str">
            <v>CLP</v>
          </cell>
          <cell r="K10361">
            <v>0</v>
          </cell>
          <cell r="L10361">
            <v>138793</v>
          </cell>
          <cell r="M10361">
            <v>0</v>
          </cell>
          <cell r="N10361">
            <v>0</v>
          </cell>
          <cell r="O10361">
            <v>0</v>
          </cell>
          <cell r="P10361">
            <v>-278</v>
          </cell>
          <cell r="Q10361">
            <v>0</v>
          </cell>
          <cell r="R10361">
            <v>138515</v>
          </cell>
          <cell r="S10361">
            <v>0</v>
          </cell>
          <cell r="T10361">
            <v>-2035</v>
          </cell>
          <cell r="U10361">
            <v>0</v>
          </cell>
          <cell r="V10361">
            <v>0</v>
          </cell>
          <cell r="W10361">
            <v>0</v>
          </cell>
          <cell r="X10361">
            <v>0</v>
          </cell>
          <cell r="Y10361">
            <v>0</v>
          </cell>
          <cell r="Z10361">
            <v>-2035</v>
          </cell>
          <cell r="AA10361">
            <v>0</v>
          </cell>
          <cell r="AB10361">
            <v>136480</v>
          </cell>
        </row>
        <row r="10362">
          <cell r="A10362" t="str">
            <v>681870</v>
          </cell>
          <cell r="B10362" t="str">
            <v>0</v>
          </cell>
          <cell r="C10362" t="str">
            <v>NORSIC COMPRIMIDOS RECUBIERTOS 200mg Bolivia</v>
          </cell>
          <cell r="D10362" t="str">
            <v>1000</v>
          </cell>
          <cell r="E10362" t="str">
            <v>L7700</v>
          </cell>
          <cell r="F10362"/>
          <cell r="G10362" t="str">
            <v>0000016703</v>
          </cell>
          <cell r="H10362"/>
          <cell r="I10362">
            <v>38684</v>
          </cell>
          <cell r="J10362" t="str">
            <v>CLP</v>
          </cell>
          <cell r="K10362">
            <v>0</v>
          </cell>
          <cell r="L10362">
            <v>138793</v>
          </cell>
          <cell r="M10362">
            <v>0</v>
          </cell>
          <cell r="N10362">
            <v>0</v>
          </cell>
          <cell r="O10362">
            <v>0</v>
          </cell>
          <cell r="P10362">
            <v>-278</v>
          </cell>
          <cell r="Q10362">
            <v>0</v>
          </cell>
          <cell r="R10362">
            <v>138515</v>
          </cell>
          <cell r="S10362">
            <v>0</v>
          </cell>
          <cell r="T10362">
            <v>-2035</v>
          </cell>
          <cell r="U10362">
            <v>0</v>
          </cell>
          <cell r="V10362">
            <v>0</v>
          </cell>
          <cell r="W10362">
            <v>0</v>
          </cell>
          <cell r="X10362">
            <v>0</v>
          </cell>
          <cell r="Y10362">
            <v>0</v>
          </cell>
          <cell r="Z10362">
            <v>-2035</v>
          </cell>
          <cell r="AA10362">
            <v>0</v>
          </cell>
          <cell r="AB10362">
            <v>136480</v>
          </cell>
        </row>
        <row r="10363">
          <cell r="A10363" t="str">
            <v>681871</v>
          </cell>
          <cell r="B10363" t="str">
            <v>0</v>
          </cell>
          <cell r="C10363" t="str">
            <v>VIPROXIL SOLUCION ORAL PARA GOTAS 5mg/mL Perú</v>
          </cell>
          <cell r="D10363" t="str">
            <v>1000</v>
          </cell>
          <cell r="E10363" t="str">
            <v>L7700</v>
          </cell>
          <cell r="F10363"/>
          <cell r="G10363" t="str">
            <v>0000016703</v>
          </cell>
          <cell r="H10363"/>
          <cell r="I10363">
            <v>38684</v>
          </cell>
          <cell r="J10363" t="str">
            <v>CLP</v>
          </cell>
          <cell r="K10363">
            <v>0</v>
          </cell>
          <cell r="L10363">
            <v>138793</v>
          </cell>
          <cell r="M10363">
            <v>0</v>
          </cell>
          <cell r="N10363">
            <v>0</v>
          </cell>
          <cell r="O10363">
            <v>0</v>
          </cell>
          <cell r="P10363">
            <v>-278</v>
          </cell>
          <cell r="Q10363">
            <v>0</v>
          </cell>
          <cell r="R10363">
            <v>138515</v>
          </cell>
          <cell r="S10363">
            <v>0</v>
          </cell>
          <cell r="T10363">
            <v>-2035</v>
          </cell>
          <cell r="U10363">
            <v>0</v>
          </cell>
          <cell r="V10363">
            <v>0</v>
          </cell>
          <cell r="W10363">
            <v>0</v>
          </cell>
          <cell r="X10363">
            <v>0</v>
          </cell>
          <cell r="Y10363">
            <v>0</v>
          </cell>
          <cell r="Z10363">
            <v>-2035</v>
          </cell>
          <cell r="AA10363">
            <v>0</v>
          </cell>
          <cell r="AB10363">
            <v>136480</v>
          </cell>
        </row>
        <row r="10364">
          <cell r="A10364" t="str">
            <v>681872</v>
          </cell>
          <cell r="B10364" t="str">
            <v>0</v>
          </cell>
          <cell r="C10364" t="str">
            <v>VIPROXIL SOLUCION PARA GOTAS 5mg/mL Ecuador</v>
          </cell>
          <cell r="D10364" t="str">
            <v>1000</v>
          </cell>
          <cell r="E10364" t="str">
            <v>L7700</v>
          </cell>
          <cell r="F10364"/>
          <cell r="G10364" t="str">
            <v>0000016703</v>
          </cell>
          <cell r="H10364"/>
          <cell r="I10364">
            <v>38684</v>
          </cell>
          <cell r="J10364" t="str">
            <v>CLP</v>
          </cell>
          <cell r="K10364">
            <v>0</v>
          </cell>
          <cell r="L10364">
            <v>138793</v>
          </cell>
          <cell r="M10364">
            <v>0</v>
          </cell>
          <cell r="N10364">
            <v>0</v>
          </cell>
          <cell r="O10364">
            <v>0</v>
          </cell>
          <cell r="P10364">
            <v>-278</v>
          </cell>
          <cell r="Q10364">
            <v>0</v>
          </cell>
          <cell r="R10364">
            <v>138515</v>
          </cell>
          <cell r="S10364">
            <v>0</v>
          </cell>
          <cell r="T10364">
            <v>-879</v>
          </cell>
          <cell r="U10364">
            <v>0</v>
          </cell>
          <cell r="V10364">
            <v>0</v>
          </cell>
          <cell r="W10364">
            <v>0</v>
          </cell>
          <cell r="X10364">
            <v>0</v>
          </cell>
          <cell r="Y10364">
            <v>0</v>
          </cell>
          <cell r="Z10364">
            <v>-879</v>
          </cell>
          <cell r="AA10364">
            <v>0</v>
          </cell>
          <cell r="AB10364">
            <v>137636</v>
          </cell>
        </row>
        <row r="10365">
          <cell r="A10365" t="str">
            <v>681873</v>
          </cell>
          <cell r="B10365" t="str">
            <v>0</v>
          </cell>
          <cell r="C10365" t="str">
            <v>NORSIC COMPRIMIDOS RECUBIERTOS 200mg Ecuador</v>
          </cell>
          <cell r="D10365" t="str">
            <v>1000</v>
          </cell>
          <cell r="E10365" t="str">
            <v>L7700</v>
          </cell>
          <cell r="F10365"/>
          <cell r="G10365" t="str">
            <v>0000016703</v>
          </cell>
          <cell r="H10365"/>
          <cell r="I10365">
            <v>38684</v>
          </cell>
          <cell r="J10365" t="str">
            <v>CLP</v>
          </cell>
          <cell r="K10365">
            <v>0</v>
          </cell>
          <cell r="L10365">
            <v>138793</v>
          </cell>
          <cell r="M10365">
            <v>0</v>
          </cell>
          <cell r="N10365">
            <v>0</v>
          </cell>
          <cell r="O10365">
            <v>0</v>
          </cell>
          <cell r="P10365">
            <v>-278</v>
          </cell>
          <cell r="Q10365">
            <v>0</v>
          </cell>
          <cell r="R10365">
            <v>138515</v>
          </cell>
          <cell r="S10365">
            <v>0</v>
          </cell>
          <cell r="T10365">
            <v>-879</v>
          </cell>
          <cell r="U10365">
            <v>0</v>
          </cell>
          <cell r="V10365">
            <v>0</v>
          </cell>
          <cell r="W10365">
            <v>0</v>
          </cell>
          <cell r="X10365">
            <v>0</v>
          </cell>
          <cell r="Y10365">
            <v>0</v>
          </cell>
          <cell r="Z10365">
            <v>-879</v>
          </cell>
          <cell r="AA10365">
            <v>0</v>
          </cell>
          <cell r="AB10365">
            <v>137636</v>
          </cell>
        </row>
        <row r="10366">
          <cell r="A10366" t="str">
            <v>681874</v>
          </cell>
          <cell r="B10366" t="str">
            <v>0</v>
          </cell>
          <cell r="C10366" t="str">
            <v>VIPROXIL SOLUCION PARA GOTAS 5mg/mL PANAMÁ</v>
          </cell>
          <cell r="D10366" t="str">
            <v>1000</v>
          </cell>
          <cell r="E10366" t="str">
            <v>L7700</v>
          </cell>
          <cell r="F10366"/>
          <cell r="G10366" t="str">
            <v>0000016703</v>
          </cell>
          <cell r="H10366"/>
          <cell r="I10366">
            <v>38684</v>
          </cell>
          <cell r="J10366" t="str">
            <v>CLP</v>
          </cell>
          <cell r="K10366">
            <v>0</v>
          </cell>
          <cell r="L10366">
            <v>138793</v>
          </cell>
          <cell r="M10366">
            <v>0</v>
          </cell>
          <cell r="N10366">
            <v>0</v>
          </cell>
          <cell r="O10366">
            <v>0</v>
          </cell>
          <cell r="P10366">
            <v>-278</v>
          </cell>
          <cell r="Q10366">
            <v>0</v>
          </cell>
          <cell r="R10366">
            <v>138515</v>
          </cell>
          <cell r="S10366">
            <v>0</v>
          </cell>
          <cell r="T10366">
            <v>-2035</v>
          </cell>
          <cell r="U10366">
            <v>0</v>
          </cell>
          <cell r="V10366">
            <v>0</v>
          </cell>
          <cell r="W10366">
            <v>0</v>
          </cell>
          <cell r="X10366">
            <v>0</v>
          </cell>
          <cell r="Y10366">
            <v>0</v>
          </cell>
          <cell r="Z10366">
            <v>-2035</v>
          </cell>
          <cell r="AA10366">
            <v>0</v>
          </cell>
          <cell r="AB10366">
            <v>136480</v>
          </cell>
        </row>
        <row r="10367">
          <cell r="A10367" t="str">
            <v>681875</v>
          </cell>
          <cell r="B10367" t="str">
            <v>0</v>
          </cell>
          <cell r="C10367" t="str">
            <v>NORSIC COMPRIMIDOS RECUBIERTOS 200mg Panamá</v>
          </cell>
          <cell r="D10367" t="str">
            <v>1000</v>
          </cell>
          <cell r="E10367" t="str">
            <v>L7700</v>
          </cell>
          <cell r="F10367"/>
          <cell r="G10367" t="str">
            <v>0000016703</v>
          </cell>
          <cell r="H10367"/>
          <cell r="I10367">
            <v>38684</v>
          </cell>
          <cell r="J10367" t="str">
            <v>CLP</v>
          </cell>
          <cell r="K10367">
            <v>0</v>
          </cell>
          <cell r="L10367">
            <v>138793</v>
          </cell>
          <cell r="M10367">
            <v>0</v>
          </cell>
          <cell r="N10367">
            <v>0</v>
          </cell>
          <cell r="O10367">
            <v>0</v>
          </cell>
          <cell r="P10367">
            <v>-278</v>
          </cell>
          <cell r="Q10367">
            <v>0</v>
          </cell>
          <cell r="R10367">
            <v>138515</v>
          </cell>
          <cell r="S10367">
            <v>0</v>
          </cell>
          <cell r="T10367">
            <v>-2035</v>
          </cell>
          <cell r="U10367">
            <v>0</v>
          </cell>
          <cell r="V10367">
            <v>0</v>
          </cell>
          <cell r="W10367">
            <v>0</v>
          </cell>
          <cell r="X10367">
            <v>0</v>
          </cell>
          <cell r="Y10367">
            <v>0</v>
          </cell>
          <cell r="Z10367">
            <v>-2035</v>
          </cell>
          <cell r="AA10367">
            <v>0</v>
          </cell>
          <cell r="AB10367">
            <v>136480</v>
          </cell>
        </row>
        <row r="10368">
          <cell r="A10368" t="str">
            <v>681876</v>
          </cell>
          <cell r="B10368" t="str">
            <v>0</v>
          </cell>
          <cell r="C10368" t="str">
            <v>VIPROXIL SOLUCION PARA GOTAS 5mg/mL Costa Rica</v>
          </cell>
          <cell r="D10368" t="str">
            <v>1000</v>
          </cell>
          <cell r="E10368" t="str">
            <v>L7700</v>
          </cell>
          <cell r="F10368"/>
          <cell r="G10368" t="str">
            <v>0000016703</v>
          </cell>
          <cell r="H10368"/>
          <cell r="I10368">
            <v>38684</v>
          </cell>
          <cell r="J10368" t="str">
            <v>CLP</v>
          </cell>
          <cell r="K10368">
            <v>0</v>
          </cell>
          <cell r="L10368">
            <v>138793</v>
          </cell>
          <cell r="M10368">
            <v>0</v>
          </cell>
          <cell r="N10368">
            <v>0</v>
          </cell>
          <cell r="O10368">
            <v>0</v>
          </cell>
          <cell r="P10368">
            <v>-278</v>
          </cell>
          <cell r="Q10368">
            <v>0</v>
          </cell>
          <cell r="R10368">
            <v>138515</v>
          </cell>
          <cell r="S10368">
            <v>0</v>
          </cell>
          <cell r="T10368">
            <v>-2035</v>
          </cell>
          <cell r="U10368">
            <v>0</v>
          </cell>
          <cell r="V10368">
            <v>0</v>
          </cell>
          <cell r="W10368">
            <v>0</v>
          </cell>
          <cell r="X10368">
            <v>0</v>
          </cell>
          <cell r="Y10368">
            <v>0</v>
          </cell>
          <cell r="Z10368">
            <v>-2035</v>
          </cell>
          <cell r="AA10368">
            <v>0</v>
          </cell>
          <cell r="AB10368">
            <v>136480</v>
          </cell>
        </row>
        <row r="10369">
          <cell r="A10369" t="str">
            <v>681877</v>
          </cell>
          <cell r="B10369" t="str">
            <v>0</v>
          </cell>
          <cell r="C10369" t="str">
            <v>NORSIC COMPRIMIDOS RECUBIERTOS 200mg Costa Rica</v>
          </cell>
          <cell r="D10369" t="str">
            <v>1000</v>
          </cell>
          <cell r="E10369" t="str">
            <v>L7700</v>
          </cell>
          <cell r="F10369"/>
          <cell r="G10369" t="str">
            <v>0000016703</v>
          </cell>
          <cell r="H10369"/>
          <cell r="I10369">
            <v>38684</v>
          </cell>
          <cell r="J10369" t="str">
            <v>CLP</v>
          </cell>
          <cell r="K10369">
            <v>0</v>
          </cell>
          <cell r="L10369">
            <v>138793</v>
          </cell>
          <cell r="M10369">
            <v>0</v>
          </cell>
          <cell r="N10369">
            <v>0</v>
          </cell>
          <cell r="O10369">
            <v>0</v>
          </cell>
          <cell r="P10369">
            <v>-278</v>
          </cell>
          <cell r="Q10369">
            <v>0</v>
          </cell>
          <cell r="R10369">
            <v>138515</v>
          </cell>
          <cell r="S10369">
            <v>0</v>
          </cell>
          <cell r="T10369">
            <v>-2035</v>
          </cell>
          <cell r="U10369">
            <v>0</v>
          </cell>
          <cell r="V10369">
            <v>0</v>
          </cell>
          <cell r="W10369">
            <v>0</v>
          </cell>
          <cell r="X10369">
            <v>0</v>
          </cell>
          <cell r="Y10369">
            <v>0</v>
          </cell>
          <cell r="Z10369">
            <v>-2035</v>
          </cell>
          <cell r="AA10369">
            <v>0</v>
          </cell>
          <cell r="AB10369">
            <v>136480</v>
          </cell>
        </row>
        <row r="10370">
          <cell r="A10370" t="str">
            <v>681880</v>
          </cell>
          <cell r="B10370" t="str">
            <v>0</v>
          </cell>
          <cell r="C10370" t="str">
            <v>FENAX COMPRIMIDOS RECUBIERTOS 120mg (Panamá)</v>
          </cell>
          <cell r="D10370" t="str">
            <v>1000</v>
          </cell>
          <cell r="E10370" t="str">
            <v>L7700</v>
          </cell>
          <cell r="F10370"/>
          <cell r="G10370" t="str">
            <v>0000016703</v>
          </cell>
          <cell r="H10370"/>
          <cell r="I10370">
            <v>38686</v>
          </cell>
          <cell r="J10370" t="str">
            <v>CLP</v>
          </cell>
          <cell r="K10370">
            <v>0</v>
          </cell>
          <cell r="L10370">
            <v>138793</v>
          </cell>
          <cell r="M10370">
            <v>0</v>
          </cell>
          <cell r="N10370">
            <v>0</v>
          </cell>
          <cell r="O10370">
            <v>0</v>
          </cell>
          <cell r="P10370">
            <v>-281</v>
          </cell>
          <cell r="Q10370">
            <v>0</v>
          </cell>
          <cell r="R10370">
            <v>139900</v>
          </cell>
          <cell r="S10370">
            <v>0</v>
          </cell>
          <cell r="T10370">
            <v>-2331</v>
          </cell>
          <cell r="U10370">
            <v>0</v>
          </cell>
          <cell r="V10370">
            <v>0</v>
          </cell>
          <cell r="W10370">
            <v>0</v>
          </cell>
          <cell r="X10370">
            <v>0</v>
          </cell>
          <cell r="Y10370">
            <v>0</v>
          </cell>
          <cell r="Z10370">
            <v>-2331</v>
          </cell>
          <cell r="AA10370">
            <v>0</v>
          </cell>
          <cell r="AB10370">
            <v>137569</v>
          </cell>
        </row>
        <row r="10371">
          <cell r="A10371" t="str">
            <v>681904</v>
          </cell>
          <cell r="B10371" t="str">
            <v>0</v>
          </cell>
          <cell r="C10371" t="str">
            <v>PROPANOLOL COMPRIMIDOS 40mg</v>
          </cell>
          <cell r="D10371" t="str">
            <v>1000</v>
          </cell>
          <cell r="E10371" t="str">
            <v>L7700</v>
          </cell>
          <cell r="F10371"/>
          <cell r="G10371" t="str">
            <v>0000016703</v>
          </cell>
          <cell r="H10371"/>
          <cell r="I10371">
            <v>38686</v>
          </cell>
          <cell r="J10371" t="str">
            <v>CLP</v>
          </cell>
          <cell r="K10371">
            <v>0</v>
          </cell>
          <cell r="L10371">
            <v>138793</v>
          </cell>
          <cell r="M10371">
            <v>0</v>
          </cell>
          <cell r="N10371">
            <v>0</v>
          </cell>
          <cell r="O10371">
            <v>0</v>
          </cell>
          <cell r="P10371">
            <v>-281</v>
          </cell>
          <cell r="Q10371">
            <v>0</v>
          </cell>
          <cell r="R10371">
            <v>139900</v>
          </cell>
          <cell r="S10371">
            <v>0</v>
          </cell>
          <cell r="T10371">
            <v>-2331</v>
          </cell>
          <cell r="U10371">
            <v>0</v>
          </cell>
          <cell r="V10371">
            <v>0</v>
          </cell>
          <cell r="W10371">
            <v>0</v>
          </cell>
          <cell r="X10371">
            <v>0</v>
          </cell>
          <cell r="Y10371">
            <v>0</v>
          </cell>
          <cell r="Z10371">
            <v>-2331</v>
          </cell>
          <cell r="AA10371">
            <v>0</v>
          </cell>
          <cell r="AB10371">
            <v>137569</v>
          </cell>
        </row>
        <row r="10372">
          <cell r="A10372" t="str">
            <v>681751</v>
          </cell>
          <cell r="B10372" t="str">
            <v>0</v>
          </cell>
          <cell r="C10372" t="str">
            <v>AmolexC12400/5 P.Sus.Oral/Solvente(R.Panamá Mar05)</v>
          </cell>
          <cell r="D10372" t="str">
            <v>1000</v>
          </cell>
          <cell r="E10372" t="str">
            <v>L7700</v>
          </cell>
          <cell r="F10372" t="str">
            <v>M009</v>
          </cell>
          <cell r="G10372" t="str">
            <v>0000016703</v>
          </cell>
          <cell r="H10372"/>
          <cell r="I10372">
            <v>38533</v>
          </cell>
          <cell r="J10372" t="str">
            <v>CLP</v>
          </cell>
          <cell r="K10372">
            <v>0</v>
          </cell>
          <cell r="L10372">
            <v>56791</v>
          </cell>
          <cell r="M10372">
            <v>0</v>
          </cell>
          <cell r="N10372">
            <v>0</v>
          </cell>
          <cell r="O10372">
            <v>0</v>
          </cell>
          <cell r="P10372">
            <v>1512</v>
          </cell>
          <cell r="Q10372">
            <v>0</v>
          </cell>
          <cell r="R10372">
            <v>59158</v>
          </cell>
          <cell r="S10372">
            <v>0</v>
          </cell>
          <cell r="T10372">
            <v>-5918</v>
          </cell>
          <cell r="U10372">
            <v>0</v>
          </cell>
          <cell r="V10372">
            <v>0</v>
          </cell>
          <cell r="W10372">
            <v>0</v>
          </cell>
          <cell r="X10372">
            <v>0</v>
          </cell>
          <cell r="Y10372">
            <v>0</v>
          </cell>
          <cell r="Z10372">
            <v>-5918</v>
          </cell>
          <cell r="AA10372">
            <v>0</v>
          </cell>
          <cell r="AB10372">
            <v>53240</v>
          </cell>
        </row>
        <row r="10373">
          <cell r="A10373" t="str">
            <v>680000</v>
          </cell>
          <cell r="B10373" t="str">
            <v>0</v>
          </cell>
          <cell r="C10373" t="str">
            <v>ZANIDIP</v>
          </cell>
          <cell r="D10373" t="str">
            <v>1000</v>
          </cell>
          <cell r="E10373" t="str">
            <v>L7700</v>
          </cell>
          <cell r="F10373" t="str">
            <v>R001</v>
          </cell>
          <cell r="G10373" t="str">
            <v>0000016703</v>
          </cell>
          <cell r="H10373"/>
          <cell r="I10373">
            <v>35521</v>
          </cell>
          <cell r="J10373" t="str">
            <v>CLP</v>
          </cell>
          <cell r="K10373">
            <v>197963</v>
          </cell>
          <cell r="L10373">
            <v>0</v>
          </cell>
          <cell r="M10373">
            <v>0</v>
          </cell>
          <cell r="N10373">
            <v>0</v>
          </cell>
          <cell r="O10373">
            <v>0</v>
          </cell>
          <cell r="P10373">
            <v>0</v>
          </cell>
          <cell r="Q10373">
            <v>0</v>
          </cell>
          <cell r="R10373">
            <v>197963</v>
          </cell>
          <cell r="S10373">
            <v>-197963</v>
          </cell>
          <cell r="T10373">
            <v>0</v>
          </cell>
          <cell r="U10373">
            <v>0</v>
          </cell>
          <cell r="V10373">
            <v>0</v>
          </cell>
          <cell r="W10373">
            <v>0</v>
          </cell>
          <cell r="X10373">
            <v>0</v>
          </cell>
          <cell r="Y10373">
            <v>0</v>
          </cell>
          <cell r="Z10373">
            <v>-197963</v>
          </cell>
          <cell r="AA10373">
            <v>0</v>
          </cell>
          <cell r="AB10373">
            <v>0</v>
          </cell>
        </row>
        <row r="10374">
          <cell r="A10374" t="str">
            <v>680001</v>
          </cell>
          <cell r="B10374" t="str">
            <v>0</v>
          </cell>
          <cell r="C10374" t="str">
            <v>DEFLAMAT INYECTABLE</v>
          </cell>
          <cell r="D10374" t="str">
            <v>1000</v>
          </cell>
          <cell r="E10374" t="str">
            <v>L7700</v>
          </cell>
          <cell r="F10374" t="str">
            <v>R001</v>
          </cell>
          <cell r="G10374" t="str">
            <v>0000016703</v>
          </cell>
          <cell r="H10374"/>
          <cell r="I10374">
            <v>36770</v>
          </cell>
          <cell r="J10374" t="str">
            <v>CLP</v>
          </cell>
          <cell r="K10374">
            <v>133792</v>
          </cell>
          <cell r="L10374">
            <v>0</v>
          </cell>
          <cell r="M10374">
            <v>0</v>
          </cell>
          <cell r="N10374">
            <v>0</v>
          </cell>
          <cell r="O10374">
            <v>0</v>
          </cell>
          <cell r="P10374">
            <v>3101</v>
          </cell>
          <cell r="Q10374">
            <v>0</v>
          </cell>
          <cell r="R10374">
            <v>136893</v>
          </cell>
          <cell r="S10374">
            <v>-113694</v>
          </cell>
          <cell r="T10374">
            <v>-20564</v>
          </cell>
          <cell r="U10374">
            <v>0</v>
          </cell>
          <cell r="V10374">
            <v>0</v>
          </cell>
          <cell r="W10374">
            <v>0</v>
          </cell>
          <cell r="X10374">
            <v>-2635</v>
          </cell>
          <cell r="Y10374">
            <v>0</v>
          </cell>
          <cell r="Z10374">
            <v>-136893</v>
          </cell>
          <cell r="AA10374">
            <v>20098</v>
          </cell>
          <cell r="AB10374">
            <v>0</v>
          </cell>
        </row>
        <row r="10375">
          <cell r="A10375" t="str">
            <v>680002</v>
          </cell>
          <cell r="B10375" t="str">
            <v>0</v>
          </cell>
          <cell r="C10375" t="str">
            <v>LACTULOSA</v>
          </cell>
          <cell r="D10375" t="str">
            <v>1000</v>
          </cell>
          <cell r="E10375" t="str">
            <v>L7700</v>
          </cell>
          <cell r="F10375" t="str">
            <v>R001</v>
          </cell>
          <cell r="G10375" t="str">
            <v>0000016703</v>
          </cell>
          <cell r="H10375"/>
          <cell r="I10375">
            <v>36951</v>
          </cell>
          <cell r="J10375" t="str">
            <v>CLP</v>
          </cell>
          <cell r="K10375">
            <v>133792</v>
          </cell>
          <cell r="L10375">
            <v>0</v>
          </cell>
          <cell r="M10375">
            <v>0</v>
          </cell>
          <cell r="N10375">
            <v>0</v>
          </cell>
          <cell r="O10375">
            <v>0</v>
          </cell>
          <cell r="P10375">
            <v>4744</v>
          </cell>
          <cell r="Q10375">
            <v>0</v>
          </cell>
          <cell r="R10375">
            <v>138536</v>
          </cell>
          <cell r="S10375">
            <v>-100756</v>
          </cell>
          <cell r="T10375">
            <v>-27369</v>
          </cell>
          <cell r="U10375">
            <v>0</v>
          </cell>
          <cell r="V10375">
            <v>0</v>
          </cell>
          <cell r="W10375">
            <v>0</v>
          </cell>
          <cell r="X10375">
            <v>-3569</v>
          </cell>
          <cell r="Y10375">
            <v>0</v>
          </cell>
          <cell r="Z10375">
            <v>-131694</v>
          </cell>
          <cell r="AA10375">
            <v>33036</v>
          </cell>
          <cell r="AB10375">
            <v>6842</v>
          </cell>
        </row>
        <row r="10376">
          <cell r="A10376" t="str">
            <v>680003</v>
          </cell>
          <cell r="B10376" t="str">
            <v>0</v>
          </cell>
          <cell r="C10376" t="str">
            <v>ABIOLEX 1GR.</v>
          </cell>
          <cell r="D10376" t="str">
            <v>1000</v>
          </cell>
          <cell r="E10376" t="str">
            <v>L7700</v>
          </cell>
          <cell r="F10376" t="str">
            <v>R001</v>
          </cell>
          <cell r="G10376" t="str">
            <v>0000016703</v>
          </cell>
          <cell r="H10376"/>
          <cell r="I10376">
            <v>36770</v>
          </cell>
          <cell r="J10376" t="str">
            <v>CLP</v>
          </cell>
          <cell r="K10376">
            <v>148694</v>
          </cell>
          <cell r="L10376">
            <v>0</v>
          </cell>
          <cell r="M10376">
            <v>0</v>
          </cell>
          <cell r="N10376">
            <v>0</v>
          </cell>
          <cell r="O10376">
            <v>0</v>
          </cell>
          <cell r="P10376">
            <v>3444</v>
          </cell>
          <cell r="Q10376">
            <v>0</v>
          </cell>
          <cell r="R10376">
            <v>152138</v>
          </cell>
          <cell r="S10376">
            <v>-126355</v>
          </cell>
          <cell r="T10376">
            <v>-22857</v>
          </cell>
          <cell r="U10376">
            <v>0</v>
          </cell>
          <cell r="V10376">
            <v>0</v>
          </cell>
          <cell r="W10376">
            <v>0</v>
          </cell>
          <cell r="X10376">
            <v>-2926</v>
          </cell>
          <cell r="Y10376">
            <v>0</v>
          </cell>
          <cell r="Z10376">
            <v>-152138</v>
          </cell>
          <cell r="AA10376">
            <v>22339</v>
          </cell>
          <cell r="AB10376">
            <v>0</v>
          </cell>
        </row>
        <row r="10377">
          <cell r="A10377" t="str">
            <v>680004</v>
          </cell>
          <cell r="B10377" t="str">
            <v>0</v>
          </cell>
          <cell r="C10377" t="str">
            <v>DEFLAMAT GEL</v>
          </cell>
          <cell r="D10377" t="str">
            <v>1000</v>
          </cell>
          <cell r="E10377" t="str">
            <v>L7700</v>
          </cell>
          <cell r="F10377" t="str">
            <v>R001</v>
          </cell>
          <cell r="G10377" t="str">
            <v>0000016703</v>
          </cell>
          <cell r="H10377"/>
          <cell r="I10377">
            <v>36770</v>
          </cell>
          <cell r="J10377" t="str">
            <v>CLP</v>
          </cell>
          <cell r="K10377">
            <v>148694</v>
          </cell>
          <cell r="L10377">
            <v>0</v>
          </cell>
          <cell r="M10377">
            <v>0</v>
          </cell>
          <cell r="N10377">
            <v>0</v>
          </cell>
          <cell r="O10377">
            <v>0</v>
          </cell>
          <cell r="P10377">
            <v>3444</v>
          </cell>
          <cell r="Q10377">
            <v>0</v>
          </cell>
          <cell r="R10377">
            <v>152138</v>
          </cell>
          <cell r="S10377">
            <v>-126355</v>
          </cell>
          <cell r="T10377">
            <v>-22857</v>
          </cell>
          <cell r="U10377">
            <v>0</v>
          </cell>
          <cell r="V10377">
            <v>0</v>
          </cell>
          <cell r="W10377">
            <v>0</v>
          </cell>
          <cell r="X10377">
            <v>-2926</v>
          </cell>
          <cell r="Y10377">
            <v>0</v>
          </cell>
          <cell r="Z10377">
            <v>-152138</v>
          </cell>
          <cell r="AA10377">
            <v>22339</v>
          </cell>
          <cell r="AB10377">
            <v>0</v>
          </cell>
        </row>
        <row r="10378">
          <cell r="A10378" t="str">
            <v>680005</v>
          </cell>
          <cell r="B10378" t="str">
            <v>0</v>
          </cell>
          <cell r="C10378" t="str">
            <v>ELCAL-I JARABE</v>
          </cell>
          <cell r="D10378" t="str">
            <v>1000</v>
          </cell>
          <cell r="E10378" t="str">
            <v>L7700</v>
          </cell>
          <cell r="F10378" t="str">
            <v>R001</v>
          </cell>
          <cell r="G10378" t="str">
            <v>0000016703</v>
          </cell>
          <cell r="H10378"/>
          <cell r="I10378">
            <v>35704</v>
          </cell>
          <cell r="J10378" t="str">
            <v>CLP</v>
          </cell>
          <cell r="K10378">
            <v>145027</v>
          </cell>
          <cell r="L10378">
            <v>0</v>
          </cell>
          <cell r="M10378">
            <v>0</v>
          </cell>
          <cell r="N10378">
            <v>0</v>
          </cell>
          <cell r="O10378">
            <v>0</v>
          </cell>
          <cell r="P10378">
            <v>0</v>
          </cell>
          <cell r="Q10378">
            <v>0</v>
          </cell>
          <cell r="R10378">
            <v>145027</v>
          </cell>
          <cell r="S10378">
            <v>-145027</v>
          </cell>
          <cell r="T10378">
            <v>0</v>
          </cell>
          <cell r="U10378">
            <v>0</v>
          </cell>
          <cell r="V10378">
            <v>0</v>
          </cell>
          <cell r="W10378">
            <v>0</v>
          </cell>
          <cell r="X10378">
            <v>0</v>
          </cell>
          <cell r="Y10378">
            <v>0</v>
          </cell>
          <cell r="Z10378">
            <v>-145027</v>
          </cell>
          <cell r="AA10378">
            <v>0</v>
          </cell>
          <cell r="AB10378">
            <v>0</v>
          </cell>
        </row>
        <row r="10379">
          <cell r="A10379" t="str">
            <v>680006</v>
          </cell>
          <cell r="B10379" t="str">
            <v>0</v>
          </cell>
          <cell r="C10379" t="str">
            <v>ZATROL 20 GR.</v>
          </cell>
          <cell r="D10379" t="str">
            <v>1000</v>
          </cell>
          <cell r="E10379" t="str">
            <v>L7700</v>
          </cell>
          <cell r="F10379" t="str">
            <v>R001</v>
          </cell>
          <cell r="G10379" t="str">
            <v>0000016703</v>
          </cell>
          <cell r="H10379"/>
          <cell r="I10379">
            <v>37043</v>
          </cell>
          <cell r="J10379" t="str">
            <v>CLP</v>
          </cell>
          <cell r="K10379">
            <v>148693</v>
          </cell>
          <cell r="L10379">
            <v>0</v>
          </cell>
          <cell r="M10379">
            <v>0</v>
          </cell>
          <cell r="N10379">
            <v>0</v>
          </cell>
          <cell r="O10379">
            <v>0</v>
          </cell>
          <cell r="P10379">
            <v>5270</v>
          </cell>
          <cell r="Q10379">
            <v>0</v>
          </cell>
          <cell r="R10379">
            <v>153963</v>
          </cell>
          <cell r="S10379">
            <v>-104301</v>
          </cell>
          <cell r="T10379">
            <v>-30644</v>
          </cell>
          <cell r="U10379">
            <v>0</v>
          </cell>
          <cell r="V10379">
            <v>0</v>
          </cell>
          <cell r="W10379">
            <v>0</v>
          </cell>
          <cell r="X10379">
            <v>-3696</v>
          </cell>
          <cell r="Y10379">
            <v>0</v>
          </cell>
          <cell r="Z10379">
            <v>-138641</v>
          </cell>
          <cell r="AA10379">
            <v>44392</v>
          </cell>
          <cell r="AB10379">
            <v>15322</v>
          </cell>
        </row>
        <row r="10380">
          <cell r="A10380" t="str">
            <v>680007</v>
          </cell>
          <cell r="B10380" t="str">
            <v>0</v>
          </cell>
          <cell r="C10380" t="str">
            <v>SPIRON COMP.RECUB. 2 MG.</v>
          </cell>
          <cell r="D10380" t="str">
            <v>1000</v>
          </cell>
          <cell r="E10380" t="str">
            <v>L7700</v>
          </cell>
          <cell r="F10380" t="str">
            <v>R001</v>
          </cell>
          <cell r="G10380" t="str">
            <v>0000016703</v>
          </cell>
          <cell r="H10380"/>
          <cell r="I10380">
            <v>36770</v>
          </cell>
          <cell r="J10380" t="str">
            <v>CLP</v>
          </cell>
          <cell r="K10380">
            <v>100798</v>
          </cell>
          <cell r="L10380">
            <v>0</v>
          </cell>
          <cell r="M10380">
            <v>0</v>
          </cell>
          <cell r="N10380">
            <v>0</v>
          </cell>
          <cell r="O10380">
            <v>0</v>
          </cell>
          <cell r="P10380">
            <v>2334</v>
          </cell>
          <cell r="Q10380">
            <v>0</v>
          </cell>
          <cell r="R10380">
            <v>103132</v>
          </cell>
          <cell r="S10380">
            <v>-85657</v>
          </cell>
          <cell r="T10380">
            <v>-15491</v>
          </cell>
          <cell r="U10380">
            <v>0</v>
          </cell>
          <cell r="V10380">
            <v>0</v>
          </cell>
          <cell r="W10380">
            <v>0</v>
          </cell>
          <cell r="X10380">
            <v>-1984</v>
          </cell>
          <cell r="Y10380">
            <v>0</v>
          </cell>
          <cell r="Z10380">
            <v>-103132</v>
          </cell>
          <cell r="AA10380">
            <v>15141</v>
          </cell>
          <cell r="AB10380">
            <v>0</v>
          </cell>
        </row>
        <row r="10381">
          <cell r="A10381" t="str">
            <v>680008</v>
          </cell>
          <cell r="B10381" t="str">
            <v>0</v>
          </cell>
          <cell r="C10381" t="str">
            <v>SPIRON COMP.RECUB. 1 MG.</v>
          </cell>
          <cell r="D10381" t="str">
            <v>1000</v>
          </cell>
          <cell r="E10381" t="str">
            <v>L7700</v>
          </cell>
          <cell r="F10381" t="str">
            <v>R001</v>
          </cell>
          <cell r="G10381" t="str">
            <v>0000016703</v>
          </cell>
          <cell r="H10381"/>
          <cell r="I10381">
            <v>36739</v>
          </cell>
          <cell r="J10381" t="str">
            <v>CLP</v>
          </cell>
          <cell r="K10381">
            <v>106000</v>
          </cell>
          <cell r="L10381">
            <v>0</v>
          </cell>
          <cell r="M10381">
            <v>0</v>
          </cell>
          <cell r="N10381">
            <v>0</v>
          </cell>
          <cell r="O10381">
            <v>0</v>
          </cell>
          <cell r="P10381">
            <v>2131</v>
          </cell>
          <cell r="Q10381">
            <v>0</v>
          </cell>
          <cell r="R10381">
            <v>108131</v>
          </cell>
          <cell r="S10381">
            <v>-93632</v>
          </cell>
          <cell r="T10381">
            <v>-12617</v>
          </cell>
          <cell r="U10381">
            <v>0</v>
          </cell>
          <cell r="V10381">
            <v>0</v>
          </cell>
          <cell r="W10381">
            <v>0</v>
          </cell>
          <cell r="X10381">
            <v>-1882</v>
          </cell>
          <cell r="Y10381">
            <v>0</v>
          </cell>
          <cell r="Z10381">
            <v>-108131</v>
          </cell>
          <cell r="AA10381">
            <v>12368</v>
          </cell>
          <cell r="AB10381">
            <v>0</v>
          </cell>
        </row>
        <row r="10382">
          <cell r="A10382" t="str">
            <v>680009</v>
          </cell>
          <cell r="B10382" t="str">
            <v>0</v>
          </cell>
          <cell r="C10382" t="str">
            <v>SPIRON COMP.RECUB. 3 MG.</v>
          </cell>
          <cell r="D10382" t="str">
            <v>1000</v>
          </cell>
          <cell r="E10382" t="str">
            <v>L7700</v>
          </cell>
          <cell r="F10382" t="str">
            <v>R001</v>
          </cell>
          <cell r="G10382" t="str">
            <v>0000016703</v>
          </cell>
          <cell r="H10382"/>
          <cell r="I10382">
            <v>36739</v>
          </cell>
          <cell r="J10382" t="str">
            <v>CLP</v>
          </cell>
          <cell r="K10382">
            <v>106000</v>
          </cell>
          <cell r="L10382">
            <v>0</v>
          </cell>
          <cell r="M10382">
            <v>0</v>
          </cell>
          <cell r="N10382">
            <v>0</v>
          </cell>
          <cell r="O10382">
            <v>0</v>
          </cell>
          <cell r="P10382">
            <v>2131</v>
          </cell>
          <cell r="Q10382">
            <v>0</v>
          </cell>
          <cell r="R10382">
            <v>108131</v>
          </cell>
          <cell r="S10382">
            <v>-93632</v>
          </cell>
          <cell r="T10382">
            <v>-12617</v>
          </cell>
          <cell r="U10382">
            <v>0</v>
          </cell>
          <cell r="V10382">
            <v>0</v>
          </cell>
          <cell r="W10382">
            <v>0</v>
          </cell>
          <cell r="X10382">
            <v>-1882</v>
          </cell>
          <cell r="Y10382">
            <v>0</v>
          </cell>
          <cell r="Z10382">
            <v>-108131</v>
          </cell>
          <cell r="AA10382">
            <v>12368</v>
          </cell>
          <cell r="AB10382">
            <v>0</v>
          </cell>
        </row>
        <row r="10383">
          <cell r="A10383" t="str">
            <v>680010</v>
          </cell>
          <cell r="B10383" t="str">
            <v>0</v>
          </cell>
          <cell r="C10383" t="str">
            <v>MACROTEN FORTE COMP.RECUB. 300MG.</v>
          </cell>
          <cell r="D10383" t="str">
            <v>1000</v>
          </cell>
          <cell r="E10383" t="str">
            <v>L7700</v>
          </cell>
          <cell r="F10383" t="str">
            <v>R001</v>
          </cell>
          <cell r="G10383" t="str">
            <v>0000016703</v>
          </cell>
          <cell r="H10383"/>
          <cell r="I10383">
            <v>36192</v>
          </cell>
          <cell r="J10383" t="str">
            <v>CLP</v>
          </cell>
          <cell r="K10383">
            <v>97822</v>
          </cell>
          <cell r="L10383">
            <v>0</v>
          </cell>
          <cell r="M10383">
            <v>0</v>
          </cell>
          <cell r="N10383">
            <v>0</v>
          </cell>
          <cell r="O10383">
            <v>0</v>
          </cell>
          <cell r="P10383">
            <v>0</v>
          </cell>
          <cell r="Q10383">
            <v>0</v>
          </cell>
          <cell r="R10383">
            <v>97822</v>
          </cell>
          <cell r="S10383">
            <v>-97821</v>
          </cell>
          <cell r="T10383">
            <v>0</v>
          </cell>
          <cell r="U10383">
            <v>0</v>
          </cell>
          <cell r="V10383">
            <v>0</v>
          </cell>
          <cell r="W10383">
            <v>0</v>
          </cell>
          <cell r="X10383">
            <v>0</v>
          </cell>
          <cell r="Y10383">
            <v>0</v>
          </cell>
          <cell r="Z10383">
            <v>-97821</v>
          </cell>
          <cell r="AA10383">
            <v>1</v>
          </cell>
          <cell r="AB10383">
            <v>1</v>
          </cell>
        </row>
        <row r="10384">
          <cell r="A10384" t="str">
            <v>680011</v>
          </cell>
          <cell r="B10384" t="str">
            <v>0</v>
          </cell>
          <cell r="C10384" t="str">
            <v>PEVORAN SUPOSITORIO 50 MG.</v>
          </cell>
          <cell r="D10384" t="str">
            <v>1000</v>
          </cell>
          <cell r="E10384" t="str">
            <v>L7700</v>
          </cell>
          <cell r="F10384" t="str">
            <v>R001</v>
          </cell>
          <cell r="G10384" t="str">
            <v>0000016703</v>
          </cell>
          <cell r="H10384"/>
          <cell r="I10384">
            <v>36739</v>
          </cell>
          <cell r="J10384" t="str">
            <v>CLP</v>
          </cell>
          <cell r="K10384">
            <v>149372</v>
          </cell>
          <cell r="L10384">
            <v>0</v>
          </cell>
          <cell r="M10384">
            <v>0</v>
          </cell>
          <cell r="N10384">
            <v>0</v>
          </cell>
          <cell r="O10384">
            <v>0</v>
          </cell>
          <cell r="P10384">
            <v>3003</v>
          </cell>
          <cell r="Q10384">
            <v>0</v>
          </cell>
          <cell r="R10384">
            <v>152375</v>
          </cell>
          <cell r="S10384">
            <v>-131944</v>
          </cell>
          <cell r="T10384">
            <v>-17778</v>
          </cell>
          <cell r="U10384">
            <v>0</v>
          </cell>
          <cell r="V10384">
            <v>0</v>
          </cell>
          <cell r="W10384">
            <v>0</v>
          </cell>
          <cell r="X10384">
            <v>-2653</v>
          </cell>
          <cell r="Y10384">
            <v>0</v>
          </cell>
          <cell r="Z10384">
            <v>-152375</v>
          </cell>
          <cell r="AA10384">
            <v>17428</v>
          </cell>
          <cell r="AB10384">
            <v>0</v>
          </cell>
        </row>
        <row r="10385">
          <cell r="A10385" t="str">
            <v>680012</v>
          </cell>
          <cell r="B10385" t="str">
            <v>0</v>
          </cell>
          <cell r="C10385" t="str">
            <v>CLARIMAX COMP.RECUB. 500MG.</v>
          </cell>
          <cell r="D10385" t="str">
            <v>1000</v>
          </cell>
          <cell r="E10385" t="str">
            <v>L7700</v>
          </cell>
          <cell r="F10385" t="str">
            <v>R001</v>
          </cell>
          <cell r="G10385" t="str">
            <v>0000016703</v>
          </cell>
          <cell r="H10385"/>
          <cell r="I10385">
            <v>35765</v>
          </cell>
          <cell r="J10385" t="str">
            <v>CLP</v>
          </cell>
          <cell r="K10385">
            <v>265121</v>
          </cell>
          <cell r="L10385">
            <v>0</v>
          </cell>
          <cell r="M10385">
            <v>0</v>
          </cell>
          <cell r="N10385">
            <v>0</v>
          </cell>
          <cell r="O10385">
            <v>0</v>
          </cell>
          <cell r="P10385">
            <v>0</v>
          </cell>
          <cell r="Q10385">
            <v>0</v>
          </cell>
          <cell r="R10385">
            <v>265121</v>
          </cell>
          <cell r="S10385">
            <v>-265118</v>
          </cell>
          <cell r="T10385">
            <v>0</v>
          </cell>
          <cell r="U10385">
            <v>0</v>
          </cell>
          <cell r="V10385">
            <v>0</v>
          </cell>
          <cell r="W10385">
            <v>0</v>
          </cell>
          <cell r="X10385">
            <v>0</v>
          </cell>
          <cell r="Y10385">
            <v>0</v>
          </cell>
          <cell r="Z10385">
            <v>-265118</v>
          </cell>
          <cell r="AA10385">
            <v>3</v>
          </cell>
          <cell r="AB10385">
            <v>3</v>
          </cell>
        </row>
        <row r="10386">
          <cell r="A10386" t="str">
            <v>680013</v>
          </cell>
          <cell r="B10386" t="str">
            <v>0</v>
          </cell>
          <cell r="C10386" t="str">
            <v>PEVORAN SUPOSITORIO INFANTIL 12,5 MG.</v>
          </cell>
          <cell r="D10386" t="str">
            <v>1000</v>
          </cell>
          <cell r="E10386" t="str">
            <v>L7700</v>
          </cell>
          <cell r="F10386" t="str">
            <v>R001</v>
          </cell>
          <cell r="G10386" t="str">
            <v>0000016703</v>
          </cell>
          <cell r="H10386"/>
          <cell r="I10386">
            <v>36739</v>
          </cell>
          <cell r="J10386" t="str">
            <v>CLP</v>
          </cell>
          <cell r="K10386">
            <v>149372</v>
          </cell>
          <cell r="L10386">
            <v>0</v>
          </cell>
          <cell r="M10386">
            <v>0</v>
          </cell>
          <cell r="N10386">
            <v>0</v>
          </cell>
          <cell r="O10386">
            <v>0</v>
          </cell>
          <cell r="P10386">
            <v>3003</v>
          </cell>
          <cell r="Q10386">
            <v>0</v>
          </cell>
          <cell r="R10386">
            <v>152375</v>
          </cell>
          <cell r="S10386">
            <v>-131944</v>
          </cell>
          <cell r="T10386">
            <v>-17778</v>
          </cell>
          <cell r="U10386">
            <v>0</v>
          </cell>
          <cell r="V10386">
            <v>0</v>
          </cell>
          <cell r="W10386">
            <v>0</v>
          </cell>
          <cell r="X10386">
            <v>-2653</v>
          </cell>
          <cell r="Y10386">
            <v>0</v>
          </cell>
          <cell r="Z10386">
            <v>-152375</v>
          </cell>
          <cell r="AA10386">
            <v>17428</v>
          </cell>
          <cell r="AB10386">
            <v>0</v>
          </cell>
        </row>
        <row r="10387">
          <cell r="A10387" t="str">
            <v>680014</v>
          </cell>
          <cell r="B10387" t="str">
            <v>0</v>
          </cell>
          <cell r="C10387" t="str">
            <v>MICOSTOP COMPRIMIDOS, LEGALIZACION</v>
          </cell>
          <cell r="D10387" t="str">
            <v>1000</v>
          </cell>
          <cell r="E10387" t="str">
            <v>L7700</v>
          </cell>
          <cell r="F10387" t="str">
            <v>R001</v>
          </cell>
          <cell r="G10387" t="str">
            <v>0000016703</v>
          </cell>
          <cell r="H10387"/>
          <cell r="I10387">
            <v>37104</v>
          </cell>
          <cell r="J10387" t="str">
            <v>CLP</v>
          </cell>
          <cell r="K10387">
            <v>47507</v>
          </cell>
          <cell r="L10387">
            <v>0</v>
          </cell>
          <cell r="M10387">
            <v>0</v>
          </cell>
          <cell r="N10387">
            <v>0</v>
          </cell>
          <cell r="O10387">
            <v>0</v>
          </cell>
          <cell r="P10387">
            <v>1685</v>
          </cell>
          <cell r="Q10387">
            <v>0</v>
          </cell>
          <cell r="R10387">
            <v>49192</v>
          </cell>
          <cell r="S10387">
            <v>-32412</v>
          </cell>
          <cell r="T10387">
            <v>-9874</v>
          </cell>
          <cell r="U10387">
            <v>0</v>
          </cell>
          <cell r="V10387">
            <v>0</v>
          </cell>
          <cell r="W10387">
            <v>0</v>
          </cell>
          <cell r="X10387">
            <v>-1148</v>
          </cell>
          <cell r="Y10387">
            <v>0</v>
          </cell>
          <cell r="Z10387">
            <v>-43434</v>
          </cell>
          <cell r="AA10387">
            <v>15095</v>
          </cell>
          <cell r="AB10387">
            <v>5758</v>
          </cell>
        </row>
        <row r="10388">
          <cell r="A10388" t="str">
            <v>680015</v>
          </cell>
          <cell r="B10388" t="str">
            <v>0</v>
          </cell>
          <cell r="C10388" t="str">
            <v>MICOSTOP CREMA, LEGALIZACION</v>
          </cell>
          <cell r="D10388" t="str">
            <v>1000</v>
          </cell>
          <cell r="E10388" t="str">
            <v>L7700</v>
          </cell>
          <cell r="F10388" t="str">
            <v>R001</v>
          </cell>
          <cell r="G10388" t="str">
            <v>0000016703</v>
          </cell>
          <cell r="H10388"/>
          <cell r="I10388">
            <v>36739</v>
          </cell>
          <cell r="J10388" t="str">
            <v>CLP</v>
          </cell>
          <cell r="K10388">
            <v>49957</v>
          </cell>
          <cell r="L10388">
            <v>0</v>
          </cell>
          <cell r="M10388">
            <v>0</v>
          </cell>
          <cell r="N10388">
            <v>0</v>
          </cell>
          <cell r="O10388">
            <v>0</v>
          </cell>
          <cell r="P10388">
            <v>1003</v>
          </cell>
          <cell r="Q10388">
            <v>0</v>
          </cell>
          <cell r="R10388">
            <v>50960</v>
          </cell>
          <cell r="S10388">
            <v>-44128</v>
          </cell>
          <cell r="T10388">
            <v>-5945</v>
          </cell>
          <cell r="U10388">
            <v>0</v>
          </cell>
          <cell r="V10388">
            <v>0</v>
          </cell>
          <cell r="W10388">
            <v>0</v>
          </cell>
          <cell r="X10388">
            <v>-887</v>
          </cell>
          <cell r="Y10388">
            <v>0</v>
          </cell>
          <cell r="Z10388">
            <v>-50960</v>
          </cell>
          <cell r="AA10388">
            <v>5829</v>
          </cell>
          <cell r="AB10388">
            <v>0</v>
          </cell>
        </row>
        <row r="10389">
          <cell r="A10389" t="str">
            <v>680016</v>
          </cell>
          <cell r="B10389" t="str">
            <v>0</v>
          </cell>
          <cell r="C10389" t="str">
            <v>FLUIBRON JARABE 15MG/5ML</v>
          </cell>
          <cell r="D10389" t="str">
            <v>1000</v>
          </cell>
          <cell r="E10389" t="str">
            <v>L7700</v>
          </cell>
          <cell r="F10389" t="str">
            <v>R001</v>
          </cell>
          <cell r="G10389" t="str">
            <v>0000016703</v>
          </cell>
          <cell r="H10389"/>
          <cell r="I10389">
            <v>37104</v>
          </cell>
          <cell r="J10389" t="str">
            <v>CLP</v>
          </cell>
          <cell r="K10389">
            <v>100798</v>
          </cell>
          <cell r="L10389">
            <v>0</v>
          </cell>
          <cell r="M10389">
            <v>0</v>
          </cell>
          <cell r="N10389">
            <v>0</v>
          </cell>
          <cell r="O10389">
            <v>0</v>
          </cell>
          <cell r="P10389">
            <v>3571</v>
          </cell>
          <cell r="Q10389">
            <v>0</v>
          </cell>
          <cell r="R10389">
            <v>104369</v>
          </cell>
          <cell r="S10389">
            <v>-68768</v>
          </cell>
          <cell r="T10389">
            <v>-20947</v>
          </cell>
          <cell r="U10389">
            <v>0</v>
          </cell>
          <cell r="V10389">
            <v>0</v>
          </cell>
          <cell r="W10389">
            <v>0</v>
          </cell>
          <cell r="X10389">
            <v>-2434</v>
          </cell>
          <cell r="Y10389">
            <v>0</v>
          </cell>
          <cell r="Z10389">
            <v>-92149</v>
          </cell>
          <cell r="AA10389">
            <v>32030</v>
          </cell>
          <cell r="AB10389">
            <v>12220</v>
          </cell>
        </row>
        <row r="10390">
          <cell r="A10390" t="str">
            <v>680017</v>
          </cell>
          <cell r="B10390" t="str">
            <v>0</v>
          </cell>
          <cell r="C10390" t="str">
            <v>ESPIROLACTONA 25 MG</v>
          </cell>
          <cell r="D10390" t="str">
            <v>1000</v>
          </cell>
          <cell r="E10390" t="str">
            <v>L7700</v>
          </cell>
          <cell r="F10390" t="str">
            <v>R001</v>
          </cell>
          <cell r="G10390" t="str">
            <v>0000016703</v>
          </cell>
          <cell r="H10390"/>
          <cell r="I10390">
            <v>37408</v>
          </cell>
          <cell r="J10390" t="str">
            <v>CLP</v>
          </cell>
          <cell r="K10390">
            <v>100798</v>
          </cell>
          <cell r="L10390">
            <v>0</v>
          </cell>
          <cell r="M10390">
            <v>0</v>
          </cell>
          <cell r="N10390">
            <v>0</v>
          </cell>
          <cell r="O10390">
            <v>0</v>
          </cell>
          <cell r="P10390">
            <v>3571</v>
          </cell>
          <cell r="Q10390">
            <v>0</v>
          </cell>
          <cell r="R10390">
            <v>104369</v>
          </cell>
          <cell r="S10390">
            <v>-55554</v>
          </cell>
          <cell r="T10390">
            <v>-17317</v>
          </cell>
          <cell r="U10390">
            <v>0</v>
          </cell>
          <cell r="V10390">
            <v>0</v>
          </cell>
          <cell r="W10390">
            <v>0</v>
          </cell>
          <cell r="X10390">
            <v>-1970</v>
          </cell>
          <cell r="Y10390">
            <v>0</v>
          </cell>
          <cell r="Z10390">
            <v>-74841</v>
          </cell>
          <cell r="AA10390">
            <v>45244</v>
          </cell>
          <cell r="AB10390">
            <v>29528</v>
          </cell>
        </row>
        <row r="10391">
          <cell r="A10391" t="str">
            <v>680018</v>
          </cell>
          <cell r="B10391" t="str">
            <v>0</v>
          </cell>
          <cell r="C10391" t="str">
            <v>GASORBOL GOTAS</v>
          </cell>
          <cell r="D10391" t="str">
            <v>1000</v>
          </cell>
          <cell r="E10391" t="str">
            <v>L7700</v>
          </cell>
          <cell r="F10391" t="str">
            <v>R001</v>
          </cell>
          <cell r="G10391" t="str">
            <v>0000016703</v>
          </cell>
          <cell r="H10391"/>
          <cell r="I10391">
            <v>36739</v>
          </cell>
          <cell r="J10391" t="str">
            <v>CLP</v>
          </cell>
          <cell r="K10391">
            <v>43373</v>
          </cell>
          <cell r="L10391">
            <v>0</v>
          </cell>
          <cell r="M10391">
            <v>0</v>
          </cell>
          <cell r="N10391">
            <v>0</v>
          </cell>
          <cell r="O10391">
            <v>0</v>
          </cell>
          <cell r="P10391">
            <v>-347</v>
          </cell>
          <cell r="Q10391">
            <v>0</v>
          </cell>
          <cell r="R10391">
            <v>43026</v>
          </cell>
          <cell r="S10391">
            <v>-38994</v>
          </cell>
          <cell r="T10391">
            <v>-4342</v>
          </cell>
          <cell r="U10391">
            <v>0</v>
          </cell>
          <cell r="V10391">
            <v>0</v>
          </cell>
          <cell r="W10391">
            <v>0</v>
          </cell>
          <cell r="X10391">
            <v>310</v>
          </cell>
          <cell r="Y10391">
            <v>0</v>
          </cell>
          <cell r="Z10391">
            <v>-43026</v>
          </cell>
          <cell r="AA10391">
            <v>4379</v>
          </cell>
          <cell r="AB10391">
            <v>0</v>
          </cell>
        </row>
        <row r="10392">
          <cell r="A10392" t="str">
            <v>680019</v>
          </cell>
          <cell r="B10392" t="str">
            <v>0</v>
          </cell>
          <cell r="C10392" t="str">
            <v>GASORBOL GOTAS</v>
          </cell>
          <cell r="D10392" t="str">
            <v>1000</v>
          </cell>
          <cell r="E10392" t="str">
            <v>L7700</v>
          </cell>
          <cell r="F10392" t="str">
            <v>R001</v>
          </cell>
          <cell r="G10392" t="str">
            <v>0000016703</v>
          </cell>
          <cell r="H10392"/>
          <cell r="I10392">
            <v>36739</v>
          </cell>
          <cell r="J10392" t="str">
            <v>CLP</v>
          </cell>
          <cell r="K10392">
            <v>149372</v>
          </cell>
          <cell r="L10392">
            <v>0</v>
          </cell>
          <cell r="M10392">
            <v>0</v>
          </cell>
          <cell r="N10392">
            <v>0</v>
          </cell>
          <cell r="O10392">
            <v>0</v>
          </cell>
          <cell r="P10392">
            <v>3003</v>
          </cell>
          <cell r="Q10392">
            <v>0</v>
          </cell>
          <cell r="R10392">
            <v>152375</v>
          </cell>
          <cell r="S10392">
            <v>-131944</v>
          </cell>
          <cell r="T10392">
            <v>-17778</v>
          </cell>
          <cell r="U10392">
            <v>0</v>
          </cell>
          <cell r="V10392">
            <v>0</v>
          </cell>
          <cell r="W10392">
            <v>0</v>
          </cell>
          <cell r="X10392">
            <v>-2653</v>
          </cell>
          <cell r="Y10392">
            <v>0</v>
          </cell>
          <cell r="Z10392">
            <v>-152375</v>
          </cell>
          <cell r="AA10392">
            <v>17428</v>
          </cell>
          <cell r="AB10392">
            <v>0</v>
          </cell>
        </row>
        <row r="10393">
          <cell r="A10393" t="str">
            <v>680020</v>
          </cell>
          <cell r="B10393" t="str">
            <v>0</v>
          </cell>
          <cell r="C10393" t="str">
            <v>CEFALEXINA SUSPENSION ORAL 250MG/5ML</v>
          </cell>
          <cell r="D10393" t="str">
            <v>1000</v>
          </cell>
          <cell r="E10393" t="str">
            <v>L7700</v>
          </cell>
          <cell r="F10393" t="str">
            <v>R001</v>
          </cell>
          <cell r="G10393" t="str">
            <v>0000016703</v>
          </cell>
          <cell r="H10393"/>
          <cell r="I10393">
            <v>37408</v>
          </cell>
          <cell r="J10393" t="str">
            <v>CLP</v>
          </cell>
          <cell r="K10393">
            <v>100798</v>
          </cell>
          <cell r="L10393">
            <v>0</v>
          </cell>
          <cell r="M10393">
            <v>0</v>
          </cell>
          <cell r="N10393">
            <v>0</v>
          </cell>
          <cell r="O10393">
            <v>0</v>
          </cell>
          <cell r="P10393">
            <v>3571</v>
          </cell>
          <cell r="Q10393">
            <v>0</v>
          </cell>
          <cell r="R10393">
            <v>104369</v>
          </cell>
          <cell r="S10393">
            <v>-55554</v>
          </cell>
          <cell r="T10393">
            <v>-17317</v>
          </cell>
          <cell r="U10393">
            <v>0</v>
          </cell>
          <cell r="V10393">
            <v>0</v>
          </cell>
          <cell r="W10393">
            <v>0</v>
          </cell>
          <cell r="X10393">
            <v>-1970</v>
          </cell>
          <cell r="Y10393">
            <v>0</v>
          </cell>
          <cell r="Z10393">
            <v>-74841</v>
          </cell>
          <cell r="AA10393">
            <v>45244</v>
          </cell>
          <cell r="AB10393">
            <v>29528</v>
          </cell>
        </row>
        <row r="10394">
          <cell r="A10394" t="str">
            <v>680021</v>
          </cell>
          <cell r="B10394" t="str">
            <v>0</v>
          </cell>
          <cell r="C10394" t="str">
            <v>CEFALEXINA COMP. 500MG</v>
          </cell>
          <cell r="D10394" t="str">
            <v>1000</v>
          </cell>
          <cell r="E10394" t="str">
            <v>L7700</v>
          </cell>
          <cell r="F10394" t="str">
            <v>R001</v>
          </cell>
          <cell r="G10394" t="str">
            <v>0000016703</v>
          </cell>
          <cell r="H10394"/>
          <cell r="I10394">
            <v>37408</v>
          </cell>
          <cell r="J10394" t="str">
            <v>CLP</v>
          </cell>
          <cell r="K10394">
            <v>100798</v>
          </cell>
          <cell r="L10394">
            <v>0</v>
          </cell>
          <cell r="M10394">
            <v>0</v>
          </cell>
          <cell r="N10394">
            <v>0</v>
          </cell>
          <cell r="O10394">
            <v>0</v>
          </cell>
          <cell r="P10394">
            <v>3571</v>
          </cell>
          <cell r="Q10394">
            <v>0</v>
          </cell>
          <cell r="R10394">
            <v>104369</v>
          </cell>
          <cell r="S10394">
            <v>-55554</v>
          </cell>
          <cell r="T10394">
            <v>-17317</v>
          </cell>
          <cell r="U10394">
            <v>0</v>
          </cell>
          <cell r="V10394">
            <v>0</v>
          </cell>
          <cell r="W10394">
            <v>0</v>
          </cell>
          <cell r="X10394">
            <v>-1970</v>
          </cell>
          <cell r="Y10394">
            <v>0</v>
          </cell>
          <cell r="Z10394">
            <v>-74841</v>
          </cell>
          <cell r="AA10394">
            <v>45244</v>
          </cell>
          <cell r="AB10394">
            <v>29528</v>
          </cell>
        </row>
        <row r="10395">
          <cell r="A10395" t="str">
            <v>680022</v>
          </cell>
          <cell r="B10395" t="str">
            <v>0</v>
          </cell>
          <cell r="C10395" t="str">
            <v>DICLOFENACO COMP. REC ENTERICOS 50MG</v>
          </cell>
          <cell r="D10395" t="str">
            <v>1000</v>
          </cell>
          <cell r="E10395" t="str">
            <v>L7700</v>
          </cell>
          <cell r="F10395" t="str">
            <v>R001</v>
          </cell>
          <cell r="G10395" t="str">
            <v>0000016703</v>
          </cell>
          <cell r="H10395"/>
          <cell r="I10395">
            <v>36739</v>
          </cell>
          <cell r="J10395" t="str">
            <v>CLP</v>
          </cell>
          <cell r="K10395">
            <v>106000</v>
          </cell>
          <cell r="L10395">
            <v>0</v>
          </cell>
          <cell r="M10395">
            <v>0</v>
          </cell>
          <cell r="N10395">
            <v>0</v>
          </cell>
          <cell r="O10395">
            <v>0</v>
          </cell>
          <cell r="P10395">
            <v>2131</v>
          </cell>
          <cell r="Q10395">
            <v>0</v>
          </cell>
          <cell r="R10395">
            <v>108131</v>
          </cell>
          <cell r="S10395">
            <v>-93632</v>
          </cell>
          <cell r="T10395">
            <v>-12617</v>
          </cell>
          <cell r="U10395">
            <v>0</v>
          </cell>
          <cell r="V10395">
            <v>0</v>
          </cell>
          <cell r="W10395">
            <v>0</v>
          </cell>
          <cell r="X10395">
            <v>-1882</v>
          </cell>
          <cell r="Y10395">
            <v>0</v>
          </cell>
          <cell r="Z10395">
            <v>-108131</v>
          </cell>
          <cell r="AA10395">
            <v>12368</v>
          </cell>
          <cell r="AB10395">
            <v>0</v>
          </cell>
        </row>
        <row r="10396">
          <cell r="A10396" t="str">
            <v>680023</v>
          </cell>
          <cell r="B10396" t="str">
            <v>0</v>
          </cell>
          <cell r="C10396" t="str">
            <v>MATERLAC SOL INYECTABLE 50MG/5ML</v>
          </cell>
          <cell r="D10396" t="str">
            <v>1000</v>
          </cell>
          <cell r="E10396" t="str">
            <v>L7700</v>
          </cell>
          <cell r="F10396" t="str">
            <v>R001</v>
          </cell>
          <cell r="G10396" t="str">
            <v>0000016703</v>
          </cell>
          <cell r="H10396"/>
          <cell r="I10396">
            <v>36982</v>
          </cell>
          <cell r="J10396" t="str">
            <v>CLP</v>
          </cell>
          <cell r="K10396">
            <v>100798</v>
          </cell>
          <cell r="L10396">
            <v>0</v>
          </cell>
          <cell r="M10396">
            <v>0</v>
          </cell>
          <cell r="N10396">
            <v>0</v>
          </cell>
          <cell r="O10396">
            <v>0</v>
          </cell>
          <cell r="P10396">
            <v>3571</v>
          </cell>
          <cell r="Q10396">
            <v>0</v>
          </cell>
          <cell r="R10396">
            <v>104369</v>
          </cell>
          <cell r="S10396">
            <v>-75516</v>
          </cell>
          <cell r="T10396">
            <v>-20943</v>
          </cell>
          <cell r="U10396">
            <v>0</v>
          </cell>
          <cell r="V10396">
            <v>0</v>
          </cell>
          <cell r="W10396">
            <v>0</v>
          </cell>
          <cell r="X10396">
            <v>-2674</v>
          </cell>
          <cell r="Y10396">
            <v>0</v>
          </cell>
          <cell r="Z10396">
            <v>-99133</v>
          </cell>
          <cell r="AA10396">
            <v>25282</v>
          </cell>
          <cell r="AB10396">
            <v>5236</v>
          </cell>
        </row>
        <row r="10397">
          <cell r="A10397" t="str">
            <v>680024</v>
          </cell>
          <cell r="B10397" t="str">
            <v>0</v>
          </cell>
          <cell r="C10397" t="str">
            <v>CLARIMAX COMP 250MG CLV</v>
          </cell>
          <cell r="D10397" t="str">
            <v>1000</v>
          </cell>
          <cell r="E10397" t="str">
            <v>L7700</v>
          </cell>
          <cell r="F10397" t="str">
            <v>R001</v>
          </cell>
          <cell r="G10397" t="str">
            <v>0000016703</v>
          </cell>
          <cell r="H10397"/>
          <cell r="I10397">
            <v>35765</v>
          </cell>
          <cell r="J10397" t="str">
            <v>CLP</v>
          </cell>
          <cell r="K10397">
            <v>168377</v>
          </cell>
          <cell r="L10397">
            <v>0</v>
          </cell>
          <cell r="M10397">
            <v>0</v>
          </cell>
          <cell r="N10397">
            <v>0</v>
          </cell>
          <cell r="O10397">
            <v>0</v>
          </cell>
          <cell r="P10397">
            <v>0</v>
          </cell>
          <cell r="Q10397">
            <v>0</v>
          </cell>
          <cell r="R10397">
            <v>168377</v>
          </cell>
          <cell r="S10397">
            <v>-168375</v>
          </cell>
          <cell r="T10397">
            <v>0</v>
          </cell>
          <cell r="U10397">
            <v>0</v>
          </cell>
          <cell r="V10397">
            <v>0</v>
          </cell>
          <cell r="W10397">
            <v>0</v>
          </cell>
          <cell r="X10397">
            <v>0</v>
          </cell>
          <cell r="Y10397">
            <v>0</v>
          </cell>
          <cell r="Z10397">
            <v>-168375</v>
          </cell>
          <cell r="AA10397">
            <v>2</v>
          </cell>
          <cell r="AB10397">
            <v>2</v>
          </cell>
        </row>
        <row r="10398">
          <cell r="A10398" t="str">
            <v>680025</v>
          </cell>
          <cell r="B10398" t="str">
            <v>0</v>
          </cell>
          <cell r="C10398" t="str">
            <v>NOVAPIEL CLV</v>
          </cell>
          <cell r="D10398" t="str">
            <v>1000</v>
          </cell>
          <cell r="E10398" t="str">
            <v>L7700</v>
          </cell>
          <cell r="F10398" t="str">
            <v>R001</v>
          </cell>
          <cell r="G10398" t="str">
            <v>0000016703</v>
          </cell>
          <cell r="H10398"/>
          <cell r="I10398">
            <v>36708</v>
          </cell>
          <cell r="J10398" t="str">
            <v>CLP</v>
          </cell>
          <cell r="K10398">
            <v>172627</v>
          </cell>
          <cell r="L10398">
            <v>0</v>
          </cell>
          <cell r="M10398">
            <v>0</v>
          </cell>
          <cell r="N10398">
            <v>0</v>
          </cell>
          <cell r="O10398">
            <v>0</v>
          </cell>
          <cell r="P10398">
            <v>2419</v>
          </cell>
          <cell r="Q10398">
            <v>0</v>
          </cell>
          <cell r="R10398">
            <v>175046</v>
          </cell>
          <cell r="S10398">
            <v>-155324</v>
          </cell>
          <cell r="T10398">
            <v>-17547</v>
          </cell>
          <cell r="U10398">
            <v>0</v>
          </cell>
          <cell r="V10398">
            <v>0</v>
          </cell>
          <cell r="W10398">
            <v>0</v>
          </cell>
          <cell r="X10398">
            <v>-2175</v>
          </cell>
          <cell r="Y10398">
            <v>0</v>
          </cell>
          <cell r="Z10398">
            <v>-175046</v>
          </cell>
          <cell r="AA10398">
            <v>17303</v>
          </cell>
          <cell r="AB10398">
            <v>0</v>
          </cell>
        </row>
        <row r="10399">
          <cell r="A10399" t="str">
            <v>680026</v>
          </cell>
          <cell r="B10399" t="str">
            <v>0</v>
          </cell>
          <cell r="C10399" t="str">
            <v>ELCAL FORTE CLV</v>
          </cell>
          <cell r="D10399" t="str">
            <v>1000</v>
          </cell>
          <cell r="E10399" t="str">
            <v>L7700</v>
          </cell>
          <cell r="F10399" t="str">
            <v>R001</v>
          </cell>
          <cell r="G10399" t="str">
            <v>0000016703</v>
          </cell>
          <cell r="H10399"/>
          <cell r="I10399">
            <v>35704</v>
          </cell>
          <cell r="J10399" t="str">
            <v>CLP</v>
          </cell>
          <cell r="K10399">
            <v>121668</v>
          </cell>
          <cell r="L10399">
            <v>0</v>
          </cell>
          <cell r="M10399">
            <v>0</v>
          </cell>
          <cell r="N10399">
            <v>0</v>
          </cell>
          <cell r="O10399">
            <v>0</v>
          </cell>
          <cell r="P10399">
            <v>0</v>
          </cell>
          <cell r="Q10399">
            <v>0</v>
          </cell>
          <cell r="R10399">
            <v>121668</v>
          </cell>
          <cell r="S10399">
            <v>-121668</v>
          </cell>
          <cell r="T10399">
            <v>0</v>
          </cell>
          <cell r="U10399">
            <v>0</v>
          </cell>
          <cell r="V10399">
            <v>0</v>
          </cell>
          <cell r="W10399">
            <v>0</v>
          </cell>
          <cell r="X10399">
            <v>0</v>
          </cell>
          <cell r="Y10399">
            <v>0</v>
          </cell>
          <cell r="Z10399">
            <v>-121668</v>
          </cell>
          <cell r="AA10399">
            <v>0</v>
          </cell>
          <cell r="AB10399">
            <v>0</v>
          </cell>
        </row>
        <row r="10400">
          <cell r="A10400" t="str">
            <v>680027</v>
          </cell>
          <cell r="B10400" t="str">
            <v>0</v>
          </cell>
          <cell r="C10400" t="str">
            <v>ELCAL D FORTE CLV</v>
          </cell>
          <cell r="D10400" t="str">
            <v>1000</v>
          </cell>
          <cell r="E10400" t="str">
            <v>L7700</v>
          </cell>
          <cell r="F10400" t="str">
            <v>R001</v>
          </cell>
          <cell r="G10400" t="str">
            <v>0000016703</v>
          </cell>
          <cell r="H10400"/>
          <cell r="I10400">
            <v>35704</v>
          </cell>
          <cell r="J10400" t="str">
            <v>CLP</v>
          </cell>
          <cell r="K10400">
            <v>121668</v>
          </cell>
          <cell r="L10400">
            <v>0</v>
          </cell>
          <cell r="M10400">
            <v>0</v>
          </cell>
          <cell r="N10400">
            <v>0</v>
          </cell>
          <cell r="O10400">
            <v>0</v>
          </cell>
          <cell r="P10400">
            <v>0</v>
          </cell>
          <cell r="Q10400">
            <v>0</v>
          </cell>
          <cell r="R10400">
            <v>121668</v>
          </cell>
          <cell r="S10400">
            <v>-121668</v>
          </cell>
          <cell r="T10400">
            <v>0</v>
          </cell>
          <cell r="U10400">
            <v>0</v>
          </cell>
          <cell r="V10400">
            <v>0</v>
          </cell>
          <cell r="W10400">
            <v>0</v>
          </cell>
          <cell r="X10400">
            <v>0</v>
          </cell>
          <cell r="Y10400">
            <v>0</v>
          </cell>
          <cell r="Z10400">
            <v>-121668</v>
          </cell>
          <cell r="AA10400">
            <v>0</v>
          </cell>
          <cell r="AB10400">
            <v>0</v>
          </cell>
        </row>
        <row r="10401">
          <cell r="A10401" t="str">
            <v>680028</v>
          </cell>
          <cell r="B10401" t="str">
            <v>0</v>
          </cell>
          <cell r="C10401" t="str">
            <v>FUROSEMIDA 40MG COMP</v>
          </cell>
          <cell r="D10401" t="str">
            <v>1000</v>
          </cell>
          <cell r="E10401" t="str">
            <v>L7700</v>
          </cell>
          <cell r="F10401" t="str">
            <v>R001</v>
          </cell>
          <cell r="G10401" t="str">
            <v>0000016703</v>
          </cell>
          <cell r="H10401"/>
          <cell r="I10401">
            <v>36951</v>
          </cell>
          <cell r="J10401" t="str">
            <v>CLP</v>
          </cell>
          <cell r="K10401">
            <v>51530</v>
          </cell>
          <cell r="L10401">
            <v>0</v>
          </cell>
          <cell r="M10401">
            <v>0</v>
          </cell>
          <cell r="N10401">
            <v>0</v>
          </cell>
          <cell r="O10401">
            <v>0</v>
          </cell>
          <cell r="P10401">
            <v>1828</v>
          </cell>
          <cell r="Q10401">
            <v>0</v>
          </cell>
          <cell r="R10401">
            <v>53358</v>
          </cell>
          <cell r="S10401">
            <v>-40112</v>
          </cell>
          <cell r="T10401">
            <v>-10915</v>
          </cell>
          <cell r="U10401">
            <v>0</v>
          </cell>
          <cell r="V10401">
            <v>0</v>
          </cell>
          <cell r="W10401">
            <v>0</v>
          </cell>
          <cell r="X10401">
            <v>-1421</v>
          </cell>
          <cell r="Y10401">
            <v>0</v>
          </cell>
          <cell r="Z10401">
            <v>-52448</v>
          </cell>
          <cell r="AA10401">
            <v>11418</v>
          </cell>
          <cell r="AB10401">
            <v>910</v>
          </cell>
        </row>
        <row r="10402">
          <cell r="A10402" t="str">
            <v>680029</v>
          </cell>
          <cell r="B10402" t="str">
            <v>0</v>
          </cell>
          <cell r="C10402" t="str">
            <v>FUROSEMIDA 40MG COMP</v>
          </cell>
          <cell r="D10402" t="str">
            <v>1000</v>
          </cell>
          <cell r="E10402" t="str">
            <v>L7700</v>
          </cell>
          <cell r="F10402" t="str">
            <v>R001</v>
          </cell>
          <cell r="G10402" t="str">
            <v>0000016703</v>
          </cell>
          <cell r="H10402"/>
          <cell r="I10402">
            <v>36951</v>
          </cell>
          <cell r="J10402" t="str">
            <v>CLP</v>
          </cell>
          <cell r="K10402">
            <v>150333</v>
          </cell>
          <cell r="L10402">
            <v>0</v>
          </cell>
          <cell r="M10402">
            <v>0</v>
          </cell>
          <cell r="N10402">
            <v>0</v>
          </cell>
          <cell r="O10402">
            <v>0</v>
          </cell>
          <cell r="P10402">
            <v>5330</v>
          </cell>
          <cell r="Q10402">
            <v>0</v>
          </cell>
          <cell r="R10402">
            <v>155663</v>
          </cell>
          <cell r="S10402">
            <v>-115061</v>
          </cell>
          <cell r="T10402">
            <v>-31308</v>
          </cell>
          <cell r="U10402">
            <v>0</v>
          </cell>
          <cell r="V10402">
            <v>0</v>
          </cell>
          <cell r="W10402">
            <v>0</v>
          </cell>
          <cell r="X10402">
            <v>-4078</v>
          </cell>
          <cell r="Y10402">
            <v>0</v>
          </cell>
          <cell r="Z10402">
            <v>-150447</v>
          </cell>
          <cell r="AA10402">
            <v>35272</v>
          </cell>
          <cell r="AB10402">
            <v>5216</v>
          </cell>
        </row>
        <row r="10403">
          <cell r="A10403" t="str">
            <v>680030</v>
          </cell>
          <cell r="B10403" t="str">
            <v>0</v>
          </cell>
          <cell r="C10403" t="str">
            <v>ATENOLOL COMP 100MG 1 CLV</v>
          </cell>
          <cell r="D10403" t="str">
            <v>1000</v>
          </cell>
          <cell r="E10403" t="str">
            <v>L7700</v>
          </cell>
          <cell r="F10403" t="str">
            <v>R001</v>
          </cell>
          <cell r="G10403" t="str">
            <v>0000016703</v>
          </cell>
          <cell r="H10403"/>
          <cell r="I10403">
            <v>36951</v>
          </cell>
          <cell r="J10403" t="str">
            <v>CLP</v>
          </cell>
          <cell r="K10403">
            <v>150333</v>
          </cell>
          <cell r="L10403">
            <v>0</v>
          </cell>
          <cell r="M10403">
            <v>0</v>
          </cell>
          <cell r="N10403">
            <v>0</v>
          </cell>
          <cell r="O10403">
            <v>0</v>
          </cell>
          <cell r="P10403">
            <v>5330</v>
          </cell>
          <cell r="Q10403">
            <v>0</v>
          </cell>
          <cell r="R10403">
            <v>155663</v>
          </cell>
          <cell r="S10403">
            <v>-113211</v>
          </cell>
          <cell r="T10403">
            <v>-30754</v>
          </cell>
          <cell r="U10403">
            <v>0</v>
          </cell>
          <cell r="V10403">
            <v>0</v>
          </cell>
          <cell r="W10403">
            <v>0</v>
          </cell>
          <cell r="X10403">
            <v>-4011</v>
          </cell>
          <cell r="Y10403">
            <v>0</v>
          </cell>
          <cell r="Z10403">
            <v>-147976</v>
          </cell>
          <cell r="AA10403">
            <v>37122</v>
          </cell>
          <cell r="AB10403">
            <v>7687</v>
          </cell>
        </row>
        <row r="10404">
          <cell r="A10404" t="str">
            <v>680031</v>
          </cell>
          <cell r="B10404" t="str">
            <v>0</v>
          </cell>
          <cell r="C10404" t="str">
            <v>OMEPRAZOL CAP ENTERICAS 20MG 1 CLV</v>
          </cell>
          <cell r="D10404" t="str">
            <v>1000</v>
          </cell>
          <cell r="E10404" t="str">
            <v>L7700</v>
          </cell>
          <cell r="F10404" t="str">
            <v>R001</v>
          </cell>
          <cell r="G10404" t="str">
            <v>0000016703</v>
          </cell>
          <cell r="H10404"/>
          <cell r="I10404">
            <v>37408</v>
          </cell>
          <cell r="J10404" t="str">
            <v>CLP</v>
          </cell>
          <cell r="K10404">
            <v>150333</v>
          </cell>
          <cell r="L10404">
            <v>0</v>
          </cell>
          <cell r="M10404">
            <v>0</v>
          </cell>
          <cell r="N10404">
            <v>0</v>
          </cell>
          <cell r="O10404">
            <v>0</v>
          </cell>
          <cell r="P10404">
            <v>5330</v>
          </cell>
          <cell r="Q10404">
            <v>0</v>
          </cell>
          <cell r="R10404">
            <v>155663</v>
          </cell>
          <cell r="S10404">
            <v>-82855</v>
          </cell>
          <cell r="T10404">
            <v>-25828</v>
          </cell>
          <cell r="U10404">
            <v>0</v>
          </cell>
          <cell r="V10404">
            <v>0</v>
          </cell>
          <cell r="W10404">
            <v>0</v>
          </cell>
          <cell r="X10404">
            <v>-2936</v>
          </cell>
          <cell r="Y10404">
            <v>0</v>
          </cell>
          <cell r="Z10404">
            <v>-111619</v>
          </cell>
          <cell r="AA10404">
            <v>67478</v>
          </cell>
          <cell r="AB10404">
            <v>44044</v>
          </cell>
        </row>
        <row r="10405">
          <cell r="A10405" t="str">
            <v>680032</v>
          </cell>
          <cell r="B10405" t="str">
            <v>0</v>
          </cell>
          <cell r="C10405" t="str">
            <v>MEBENDAZOL SUSP ORAL 100MG/5ML 1 CLV</v>
          </cell>
          <cell r="D10405" t="str">
            <v>1000</v>
          </cell>
          <cell r="E10405" t="str">
            <v>L7700</v>
          </cell>
          <cell r="F10405" t="str">
            <v>R001</v>
          </cell>
          <cell r="G10405" t="str">
            <v>0000016703</v>
          </cell>
          <cell r="H10405"/>
          <cell r="I10405">
            <v>36770</v>
          </cell>
          <cell r="J10405" t="str">
            <v>CLP</v>
          </cell>
          <cell r="K10405">
            <v>157785</v>
          </cell>
          <cell r="L10405">
            <v>0</v>
          </cell>
          <cell r="M10405">
            <v>0</v>
          </cell>
          <cell r="N10405">
            <v>0</v>
          </cell>
          <cell r="O10405">
            <v>0</v>
          </cell>
          <cell r="P10405">
            <v>3655</v>
          </cell>
          <cell r="Q10405">
            <v>0</v>
          </cell>
          <cell r="R10405">
            <v>161440</v>
          </cell>
          <cell r="S10405">
            <v>-136746</v>
          </cell>
          <cell r="T10405">
            <v>-21527</v>
          </cell>
          <cell r="U10405">
            <v>0</v>
          </cell>
          <cell r="V10405">
            <v>0</v>
          </cell>
          <cell r="W10405">
            <v>0</v>
          </cell>
          <cell r="X10405">
            <v>-3167</v>
          </cell>
          <cell r="Y10405">
            <v>0</v>
          </cell>
          <cell r="Z10405">
            <v>-161440</v>
          </cell>
          <cell r="AA10405">
            <v>21039</v>
          </cell>
          <cell r="AB10405">
            <v>0</v>
          </cell>
        </row>
        <row r="10406">
          <cell r="A10406" t="str">
            <v>680033</v>
          </cell>
          <cell r="B10406" t="str">
            <v>0</v>
          </cell>
          <cell r="C10406" t="str">
            <v>AMITRIPTILINA CLORHIDRATO 25MG COMP RECU</v>
          </cell>
          <cell r="D10406" t="str">
            <v>1000</v>
          </cell>
          <cell r="E10406" t="str">
            <v>L7700</v>
          </cell>
          <cell r="F10406" t="str">
            <v>R001</v>
          </cell>
          <cell r="G10406" t="str">
            <v>0000016703</v>
          </cell>
          <cell r="H10406"/>
          <cell r="I10406">
            <v>36951</v>
          </cell>
          <cell r="J10406" t="str">
            <v>CLP</v>
          </cell>
          <cell r="K10406">
            <v>150333</v>
          </cell>
          <cell r="L10406">
            <v>0</v>
          </cell>
          <cell r="M10406">
            <v>0</v>
          </cell>
          <cell r="N10406">
            <v>0</v>
          </cell>
          <cell r="O10406">
            <v>0</v>
          </cell>
          <cell r="P10406">
            <v>5330</v>
          </cell>
          <cell r="Q10406">
            <v>0</v>
          </cell>
          <cell r="R10406">
            <v>155663</v>
          </cell>
          <cell r="S10406">
            <v>-113211</v>
          </cell>
          <cell r="T10406">
            <v>-30754</v>
          </cell>
          <cell r="U10406">
            <v>0</v>
          </cell>
          <cell r="V10406">
            <v>0</v>
          </cell>
          <cell r="W10406">
            <v>0</v>
          </cell>
          <cell r="X10406">
            <v>-4011</v>
          </cell>
          <cell r="Y10406">
            <v>0</v>
          </cell>
          <cell r="Z10406">
            <v>-147976</v>
          </cell>
          <cell r="AA10406">
            <v>37122</v>
          </cell>
          <cell r="AB10406">
            <v>7687</v>
          </cell>
        </row>
        <row r="10407">
          <cell r="A10407" t="str">
            <v>680034</v>
          </cell>
          <cell r="B10407" t="str">
            <v>0</v>
          </cell>
          <cell r="C10407" t="str">
            <v>ACETAZOLAMIDA 250MG COMP 1 CLV</v>
          </cell>
          <cell r="D10407" t="str">
            <v>1000</v>
          </cell>
          <cell r="E10407" t="str">
            <v>L7700</v>
          </cell>
          <cell r="F10407" t="str">
            <v>R001</v>
          </cell>
          <cell r="G10407" t="str">
            <v>0000016703</v>
          </cell>
          <cell r="H10407"/>
          <cell r="I10407">
            <v>36770</v>
          </cell>
          <cell r="J10407" t="str">
            <v>CLP</v>
          </cell>
          <cell r="K10407">
            <v>157785</v>
          </cell>
          <cell r="L10407">
            <v>0</v>
          </cell>
          <cell r="M10407">
            <v>0</v>
          </cell>
          <cell r="N10407">
            <v>0</v>
          </cell>
          <cell r="O10407">
            <v>0</v>
          </cell>
          <cell r="P10407">
            <v>3655</v>
          </cell>
          <cell r="Q10407">
            <v>0</v>
          </cell>
          <cell r="R10407">
            <v>161440</v>
          </cell>
          <cell r="S10407">
            <v>-136746</v>
          </cell>
          <cell r="T10407">
            <v>-21527</v>
          </cell>
          <cell r="U10407">
            <v>0</v>
          </cell>
          <cell r="V10407">
            <v>0</v>
          </cell>
          <cell r="W10407">
            <v>0</v>
          </cell>
          <cell r="X10407">
            <v>-3167</v>
          </cell>
          <cell r="Y10407">
            <v>0</v>
          </cell>
          <cell r="Z10407">
            <v>-161440</v>
          </cell>
          <cell r="AA10407">
            <v>21039</v>
          </cell>
          <cell r="AB10407">
            <v>0</v>
          </cell>
        </row>
        <row r="10408">
          <cell r="A10408" t="str">
            <v>680035</v>
          </cell>
          <cell r="B10408" t="str">
            <v>0</v>
          </cell>
          <cell r="C10408" t="str">
            <v>COLCHICINA COMP 0,5MG</v>
          </cell>
          <cell r="D10408" t="str">
            <v>1000</v>
          </cell>
          <cell r="E10408" t="str">
            <v>L7700</v>
          </cell>
          <cell r="F10408" t="str">
            <v>R001</v>
          </cell>
          <cell r="G10408" t="str">
            <v>0000016703</v>
          </cell>
          <cell r="H10408"/>
          <cell r="I10408">
            <v>36770</v>
          </cell>
          <cell r="J10408" t="str">
            <v>CLP</v>
          </cell>
          <cell r="K10408">
            <v>157785</v>
          </cell>
          <cell r="L10408">
            <v>0</v>
          </cell>
          <cell r="M10408">
            <v>0</v>
          </cell>
          <cell r="N10408">
            <v>0</v>
          </cell>
          <cell r="O10408">
            <v>0</v>
          </cell>
          <cell r="P10408">
            <v>3655</v>
          </cell>
          <cell r="Q10408">
            <v>0</v>
          </cell>
          <cell r="R10408">
            <v>161440</v>
          </cell>
          <cell r="S10408">
            <v>-136746</v>
          </cell>
          <cell r="T10408">
            <v>-21527</v>
          </cell>
          <cell r="U10408">
            <v>0</v>
          </cell>
          <cell r="V10408">
            <v>0</v>
          </cell>
          <cell r="W10408">
            <v>0</v>
          </cell>
          <cell r="X10408">
            <v>-3167</v>
          </cell>
          <cell r="Y10408">
            <v>0</v>
          </cell>
          <cell r="Z10408">
            <v>-161440</v>
          </cell>
          <cell r="AA10408">
            <v>21039</v>
          </cell>
          <cell r="AB10408">
            <v>0</v>
          </cell>
        </row>
        <row r="10409">
          <cell r="A10409" t="str">
            <v>680036</v>
          </cell>
          <cell r="B10409" t="str">
            <v>0</v>
          </cell>
          <cell r="C10409" t="str">
            <v>DICLOFENACO SOE 75MG/3ML SOL INYECTABLE</v>
          </cell>
          <cell r="D10409" t="str">
            <v>1000</v>
          </cell>
          <cell r="E10409" t="str">
            <v>L7700</v>
          </cell>
          <cell r="F10409" t="str">
            <v>R001</v>
          </cell>
          <cell r="G10409" t="str">
            <v>0000016703</v>
          </cell>
          <cell r="H10409"/>
          <cell r="I10409">
            <v>36770</v>
          </cell>
          <cell r="J10409" t="str">
            <v>CLP</v>
          </cell>
          <cell r="K10409">
            <v>157785</v>
          </cell>
          <cell r="L10409">
            <v>0</v>
          </cell>
          <cell r="M10409">
            <v>0</v>
          </cell>
          <cell r="N10409">
            <v>0</v>
          </cell>
          <cell r="O10409">
            <v>0</v>
          </cell>
          <cell r="P10409">
            <v>3655</v>
          </cell>
          <cell r="Q10409">
            <v>0</v>
          </cell>
          <cell r="R10409">
            <v>161440</v>
          </cell>
          <cell r="S10409">
            <v>-136746</v>
          </cell>
          <cell r="T10409">
            <v>-21527</v>
          </cell>
          <cell r="U10409">
            <v>0</v>
          </cell>
          <cell r="V10409">
            <v>0</v>
          </cell>
          <cell r="W10409">
            <v>0</v>
          </cell>
          <cell r="X10409">
            <v>-3167</v>
          </cell>
          <cell r="Y10409">
            <v>0</v>
          </cell>
          <cell r="Z10409">
            <v>-161440</v>
          </cell>
          <cell r="AA10409">
            <v>21039</v>
          </cell>
          <cell r="AB10409">
            <v>0</v>
          </cell>
        </row>
        <row r="10410">
          <cell r="A10410" t="str">
            <v>680037</v>
          </cell>
          <cell r="B10410" t="str">
            <v>0</v>
          </cell>
          <cell r="C10410" t="str">
            <v>CIPROFLOXACINO 500MG COMP RECUB</v>
          </cell>
          <cell r="D10410" t="str">
            <v>1000</v>
          </cell>
          <cell r="E10410" t="str">
            <v>L7700</v>
          </cell>
          <cell r="F10410" t="str">
            <v>R001</v>
          </cell>
          <cell r="G10410" t="str">
            <v>0000016703</v>
          </cell>
          <cell r="H10410"/>
          <cell r="I10410">
            <v>36951</v>
          </cell>
          <cell r="J10410" t="str">
            <v>CLP</v>
          </cell>
          <cell r="K10410">
            <v>150333</v>
          </cell>
          <cell r="L10410">
            <v>0</v>
          </cell>
          <cell r="M10410">
            <v>0</v>
          </cell>
          <cell r="N10410">
            <v>0</v>
          </cell>
          <cell r="O10410">
            <v>0</v>
          </cell>
          <cell r="P10410">
            <v>5330</v>
          </cell>
          <cell r="Q10410">
            <v>0</v>
          </cell>
          <cell r="R10410">
            <v>155663</v>
          </cell>
          <cell r="S10410">
            <v>-113211</v>
          </cell>
          <cell r="T10410">
            <v>-30754</v>
          </cell>
          <cell r="U10410">
            <v>0</v>
          </cell>
          <cell r="V10410">
            <v>0</v>
          </cell>
          <cell r="W10410">
            <v>0</v>
          </cell>
          <cell r="X10410">
            <v>-4011</v>
          </cell>
          <cell r="Y10410">
            <v>0</v>
          </cell>
          <cell r="Z10410">
            <v>-147976</v>
          </cell>
          <cell r="AA10410">
            <v>37122</v>
          </cell>
          <cell r="AB10410">
            <v>7687</v>
          </cell>
        </row>
        <row r="10411">
          <cell r="A10411" t="str">
            <v>680038</v>
          </cell>
          <cell r="B10411" t="str">
            <v>0</v>
          </cell>
          <cell r="C10411" t="str">
            <v>LEVOFANIL 250/25 COMP</v>
          </cell>
          <cell r="D10411" t="str">
            <v>1000</v>
          </cell>
          <cell r="E10411" t="str">
            <v>L7700</v>
          </cell>
          <cell r="F10411" t="str">
            <v>R001</v>
          </cell>
          <cell r="G10411" t="str">
            <v>0000016703</v>
          </cell>
          <cell r="H10411"/>
          <cell r="I10411">
            <v>37043</v>
          </cell>
          <cell r="J10411" t="str">
            <v>CLP</v>
          </cell>
          <cell r="K10411">
            <v>51530</v>
          </cell>
          <cell r="L10411">
            <v>0</v>
          </cell>
          <cell r="M10411">
            <v>0</v>
          </cell>
          <cell r="N10411">
            <v>0</v>
          </cell>
          <cell r="O10411">
            <v>0</v>
          </cell>
          <cell r="P10411">
            <v>1828</v>
          </cell>
          <cell r="Q10411">
            <v>0</v>
          </cell>
          <cell r="R10411">
            <v>53358</v>
          </cell>
          <cell r="S10411">
            <v>-36757</v>
          </cell>
          <cell r="T10411">
            <v>-10798</v>
          </cell>
          <cell r="U10411">
            <v>0</v>
          </cell>
          <cell r="V10411">
            <v>0</v>
          </cell>
          <cell r="W10411">
            <v>0</v>
          </cell>
          <cell r="X10411">
            <v>-1303</v>
          </cell>
          <cell r="Y10411">
            <v>0</v>
          </cell>
          <cell r="Z10411">
            <v>-48858</v>
          </cell>
          <cell r="AA10411">
            <v>14773</v>
          </cell>
          <cell r="AB10411">
            <v>4500</v>
          </cell>
        </row>
        <row r="10412">
          <cell r="A10412" t="str">
            <v>680039</v>
          </cell>
          <cell r="B10412" t="str">
            <v>0</v>
          </cell>
          <cell r="C10412" t="str">
            <v>LEVOFANIL 250/25 COMP</v>
          </cell>
          <cell r="D10412" t="str">
            <v>1000</v>
          </cell>
          <cell r="E10412" t="str">
            <v>L7700</v>
          </cell>
          <cell r="F10412" t="str">
            <v>R001</v>
          </cell>
          <cell r="G10412" t="str">
            <v>0000016703</v>
          </cell>
          <cell r="H10412"/>
          <cell r="I10412">
            <v>37043</v>
          </cell>
          <cell r="J10412" t="str">
            <v>CLP</v>
          </cell>
          <cell r="K10412">
            <v>150333</v>
          </cell>
          <cell r="L10412">
            <v>0</v>
          </cell>
          <cell r="M10412">
            <v>0</v>
          </cell>
          <cell r="N10412">
            <v>0</v>
          </cell>
          <cell r="O10412">
            <v>0</v>
          </cell>
          <cell r="P10412">
            <v>5330</v>
          </cell>
          <cell r="Q10412">
            <v>0</v>
          </cell>
          <cell r="R10412">
            <v>155663</v>
          </cell>
          <cell r="S10412">
            <v>-105451</v>
          </cell>
          <cell r="T10412">
            <v>-30982</v>
          </cell>
          <cell r="U10412">
            <v>0</v>
          </cell>
          <cell r="V10412">
            <v>0</v>
          </cell>
          <cell r="W10412">
            <v>0</v>
          </cell>
          <cell r="X10412">
            <v>-3738</v>
          </cell>
          <cell r="Y10412">
            <v>0</v>
          </cell>
          <cell r="Z10412">
            <v>-140171</v>
          </cell>
          <cell r="AA10412">
            <v>44882</v>
          </cell>
          <cell r="AB10412">
            <v>15492</v>
          </cell>
        </row>
        <row r="10413">
          <cell r="A10413" t="str">
            <v>680040</v>
          </cell>
          <cell r="B10413" t="str">
            <v>0</v>
          </cell>
          <cell r="C10413" t="str">
            <v>PROPANOLOL CLORHIDRATO 40MG COMP 1CLV</v>
          </cell>
          <cell r="D10413" t="str">
            <v>1000</v>
          </cell>
          <cell r="E10413" t="str">
            <v>L7700</v>
          </cell>
          <cell r="F10413" t="str">
            <v>R001</v>
          </cell>
          <cell r="G10413" t="str">
            <v>0000016703</v>
          </cell>
          <cell r="H10413"/>
          <cell r="I10413">
            <v>36951</v>
          </cell>
          <cell r="J10413" t="str">
            <v>CLP</v>
          </cell>
          <cell r="K10413">
            <v>51530</v>
          </cell>
          <cell r="L10413">
            <v>0</v>
          </cell>
          <cell r="M10413">
            <v>0</v>
          </cell>
          <cell r="N10413">
            <v>0</v>
          </cell>
          <cell r="O10413">
            <v>0</v>
          </cell>
          <cell r="P10413">
            <v>1828</v>
          </cell>
          <cell r="Q10413">
            <v>0</v>
          </cell>
          <cell r="R10413">
            <v>53358</v>
          </cell>
          <cell r="S10413">
            <v>-39457</v>
          </cell>
          <cell r="T10413">
            <v>-10715</v>
          </cell>
          <cell r="U10413">
            <v>0</v>
          </cell>
          <cell r="V10413">
            <v>0</v>
          </cell>
          <cell r="W10413">
            <v>0</v>
          </cell>
          <cell r="X10413">
            <v>-1401</v>
          </cell>
          <cell r="Y10413">
            <v>0</v>
          </cell>
          <cell r="Z10413">
            <v>-51573</v>
          </cell>
          <cell r="AA10413">
            <v>12073</v>
          </cell>
          <cell r="AB10413">
            <v>1785</v>
          </cell>
        </row>
        <row r="10414">
          <cell r="A10414" t="str">
            <v>680041</v>
          </cell>
          <cell r="B10414" t="str">
            <v>0</v>
          </cell>
          <cell r="C10414" t="str">
            <v>PROPANOLOL CLORHIDRATO 40MG COMP 1CLV</v>
          </cell>
          <cell r="D10414" t="str">
            <v>1000</v>
          </cell>
          <cell r="E10414" t="str">
            <v>L7700</v>
          </cell>
          <cell r="F10414" t="str">
            <v>R001</v>
          </cell>
          <cell r="G10414" t="str">
            <v>0000016703</v>
          </cell>
          <cell r="H10414"/>
          <cell r="I10414">
            <v>36951</v>
          </cell>
          <cell r="J10414" t="str">
            <v>CLP</v>
          </cell>
          <cell r="K10414">
            <v>150333</v>
          </cell>
          <cell r="L10414">
            <v>0</v>
          </cell>
          <cell r="M10414">
            <v>0</v>
          </cell>
          <cell r="N10414">
            <v>0</v>
          </cell>
          <cell r="O10414">
            <v>0</v>
          </cell>
          <cell r="P10414">
            <v>5330</v>
          </cell>
          <cell r="Q10414">
            <v>0</v>
          </cell>
          <cell r="R10414">
            <v>155663</v>
          </cell>
          <cell r="S10414">
            <v>-113211</v>
          </cell>
          <cell r="T10414">
            <v>-30754</v>
          </cell>
          <cell r="U10414">
            <v>0</v>
          </cell>
          <cell r="V10414">
            <v>0</v>
          </cell>
          <cell r="W10414">
            <v>0</v>
          </cell>
          <cell r="X10414">
            <v>-4011</v>
          </cell>
          <cell r="Y10414">
            <v>0</v>
          </cell>
          <cell r="Z10414">
            <v>-147976</v>
          </cell>
          <cell r="AA10414">
            <v>37122</v>
          </cell>
          <cell r="AB10414">
            <v>7687</v>
          </cell>
        </row>
        <row r="10415">
          <cell r="A10415" t="str">
            <v>680042</v>
          </cell>
          <cell r="B10415" t="str">
            <v>0</v>
          </cell>
          <cell r="C10415" t="str">
            <v>FLUNITRAZEPAM 2MG COMP</v>
          </cell>
          <cell r="D10415" t="str">
            <v>1000</v>
          </cell>
          <cell r="E10415" t="str">
            <v>L7700</v>
          </cell>
          <cell r="F10415" t="str">
            <v>R001</v>
          </cell>
          <cell r="G10415" t="str">
            <v>0000016703</v>
          </cell>
          <cell r="H10415"/>
          <cell r="I10415">
            <v>36770</v>
          </cell>
          <cell r="J10415" t="str">
            <v>CLP</v>
          </cell>
          <cell r="K10415">
            <v>54083</v>
          </cell>
          <cell r="L10415">
            <v>0</v>
          </cell>
          <cell r="M10415">
            <v>0</v>
          </cell>
          <cell r="N10415">
            <v>0</v>
          </cell>
          <cell r="O10415">
            <v>0</v>
          </cell>
          <cell r="P10415">
            <v>758</v>
          </cell>
          <cell r="Q10415">
            <v>0</v>
          </cell>
          <cell r="R10415">
            <v>54841</v>
          </cell>
          <cell r="S10415">
            <v>-47674</v>
          </cell>
          <cell r="T10415">
            <v>-6498</v>
          </cell>
          <cell r="U10415">
            <v>0</v>
          </cell>
          <cell r="V10415">
            <v>0</v>
          </cell>
          <cell r="W10415">
            <v>0</v>
          </cell>
          <cell r="X10415">
            <v>-669</v>
          </cell>
          <cell r="Y10415">
            <v>0</v>
          </cell>
          <cell r="Z10415">
            <v>-54841</v>
          </cell>
          <cell r="AA10415">
            <v>6409</v>
          </cell>
          <cell r="AB10415">
            <v>0</v>
          </cell>
        </row>
        <row r="10416">
          <cell r="A10416" t="str">
            <v>680043</v>
          </cell>
          <cell r="B10416" t="str">
            <v>0</v>
          </cell>
          <cell r="C10416" t="str">
            <v>FLUNITRAZEPAM 2MG COMP</v>
          </cell>
          <cell r="D10416" t="str">
            <v>1000</v>
          </cell>
          <cell r="E10416" t="str">
            <v>L7700</v>
          </cell>
          <cell r="F10416" t="str">
            <v>R001</v>
          </cell>
          <cell r="G10416" t="str">
            <v>0000016703</v>
          </cell>
          <cell r="H10416"/>
          <cell r="I10416">
            <v>36770</v>
          </cell>
          <cell r="J10416" t="str">
            <v>CLP</v>
          </cell>
          <cell r="K10416">
            <v>157785</v>
          </cell>
          <cell r="L10416">
            <v>0</v>
          </cell>
          <cell r="M10416">
            <v>0</v>
          </cell>
          <cell r="N10416">
            <v>0</v>
          </cell>
          <cell r="O10416">
            <v>0</v>
          </cell>
          <cell r="P10416">
            <v>3655</v>
          </cell>
          <cell r="Q10416">
            <v>0</v>
          </cell>
          <cell r="R10416">
            <v>161440</v>
          </cell>
          <cell r="S10416">
            <v>-136746</v>
          </cell>
          <cell r="T10416">
            <v>-21527</v>
          </cell>
          <cell r="U10416">
            <v>0</v>
          </cell>
          <cell r="V10416">
            <v>0</v>
          </cell>
          <cell r="W10416">
            <v>0</v>
          </cell>
          <cell r="X10416">
            <v>-3167</v>
          </cell>
          <cell r="Y10416">
            <v>0</v>
          </cell>
          <cell r="Z10416">
            <v>-161440</v>
          </cell>
          <cell r="AA10416">
            <v>21039</v>
          </cell>
          <cell r="AB10416">
            <v>0</v>
          </cell>
        </row>
        <row r="10417">
          <cell r="A10417" t="str">
            <v>680044</v>
          </cell>
          <cell r="B10417" t="str">
            <v>0</v>
          </cell>
          <cell r="C10417" t="str">
            <v>MENSOLE COMP 100MG CERTIFICADO</v>
          </cell>
          <cell r="D10417" t="str">
            <v>1000</v>
          </cell>
          <cell r="E10417" t="str">
            <v>L7700</v>
          </cell>
          <cell r="F10417" t="str">
            <v>R001</v>
          </cell>
          <cell r="G10417" t="str">
            <v>0000016703</v>
          </cell>
          <cell r="H10417"/>
          <cell r="I10417">
            <v>36800</v>
          </cell>
          <cell r="J10417" t="str">
            <v>CLP</v>
          </cell>
          <cell r="K10417">
            <v>53294</v>
          </cell>
          <cell r="L10417">
            <v>0</v>
          </cell>
          <cell r="M10417">
            <v>0</v>
          </cell>
          <cell r="N10417">
            <v>0</v>
          </cell>
          <cell r="O10417">
            <v>0</v>
          </cell>
          <cell r="P10417">
            <v>1234</v>
          </cell>
          <cell r="Q10417">
            <v>0</v>
          </cell>
          <cell r="R10417">
            <v>54528</v>
          </cell>
          <cell r="S10417">
            <v>-46045</v>
          </cell>
          <cell r="T10417">
            <v>-7416</v>
          </cell>
          <cell r="U10417">
            <v>0</v>
          </cell>
          <cell r="V10417">
            <v>0</v>
          </cell>
          <cell r="W10417">
            <v>0</v>
          </cell>
          <cell r="X10417">
            <v>-1067</v>
          </cell>
          <cell r="Y10417">
            <v>0</v>
          </cell>
          <cell r="Z10417">
            <v>-54528</v>
          </cell>
          <cell r="AA10417">
            <v>7249</v>
          </cell>
          <cell r="AB10417">
            <v>0</v>
          </cell>
        </row>
        <row r="10418">
          <cell r="A10418" t="str">
            <v>680045</v>
          </cell>
          <cell r="B10418" t="str">
            <v>0</v>
          </cell>
          <cell r="C10418" t="str">
            <v>MENSOLE COMP 100MG CERTIFICADO</v>
          </cell>
          <cell r="D10418" t="str">
            <v>1000</v>
          </cell>
          <cell r="E10418" t="str">
            <v>L7700</v>
          </cell>
          <cell r="F10418" t="str">
            <v>R001</v>
          </cell>
          <cell r="G10418" t="str">
            <v>0000016703</v>
          </cell>
          <cell r="H10418"/>
          <cell r="I10418">
            <v>36800</v>
          </cell>
          <cell r="J10418" t="str">
            <v>CLP</v>
          </cell>
          <cell r="K10418">
            <v>142040</v>
          </cell>
          <cell r="L10418">
            <v>0</v>
          </cell>
          <cell r="M10418">
            <v>0</v>
          </cell>
          <cell r="N10418">
            <v>0</v>
          </cell>
          <cell r="O10418">
            <v>0</v>
          </cell>
          <cell r="P10418">
            <v>4744</v>
          </cell>
          <cell r="Q10418">
            <v>0</v>
          </cell>
          <cell r="R10418">
            <v>146784</v>
          </cell>
          <cell r="S10418">
            <v>-120672</v>
          </cell>
          <cell r="T10418">
            <v>-22082</v>
          </cell>
          <cell r="U10418">
            <v>0</v>
          </cell>
          <cell r="V10418">
            <v>0</v>
          </cell>
          <cell r="W10418">
            <v>0</v>
          </cell>
          <cell r="X10418">
            <v>-4030</v>
          </cell>
          <cell r="Y10418">
            <v>0</v>
          </cell>
          <cell r="Z10418">
            <v>-146784</v>
          </cell>
          <cell r="AA10418">
            <v>21368</v>
          </cell>
          <cell r="AB10418">
            <v>0</v>
          </cell>
        </row>
        <row r="10419">
          <cell r="A10419" t="str">
            <v>680046</v>
          </cell>
          <cell r="B10419" t="str">
            <v>0</v>
          </cell>
          <cell r="C10419" t="str">
            <v>MENSOLE SUSP 100MG/5ML</v>
          </cell>
          <cell r="D10419" t="str">
            <v>1000</v>
          </cell>
          <cell r="E10419" t="str">
            <v>L7700</v>
          </cell>
          <cell r="F10419" t="str">
            <v>R001</v>
          </cell>
          <cell r="G10419" t="str">
            <v>0000016703</v>
          </cell>
          <cell r="H10419"/>
          <cell r="I10419">
            <v>36800</v>
          </cell>
          <cell r="J10419" t="str">
            <v>CLP</v>
          </cell>
          <cell r="K10419">
            <v>53294</v>
          </cell>
          <cell r="L10419">
            <v>0</v>
          </cell>
          <cell r="M10419">
            <v>0</v>
          </cell>
          <cell r="N10419">
            <v>0</v>
          </cell>
          <cell r="O10419">
            <v>0</v>
          </cell>
          <cell r="P10419">
            <v>1234</v>
          </cell>
          <cell r="Q10419">
            <v>0</v>
          </cell>
          <cell r="R10419">
            <v>54528</v>
          </cell>
          <cell r="S10419">
            <v>-46045</v>
          </cell>
          <cell r="T10419">
            <v>-7416</v>
          </cell>
          <cell r="U10419">
            <v>0</v>
          </cell>
          <cell r="V10419">
            <v>0</v>
          </cell>
          <cell r="W10419">
            <v>0</v>
          </cell>
          <cell r="X10419">
            <v>-1067</v>
          </cell>
          <cell r="Y10419">
            <v>0</v>
          </cell>
          <cell r="Z10419">
            <v>-54528</v>
          </cell>
          <cell r="AA10419">
            <v>7249</v>
          </cell>
          <cell r="AB10419">
            <v>0</v>
          </cell>
        </row>
        <row r="10420">
          <cell r="A10420" t="str">
            <v>680047</v>
          </cell>
          <cell r="B10420" t="str">
            <v>0</v>
          </cell>
          <cell r="C10420" t="str">
            <v>MENSOLE SUSP 100MG/5ML</v>
          </cell>
          <cell r="D10420" t="str">
            <v>1000</v>
          </cell>
          <cell r="E10420" t="str">
            <v>L7700</v>
          </cell>
          <cell r="F10420" t="str">
            <v>R001</v>
          </cell>
          <cell r="G10420" t="str">
            <v>0000016703</v>
          </cell>
          <cell r="H10420"/>
          <cell r="I10420">
            <v>36800</v>
          </cell>
          <cell r="J10420" t="str">
            <v>CLP</v>
          </cell>
          <cell r="K10420">
            <v>142040</v>
          </cell>
          <cell r="L10420">
            <v>0</v>
          </cell>
          <cell r="M10420">
            <v>0</v>
          </cell>
          <cell r="N10420">
            <v>0</v>
          </cell>
          <cell r="O10420">
            <v>0</v>
          </cell>
          <cell r="P10420">
            <v>4744</v>
          </cell>
          <cell r="Q10420">
            <v>0</v>
          </cell>
          <cell r="R10420">
            <v>146784</v>
          </cell>
          <cell r="S10420">
            <v>-120672</v>
          </cell>
          <cell r="T10420">
            <v>-22082</v>
          </cell>
          <cell r="U10420">
            <v>0</v>
          </cell>
          <cell r="V10420">
            <v>0</v>
          </cell>
          <cell r="W10420">
            <v>0</v>
          </cell>
          <cell r="X10420">
            <v>-4030</v>
          </cell>
          <cell r="Y10420">
            <v>0</v>
          </cell>
          <cell r="Z10420">
            <v>-146784</v>
          </cell>
          <cell r="AA10420">
            <v>21368</v>
          </cell>
          <cell r="AB10420">
            <v>0</v>
          </cell>
        </row>
        <row r="10421">
          <cell r="A10421" t="str">
            <v>680048</v>
          </cell>
          <cell r="B10421" t="str">
            <v>0</v>
          </cell>
          <cell r="C10421" t="str">
            <v>MEBENDAZOL COMP 100MG</v>
          </cell>
          <cell r="D10421" t="str">
            <v>1000</v>
          </cell>
          <cell r="E10421" t="str">
            <v>L7700</v>
          </cell>
          <cell r="F10421" t="str">
            <v>R001</v>
          </cell>
          <cell r="G10421" t="str">
            <v>0000016703</v>
          </cell>
          <cell r="H10421"/>
          <cell r="I10421">
            <v>36831</v>
          </cell>
          <cell r="J10421" t="str">
            <v>CLP</v>
          </cell>
          <cell r="K10421">
            <v>104858</v>
          </cell>
          <cell r="L10421">
            <v>0</v>
          </cell>
          <cell r="M10421">
            <v>0</v>
          </cell>
          <cell r="N10421">
            <v>0</v>
          </cell>
          <cell r="O10421">
            <v>0</v>
          </cell>
          <cell r="P10421">
            <v>4043</v>
          </cell>
          <cell r="Q10421">
            <v>0</v>
          </cell>
          <cell r="R10421">
            <v>108901</v>
          </cell>
          <cell r="S10421">
            <v>-87379</v>
          </cell>
          <cell r="T10421">
            <v>-18152</v>
          </cell>
          <cell r="U10421">
            <v>0</v>
          </cell>
          <cell r="V10421">
            <v>0</v>
          </cell>
          <cell r="W10421">
            <v>0</v>
          </cell>
          <cell r="X10421">
            <v>-3370</v>
          </cell>
          <cell r="Y10421">
            <v>0</v>
          </cell>
          <cell r="Z10421">
            <v>-108901</v>
          </cell>
          <cell r="AA10421">
            <v>17479</v>
          </cell>
          <cell r="AB10421">
            <v>0</v>
          </cell>
        </row>
        <row r="10422">
          <cell r="A10422" t="str">
            <v>680049</v>
          </cell>
          <cell r="B10422" t="str">
            <v>0</v>
          </cell>
          <cell r="C10422" t="str">
            <v>LEVOFAMIL COMP 250/25</v>
          </cell>
          <cell r="D10422" t="str">
            <v>1000</v>
          </cell>
          <cell r="E10422" t="str">
            <v>L7700</v>
          </cell>
          <cell r="F10422" t="str">
            <v>R001</v>
          </cell>
          <cell r="G10422" t="str">
            <v>0000016703</v>
          </cell>
          <cell r="H10422"/>
          <cell r="I10422">
            <v>37043</v>
          </cell>
          <cell r="J10422" t="str">
            <v>CLP</v>
          </cell>
          <cell r="K10422">
            <v>41242</v>
          </cell>
          <cell r="L10422">
            <v>0</v>
          </cell>
          <cell r="M10422">
            <v>0</v>
          </cell>
          <cell r="N10422">
            <v>0</v>
          </cell>
          <cell r="O10422">
            <v>0</v>
          </cell>
          <cell r="P10422">
            <v>1462</v>
          </cell>
          <cell r="Q10422">
            <v>0</v>
          </cell>
          <cell r="R10422">
            <v>42704</v>
          </cell>
          <cell r="S10422">
            <v>-28928</v>
          </cell>
          <cell r="T10422">
            <v>-8500</v>
          </cell>
          <cell r="U10422">
            <v>0</v>
          </cell>
          <cell r="V10422">
            <v>0</v>
          </cell>
          <cell r="W10422">
            <v>0</v>
          </cell>
          <cell r="X10422">
            <v>-1025</v>
          </cell>
          <cell r="Y10422">
            <v>0</v>
          </cell>
          <cell r="Z10422">
            <v>-38453</v>
          </cell>
          <cell r="AA10422">
            <v>12314</v>
          </cell>
          <cell r="AB10422">
            <v>4251</v>
          </cell>
        </row>
        <row r="10423">
          <cell r="A10423" t="str">
            <v>680050</v>
          </cell>
          <cell r="B10423" t="str">
            <v>0</v>
          </cell>
          <cell r="C10423" t="str">
            <v>HIPOGLOS POMADA</v>
          </cell>
          <cell r="D10423" t="str">
            <v>1000</v>
          </cell>
          <cell r="E10423" t="str">
            <v>L7700</v>
          </cell>
          <cell r="F10423" t="str">
            <v>R001</v>
          </cell>
          <cell r="G10423" t="str">
            <v>0000016703</v>
          </cell>
          <cell r="H10423"/>
          <cell r="I10423">
            <v>36831</v>
          </cell>
          <cell r="J10423" t="str">
            <v>CLP</v>
          </cell>
          <cell r="K10423">
            <v>163860</v>
          </cell>
          <cell r="L10423">
            <v>0</v>
          </cell>
          <cell r="M10423">
            <v>0</v>
          </cell>
          <cell r="N10423">
            <v>0</v>
          </cell>
          <cell r="O10423">
            <v>0</v>
          </cell>
          <cell r="P10423">
            <v>3293</v>
          </cell>
          <cell r="Q10423">
            <v>0</v>
          </cell>
          <cell r="R10423">
            <v>167153</v>
          </cell>
          <cell r="S10423">
            <v>-137986</v>
          </cell>
          <cell r="T10423">
            <v>-26394</v>
          </cell>
          <cell r="U10423">
            <v>0</v>
          </cell>
          <cell r="V10423">
            <v>0</v>
          </cell>
          <cell r="W10423">
            <v>0</v>
          </cell>
          <cell r="X10423">
            <v>-2773</v>
          </cell>
          <cell r="Y10423">
            <v>0</v>
          </cell>
          <cell r="Z10423">
            <v>-167153</v>
          </cell>
          <cell r="AA10423">
            <v>25874</v>
          </cell>
          <cell r="AB10423">
            <v>0</v>
          </cell>
        </row>
        <row r="10424">
          <cell r="A10424" t="str">
            <v>680051</v>
          </cell>
          <cell r="B10424" t="str">
            <v>0</v>
          </cell>
          <cell r="C10424" t="str">
            <v>HIPOGLOS POMADA</v>
          </cell>
          <cell r="D10424" t="str">
            <v>1000</v>
          </cell>
          <cell r="E10424" t="str">
            <v>L7700</v>
          </cell>
          <cell r="F10424" t="str">
            <v>R001</v>
          </cell>
          <cell r="G10424" t="str">
            <v>0000016703</v>
          </cell>
          <cell r="H10424"/>
          <cell r="I10424">
            <v>36831</v>
          </cell>
          <cell r="J10424" t="str">
            <v>CLP</v>
          </cell>
          <cell r="K10424">
            <v>209711</v>
          </cell>
          <cell r="L10424">
            <v>0</v>
          </cell>
          <cell r="M10424">
            <v>0</v>
          </cell>
          <cell r="N10424">
            <v>0</v>
          </cell>
          <cell r="O10424">
            <v>0</v>
          </cell>
          <cell r="P10424">
            <v>8085</v>
          </cell>
          <cell r="Q10424">
            <v>0</v>
          </cell>
          <cell r="R10424">
            <v>217796</v>
          </cell>
          <cell r="S10424">
            <v>-174759</v>
          </cell>
          <cell r="T10424">
            <v>-36300</v>
          </cell>
          <cell r="U10424">
            <v>0</v>
          </cell>
          <cell r="V10424">
            <v>0</v>
          </cell>
          <cell r="W10424">
            <v>0</v>
          </cell>
          <cell r="X10424">
            <v>-6737</v>
          </cell>
          <cell r="Y10424">
            <v>0</v>
          </cell>
          <cell r="Z10424">
            <v>-217796</v>
          </cell>
          <cell r="AA10424">
            <v>34952</v>
          </cell>
          <cell r="AB10424">
            <v>0</v>
          </cell>
        </row>
        <row r="10425">
          <cell r="A10425" t="str">
            <v>680052</v>
          </cell>
          <cell r="B10425" t="str">
            <v>0</v>
          </cell>
          <cell r="C10425" t="str">
            <v>RANITIDINA COMP RECUB. 300MG</v>
          </cell>
          <cell r="D10425" t="str">
            <v>1000</v>
          </cell>
          <cell r="E10425" t="str">
            <v>L7700</v>
          </cell>
          <cell r="F10425" t="str">
            <v>R001</v>
          </cell>
          <cell r="G10425" t="str">
            <v>0000016703</v>
          </cell>
          <cell r="H10425"/>
          <cell r="I10425">
            <v>36982</v>
          </cell>
          <cell r="J10425" t="str">
            <v>CLP</v>
          </cell>
          <cell r="K10425">
            <v>52016</v>
          </cell>
          <cell r="L10425">
            <v>0</v>
          </cell>
          <cell r="M10425">
            <v>0</v>
          </cell>
          <cell r="N10425">
            <v>0</v>
          </cell>
          <cell r="O10425">
            <v>0</v>
          </cell>
          <cell r="P10425">
            <v>1845</v>
          </cell>
          <cell r="Q10425">
            <v>0</v>
          </cell>
          <cell r="R10425">
            <v>53861</v>
          </cell>
          <cell r="S10425">
            <v>-39633</v>
          </cell>
          <cell r="T10425">
            <v>-10991</v>
          </cell>
          <cell r="U10425">
            <v>0</v>
          </cell>
          <cell r="V10425">
            <v>0</v>
          </cell>
          <cell r="W10425">
            <v>0</v>
          </cell>
          <cell r="X10425">
            <v>-1405</v>
          </cell>
          <cell r="Y10425">
            <v>0</v>
          </cell>
          <cell r="Z10425">
            <v>-52029</v>
          </cell>
          <cell r="AA10425">
            <v>12383</v>
          </cell>
          <cell r="AB10425">
            <v>1832</v>
          </cell>
        </row>
        <row r="10426">
          <cell r="A10426" t="str">
            <v>680053</v>
          </cell>
          <cell r="B10426" t="str">
            <v>0</v>
          </cell>
          <cell r="C10426" t="str">
            <v>RANITIDINA COMP RECUB. 300MG</v>
          </cell>
          <cell r="D10426" t="str">
            <v>1000</v>
          </cell>
          <cell r="E10426" t="str">
            <v>L7700</v>
          </cell>
          <cell r="F10426" t="str">
            <v>R001</v>
          </cell>
          <cell r="G10426" t="str">
            <v>0000016703</v>
          </cell>
          <cell r="H10426"/>
          <cell r="I10426">
            <v>36982</v>
          </cell>
          <cell r="J10426" t="str">
            <v>CLP</v>
          </cell>
          <cell r="K10426">
            <v>201593</v>
          </cell>
          <cell r="L10426">
            <v>0</v>
          </cell>
          <cell r="M10426">
            <v>0</v>
          </cell>
          <cell r="N10426">
            <v>0</v>
          </cell>
          <cell r="O10426">
            <v>0</v>
          </cell>
          <cell r="P10426">
            <v>7146</v>
          </cell>
          <cell r="Q10426">
            <v>0</v>
          </cell>
          <cell r="R10426">
            <v>208739</v>
          </cell>
          <cell r="S10426">
            <v>-151032</v>
          </cell>
          <cell r="T10426">
            <v>-41882</v>
          </cell>
          <cell r="U10426">
            <v>0</v>
          </cell>
          <cell r="V10426">
            <v>0</v>
          </cell>
          <cell r="W10426">
            <v>0</v>
          </cell>
          <cell r="X10426">
            <v>-5355</v>
          </cell>
          <cell r="Y10426">
            <v>0</v>
          </cell>
          <cell r="Z10426">
            <v>-198269</v>
          </cell>
          <cell r="AA10426">
            <v>50561</v>
          </cell>
          <cell r="AB10426">
            <v>10470</v>
          </cell>
        </row>
        <row r="10427">
          <cell r="A10427" t="str">
            <v>680054</v>
          </cell>
          <cell r="B10427" t="str">
            <v>0</v>
          </cell>
          <cell r="C10427" t="str">
            <v>REPROST COMP 500MG</v>
          </cell>
          <cell r="D10427" t="str">
            <v>1000</v>
          </cell>
          <cell r="E10427" t="str">
            <v>L7700</v>
          </cell>
          <cell r="F10427" t="str">
            <v>R001</v>
          </cell>
          <cell r="G10427" t="str">
            <v>0000016703</v>
          </cell>
          <cell r="H10427"/>
          <cell r="I10427">
            <v>36800</v>
          </cell>
          <cell r="J10427" t="str">
            <v>CLP</v>
          </cell>
          <cell r="K10427">
            <v>41275</v>
          </cell>
          <cell r="L10427">
            <v>0</v>
          </cell>
          <cell r="M10427">
            <v>0</v>
          </cell>
          <cell r="N10427">
            <v>0</v>
          </cell>
          <cell r="O10427">
            <v>0</v>
          </cell>
          <cell r="P10427">
            <v>1377</v>
          </cell>
          <cell r="Q10427">
            <v>0</v>
          </cell>
          <cell r="R10427">
            <v>42652</v>
          </cell>
          <cell r="S10427">
            <v>-35066</v>
          </cell>
          <cell r="T10427">
            <v>-6416</v>
          </cell>
          <cell r="U10427">
            <v>0</v>
          </cell>
          <cell r="V10427">
            <v>0</v>
          </cell>
          <cell r="W10427">
            <v>0</v>
          </cell>
          <cell r="X10427">
            <v>-1170</v>
          </cell>
          <cell r="Y10427">
            <v>0</v>
          </cell>
          <cell r="Z10427">
            <v>-42652</v>
          </cell>
          <cell r="AA10427">
            <v>6209</v>
          </cell>
          <cell r="AB10427">
            <v>0</v>
          </cell>
        </row>
        <row r="10428">
          <cell r="A10428" t="str">
            <v>680055</v>
          </cell>
          <cell r="B10428" t="str">
            <v>0</v>
          </cell>
          <cell r="C10428" t="str">
            <v>GASORBOL PEDIATRICO SUSP.ORAL LEGALIZACI</v>
          </cell>
          <cell r="D10428" t="str">
            <v>1000</v>
          </cell>
          <cell r="E10428" t="str">
            <v>L7700</v>
          </cell>
          <cell r="F10428" t="str">
            <v>R001</v>
          </cell>
          <cell r="G10428" t="str">
            <v>0000016703</v>
          </cell>
          <cell r="H10428"/>
          <cell r="I10428">
            <v>36404</v>
          </cell>
          <cell r="J10428" t="str">
            <v>CLP</v>
          </cell>
          <cell r="K10428">
            <v>51448</v>
          </cell>
          <cell r="L10428">
            <v>0</v>
          </cell>
          <cell r="M10428">
            <v>0</v>
          </cell>
          <cell r="N10428">
            <v>0</v>
          </cell>
          <cell r="O10428">
            <v>0</v>
          </cell>
          <cell r="P10428">
            <v>0</v>
          </cell>
          <cell r="Q10428">
            <v>0</v>
          </cell>
          <cell r="R10428">
            <v>51448</v>
          </cell>
          <cell r="S10428">
            <v>-51447</v>
          </cell>
          <cell r="T10428">
            <v>0</v>
          </cell>
          <cell r="U10428">
            <v>0</v>
          </cell>
          <cell r="V10428">
            <v>0</v>
          </cell>
          <cell r="W10428">
            <v>0</v>
          </cell>
          <cell r="X10428">
            <v>0</v>
          </cell>
          <cell r="Y10428">
            <v>0</v>
          </cell>
          <cell r="Z10428">
            <v>-51447</v>
          </cell>
          <cell r="AA10428">
            <v>1</v>
          </cell>
          <cell r="AB10428">
            <v>1</v>
          </cell>
        </row>
        <row r="10429">
          <cell r="A10429" t="str">
            <v>680056</v>
          </cell>
          <cell r="B10429" t="str">
            <v>0</v>
          </cell>
          <cell r="C10429" t="str">
            <v>GASORBOL PEDIATRICO SUSP.ORAL LEGALIZACI</v>
          </cell>
          <cell r="D10429" t="str">
            <v>1000</v>
          </cell>
          <cell r="E10429" t="str">
            <v>L7700</v>
          </cell>
          <cell r="F10429" t="str">
            <v>R001</v>
          </cell>
          <cell r="G10429" t="str">
            <v>0000016703</v>
          </cell>
          <cell r="H10429"/>
          <cell r="I10429">
            <v>36404</v>
          </cell>
          <cell r="J10429" t="str">
            <v>CLP</v>
          </cell>
          <cell r="K10429">
            <v>51642</v>
          </cell>
          <cell r="L10429">
            <v>0</v>
          </cell>
          <cell r="M10429">
            <v>0</v>
          </cell>
          <cell r="N10429">
            <v>0</v>
          </cell>
          <cell r="O10429">
            <v>0</v>
          </cell>
          <cell r="P10429">
            <v>0</v>
          </cell>
          <cell r="Q10429">
            <v>0</v>
          </cell>
          <cell r="R10429">
            <v>51642</v>
          </cell>
          <cell r="S10429">
            <v>-51641</v>
          </cell>
          <cell r="T10429">
            <v>0</v>
          </cell>
          <cell r="U10429">
            <v>0</v>
          </cell>
          <cell r="V10429">
            <v>0</v>
          </cell>
          <cell r="W10429">
            <v>0</v>
          </cell>
          <cell r="X10429">
            <v>0</v>
          </cell>
          <cell r="Y10429">
            <v>0</v>
          </cell>
          <cell r="Z10429">
            <v>-51641</v>
          </cell>
          <cell r="AA10429">
            <v>1</v>
          </cell>
          <cell r="AB10429">
            <v>1</v>
          </cell>
        </row>
        <row r="10430">
          <cell r="A10430" t="str">
            <v>680057</v>
          </cell>
          <cell r="B10430" t="str">
            <v>0</v>
          </cell>
          <cell r="C10430" t="str">
            <v>ALOPURINOL 30MG COMP</v>
          </cell>
          <cell r="D10430" t="str">
            <v>1000</v>
          </cell>
          <cell r="E10430" t="str">
            <v>L7700</v>
          </cell>
          <cell r="F10430" t="str">
            <v>R001</v>
          </cell>
          <cell r="G10430" t="str">
            <v>0000016703</v>
          </cell>
          <cell r="H10430"/>
          <cell r="I10430">
            <v>35490</v>
          </cell>
          <cell r="J10430" t="str">
            <v>CLP</v>
          </cell>
          <cell r="K10430">
            <v>50735</v>
          </cell>
          <cell r="L10430">
            <v>0</v>
          </cell>
          <cell r="M10430">
            <v>0</v>
          </cell>
          <cell r="N10430">
            <v>0</v>
          </cell>
          <cell r="O10430">
            <v>0</v>
          </cell>
          <cell r="P10430">
            <v>0</v>
          </cell>
          <cell r="Q10430">
            <v>0</v>
          </cell>
          <cell r="R10430">
            <v>50735</v>
          </cell>
          <cell r="S10430">
            <v>-50735</v>
          </cell>
          <cell r="T10430">
            <v>0</v>
          </cell>
          <cell r="U10430">
            <v>0</v>
          </cell>
          <cell r="V10430">
            <v>0</v>
          </cell>
          <cell r="W10430">
            <v>0</v>
          </cell>
          <cell r="X10430">
            <v>0</v>
          </cell>
          <cell r="Y10430">
            <v>0</v>
          </cell>
          <cell r="Z10430">
            <v>-50735</v>
          </cell>
          <cell r="AA10430">
            <v>0</v>
          </cell>
          <cell r="AB10430">
            <v>0</v>
          </cell>
        </row>
        <row r="10431">
          <cell r="A10431" t="str">
            <v>680058</v>
          </cell>
          <cell r="B10431" t="str">
            <v>0</v>
          </cell>
          <cell r="C10431" t="str">
            <v>TRIOX 500MG COMP REGITRO PROD NVO</v>
          </cell>
          <cell r="D10431" t="str">
            <v>1000</v>
          </cell>
          <cell r="E10431" t="str">
            <v>L7700</v>
          </cell>
          <cell r="F10431" t="str">
            <v>R001</v>
          </cell>
          <cell r="G10431" t="str">
            <v>0000016703</v>
          </cell>
          <cell r="H10431"/>
          <cell r="I10431">
            <v>36861</v>
          </cell>
          <cell r="J10431" t="str">
            <v>CLP</v>
          </cell>
          <cell r="K10431">
            <v>52016</v>
          </cell>
          <cell r="L10431">
            <v>0</v>
          </cell>
          <cell r="M10431">
            <v>0</v>
          </cell>
          <cell r="N10431">
            <v>0</v>
          </cell>
          <cell r="O10431">
            <v>0</v>
          </cell>
          <cell r="P10431">
            <v>1845</v>
          </cell>
          <cell r="Q10431">
            <v>0</v>
          </cell>
          <cell r="R10431">
            <v>53861</v>
          </cell>
          <cell r="S10431">
            <v>-42450</v>
          </cell>
          <cell r="T10431">
            <v>-9907</v>
          </cell>
          <cell r="U10431">
            <v>0</v>
          </cell>
          <cell r="V10431">
            <v>0</v>
          </cell>
          <cell r="W10431">
            <v>0</v>
          </cell>
          <cell r="X10431">
            <v>-1504</v>
          </cell>
          <cell r="Y10431">
            <v>0</v>
          </cell>
          <cell r="Z10431">
            <v>-53861</v>
          </cell>
          <cell r="AA10431">
            <v>9566</v>
          </cell>
          <cell r="AB10431">
            <v>0</v>
          </cell>
        </row>
        <row r="10432">
          <cell r="A10432" t="str">
            <v>680059</v>
          </cell>
          <cell r="B10432" t="str">
            <v>0</v>
          </cell>
          <cell r="C10432" t="str">
            <v>NEUROGERON COMP</v>
          </cell>
          <cell r="D10432" t="str">
            <v>1000</v>
          </cell>
          <cell r="E10432" t="str">
            <v>L7700</v>
          </cell>
          <cell r="F10432" t="str">
            <v>R001</v>
          </cell>
          <cell r="G10432" t="str">
            <v>0000016703</v>
          </cell>
          <cell r="H10432"/>
          <cell r="I10432">
            <v>37012</v>
          </cell>
          <cell r="J10432" t="str">
            <v>CLP</v>
          </cell>
          <cell r="K10432">
            <v>56195</v>
          </cell>
          <cell r="L10432">
            <v>0</v>
          </cell>
          <cell r="M10432">
            <v>0</v>
          </cell>
          <cell r="N10432">
            <v>0</v>
          </cell>
          <cell r="O10432">
            <v>0</v>
          </cell>
          <cell r="P10432">
            <v>1991</v>
          </cell>
          <cell r="Q10432">
            <v>0</v>
          </cell>
          <cell r="R10432">
            <v>58186</v>
          </cell>
          <cell r="S10432">
            <v>-41874</v>
          </cell>
          <cell r="T10432">
            <v>-11859</v>
          </cell>
          <cell r="U10432">
            <v>0</v>
          </cell>
          <cell r="V10432">
            <v>0</v>
          </cell>
          <cell r="W10432">
            <v>0</v>
          </cell>
          <cell r="X10432">
            <v>-1487</v>
          </cell>
          <cell r="Y10432">
            <v>0</v>
          </cell>
          <cell r="Z10432">
            <v>-55220</v>
          </cell>
          <cell r="AA10432">
            <v>14321</v>
          </cell>
          <cell r="AB10432">
            <v>2966</v>
          </cell>
        </row>
        <row r="10433">
          <cell r="A10433" t="str">
            <v>680060</v>
          </cell>
          <cell r="B10433" t="str">
            <v>0</v>
          </cell>
          <cell r="C10433" t="str">
            <v>NEUROGERON COMP</v>
          </cell>
          <cell r="D10433" t="str">
            <v>1000</v>
          </cell>
          <cell r="E10433" t="str">
            <v>L7700</v>
          </cell>
          <cell r="F10433" t="str">
            <v>R001</v>
          </cell>
          <cell r="G10433" t="str">
            <v>0000016703</v>
          </cell>
          <cell r="H10433"/>
          <cell r="I10433">
            <v>37012</v>
          </cell>
          <cell r="J10433" t="str">
            <v>CLP</v>
          </cell>
          <cell r="K10433">
            <v>105432</v>
          </cell>
          <cell r="L10433">
            <v>0</v>
          </cell>
          <cell r="M10433">
            <v>0</v>
          </cell>
          <cell r="N10433">
            <v>0</v>
          </cell>
          <cell r="O10433">
            <v>0</v>
          </cell>
          <cell r="P10433">
            <v>3737</v>
          </cell>
          <cell r="Q10433">
            <v>0</v>
          </cell>
          <cell r="R10433">
            <v>109169</v>
          </cell>
          <cell r="S10433">
            <v>-77252</v>
          </cell>
          <cell r="T10433">
            <v>-21885</v>
          </cell>
          <cell r="U10433">
            <v>0</v>
          </cell>
          <cell r="V10433">
            <v>0</v>
          </cell>
          <cell r="W10433">
            <v>0</v>
          </cell>
          <cell r="X10433">
            <v>-2739</v>
          </cell>
          <cell r="Y10433">
            <v>0</v>
          </cell>
          <cell r="Z10433">
            <v>-101876</v>
          </cell>
          <cell r="AA10433">
            <v>28180</v>
          </cell>
          <cell r="AB10433">
            <v>7293</v>
          </cell>
        </row>
        <row r="10434">
          <cell r="A10434" t="str">
            <v>680061</v>
          </cell>
          <cell r="B10434" t="str">
            <v>0</v>
          </cell>
          <cell r="C10434" t="str">
            <v>ELCAL CAPSULAS</v>
          </cell>
          <cell r="D10434" t="str">
            <v>1000</v>
          </cell>
          <cell r="E10434" t="str">
            <v>L7700</v>
          </cell>
          <cell r="F10434" t="str">
            <v>R001</v>
          </cell>
          <cell r="G10434" t="str">
            <v>0000016703</v>
          </cell>
          <cell r="H10434"/>
          <cell r="I10434">
            <v>35704</v>
          </cell>
          <cell r="J10434" t="str">
            <v>CLP</v>
          </cell>
          <cell r="K10434">
            <v>157646</v>
          </cell>
          <cell r="L10434">
            <v>0</v>
          </cell>
          <cell r="M10434">
            <v>0</v>
          </cell>
          <cell r="N10434">
            <v>0</v>
          </cell>
          <cell r="O10434">
            <v>0</v>
          </cell>
          <cell r="P10434">
            <v>0</v>
          </cell>
          <cell r="Q10434">
            <v>0</v>
          </cell>
          <cell r="R10434">
            <v>157646</v>
          </cell>
          <cell r="S10434">
            <v>-157646</v>
          </cell>
          <cell r="T10434">
            <v>0</v>
          </cell>
          <cell r="U10434">
            <v>0</v>
          </cell>
          <cell r="V10434">
            <v>0</v>
          </cell>
          <cell r="W10434">
            <v>0</v>
          </cell>
          <cell r="X10434">
            <v>0</v>
          </cell>
          <cell r="Y10434">
            <v>0</v>
          </cell>
          <cell r="Z10434">
            <v>-157646</v>
          </cell>
          <cell r="AA10434">
            <v>0</v>
          </cell>
          <cell r="AB10434">
            <v>0</v>
          </cell>
        </row>
        <row r="10435">
          <cell r="A10435" t="str">
            <v>680062</v>
          </cell>
          <cell r="B10435" t="str">
            <v>0</v>
          </cell>
          <cell r="C10435" t="str">
            <v>FLUOXETINA 20MG CAPS</v>
          </cell>
          <cell r="D10435" t="str">
            <v>1000</v>
          </cell>
          <cell r="E10435" t="str">
            <v>L7700</v>
          </cell>
          <cell r="F10435" t="str">
            <v>R001</v>
          </cell>
          <cell r="G10435" t="str">
            <v>0000016703</v>
          </cell>
          <cell r="H10435"/>
          <cell r="I10435">
            <v>37257</v>
          </cell>
          <cell r="J10435" t="str">
            <v>CLP</v>
          </cell>
          <cell r="K10435">
            <v>56195</v>
          </cell>
          <cell r="L10435">
            <v>0</v>
          </cell>
          <cell r="M10435">
            <v>0</v>
          </cell>
          <cell r="N10435">
            <v>0</v>
          </cell>
          <cell r="O10435">
            <v>0</v>
          </cell>
          <cell r="P10435">
            <v>1991</v>
          </cell>
          <cell r="Q10435">
            <v>0</v>
          </cell>
          <cell r="R10435">
            <v>58186</v>
          </cell>
          <cell r="S10435">
            <v>-34288</v>
          </cell>
          <cell r="T10435">
            <v>-11836</v>
          </cell>
          <cell r="U10435">
            <v>0</v>
          </cell>
          <cell r="V10435">
            <v>0</v>
          </cell>
          <cell r="W10435">
            <v>0</v>
          </cell>
          <cell r="X10435">
            <v>-1214</v>
          </cell>
          <cell r="Y10435">
            <v>0</v>
          </cell>
          <cell r="Z10435">
            <v>-47338</v>
          </cell>
          <cell r="AA10435">
            <v>21907</v>
          </cell>
          <cell r="AB10435">
            <v>10848</v>
          </cell>
        </row>
        <row r="10436">
          <cell r="A10436" t="str">
            <v>680063</v>
          </cell>
          <cell r="B10436" t="str">
            <v>0</v>
          </cell>
          <cell r="C10436" t="str">
            <v>FLUOXETINA 20MG CAPS</v>
          </cell>
          <cell r="D10436" t="str">
            <v>1000</v>
          </cell>
          <cell r="E10436" t="str">
            <v>L7700</v>
          </cell>
          <cell r="F10436" t="str">
            <v>R001</v>
          </cell>
          <cell r="G10436" t="str">
            <v>0000016703</v>
          </cell>
          <cell r="H10436"/>
          <cell r="I10436">
            <v>37257</v>
          </cell>
          <cell r="J10436" t="str">
            <v>CLP</v>
          </cell>
          <cell r="K10436">
            <v>105432</v>
          </cell>
          <cell r="L10436">
            <v>0</v>
          </cell>
          <cell r="M10436">
            <v>0</v>
          </cell>
          <cell r="N10436">
            <v>0</v>
          </cell>
          <cell r="O10436">
            <v>0</v>
          </cell>
          <cell r="P10436">
            <v>3737</v>
          </cell>
          <cell r="Q10436">
            <v>0</v>
          </cell>
          <cell r="R10436">
            <v>109169</v>
          </cell>
          <cell r="S10436">
            <v>-63260</v>
          </cell>
          <cell r="T10436">
            <v>-21837</v>
          </cell>
          <cell r="U10436">
            <v>0</v>
          </cell>
          <cell r="V10436">
            <v>0</v>
          </cell>
          <cell r="W10436">
            <v>0</v>
          </cell>
          <cell r="X10436">
            <v>-2242</v>
          </cell>
          <cell r="Y10436">
            <v>0</v>
          </cell>
          <cell r="Z10436">
            <v>-87339</v>
          </cell>
          <cell r="AA10436">
            <v>42172</v>
          </cell>
          <cell r="AB10436">
            <v>21830</v>
          </cell>
        </row>
        <row r="10437">
          <cell r="A10437" t="str">
            <v>680064</v>
          </cell>
          <cell r="B10437" t="str">
            <v>0</v>
          </cell>
          <cell r="C10437" t="str">
            <v>ALPRAZOLAM 0,5MG COMP</v>
          </cell>
          <cell r="D10437" t="str">
            <v>1000</v>
          </cell>
          <cell r="E10437" t="str">
            <v>L7700</v>
          </cell>
          <cell r="F10437" t="str">
            <v>R001</v>
          </cell>
          <cell r="G10437" t="str">
            <v>0000016703</v>
          </cell>
          <cell r="H10437"/>
          <cell r="I10437">
            <v>37012</v>
          </cell>
          <cell r="J10437" t="str">
            <v>CLP</v>
          </cell>
          <cell r="K10437">
            <v>56195</v>
          </cell>
          <cell r="L10437">
            <v>0</v>
          </cell>
          <cell r="M10437">
            <v>0</v>
          </cell>
          <cell r="N10437">
            <v>0</v>
          </cell>
          <cell r="O10437">
            <v>0</v>
          </cell>
          <cell r="P10437">
            <v>1991</v>
          </cell>
          <cell r="Q10437">
            <v>0</v>
          </cell>
          <cell r="R10437">
            <v>58186</v>
          </cell>
          <cell r="S10437">
            <v>-41874</v>
          </cell>
          <cell r="T10437">
            <v>-11859</v>
          </cell>
          <cell r="U10437">
            <v>0</v>
          </cell>
          <cell r="V10437">
            <v>0</v>
          </cell>
          <cell r="W10437">
            <v>0</v>
          </cell>
          <cell r="X10437">
            <v>-1487</v>
          </cell>
          <cell r="Y10437">
            <v>0</v>
          </cell>
          <cell r="Z10437">
            <v>-55220</v>
          </cell>
          <cell r="AA10437">
            <v>14321</v>
          </cell>
          <cell r="AB10437">
            <v>2966</v>
          </cell>
        </row>
        <row r="10438">
          <cell r="A10438" t="str">
            <v>680065</v>
          </cell>
          <cell r="B10438" t="str">
            <v>0</v>
          </cell>
          <cell r="C10438" t="str">
            <v>ALPRAZOLAM 0,5MG COMP</v>
          </cell>
          <cell r="D10438" t="str">
            <v>1000</v>
          </cell>
          <cell r="E10438" t="str">
            <v>L7700</v>
          </cell>
          <cell r="F10438" t="str">
            <v>R001</v>
          </cell>
          <cell r="G10438" t="str">
            <v>0000016703</v>
          </cell>
          <cell r="H10438"/>
          <cell r="I10438">
            <v>37012</v>
          </cell>
          <cell r="J10438" t="str">
            <v>CLP</v>
          </cell>
          <cell r="K10438">
            <v>105432</v>
          </cell>
          <cell r="L10438">
            <v>0</v>
          </cell>
          <cell r="M10438">
            <v>0</v>
          </cell>
          <cell r="N10438">
            <v>0</v>
          </cell>
          <cell r="O10438">
            <v>0</v>
          </cell>
          <cell r="P10438">
            <v>3737</v>
          </cell>
          <cell r="Q10438">
            <v>0</v>
          </cell>
          <cell r="R10438">
            <v>109169</v>
          </cell>
          <cell r="S10438">
            <v>-77252</v>
          </cell>
          <cell r="T10438">
            <v>-21885</v>
          </cell>
          <cell r="U10438">
            <v>0</v>
          </cell>
          <cell r="V10438">
            <v>0</v>
          </cell>
          <cell r="W10438">
            <v>0</v>
          </cell>
          <cell r="X10438">
            <v>-2739</v>
          </cell>
          <cell r="Y10438">
            <v>0</v>
          </cell>
          <cell r="Z10438">
            <v>-101876</v>
          </cell>
          <cell r="AA10438">
            <v>28180</v>
          </cell>
          <cell r="AB10438">
            <v>7293</v>
          </cell>
        </row>
        <row r="10439">
          <cell r="A10439" t="str">
            <v>680066</v>
          </cell>
          <cell r="B10439" t="str">
            <v>0</v>
          </cell>
          <cell r="C10439" t="str">
            <v>ALPRAZOLAM 0,25MG COMP</v>
          </cell>
          <cell r="D10439" t="str">
            <v>1000</v>
          </cell>
          <cell r="E10439" t="str">
            <v>L7700</v>
          </cell>
          <cell r="F10439" t="str">
            <v>R001</v>
          </cell>
          <cell r="G10439" t="str">
            <v>0000016703</v>
          </cell>
          <cell r="H10439"/>
          <cell r="I10439">
            <v>37012</v>
          </cell>
          <cell r="J10439" t="str">
            <v>CLP</v>
          </cell>
          <cell r="K10439">
            <v>56195</v>
          </cell>
          <cell r="L10439">
            <v>0</v>
          </cell>
          <cell r="M10439">
            <v>0</v>
          </cell>
          <cell r="N10439">
            <v>0</v>
          </cell>
          <cell r="O10439">
            <v>0</v>
          </cell>
          <cell r="P10439">
            <v>1991</v>
          </cell>
          <cell r="Q10439">
            <v>0</v>
          </cell>
          <cell r="R10439">
            <v>58186</v>
          </cell>
          <cell r="S10439">
            <v>-41874</v>
          </cell>
          <cell r="T10439">
            <v>-11859</v>
          </cell>
          <cell r="U10439">
            <v>0</v>
          </cell>
          <cell r="V10439">
            <v>0</v>
          </cell>
          <cell r="W10439">
            <v>0</v>
          </cell>
          <cell r="X10439">
            <v>-1487</v>
          </cell>
          <cell r="Y10439">
            <v>0</v>
          </cell>
          <cell r="Z10439">
            <v>-55220</v>
          </cell>
          <cell r="AA10439">
            <v>14321</v>
          </cell>
          <cell r="AB10439">
            <v>2966</v>
          </cell>
        </row>
        <row r="10440">
          <cell r="A10440" t="str">
            <v>680067</v>
          </cell>
          <cell r="B10440" t="str">
            <v>0</v>
          </cell>
          <cell r="C10440" t="str">
            <v>ALPRAZOLAM 0,25MG COMP</v>
          </cell>
          <cell r="D10440" t="str">
            <v>1000</v>
          </cell>
          <cell r="E10440" t="str">
            <v>L7700</v>
          </cell>
          <cell r="F10440" t="str">
            <v>R001</v>
          </cell>
          <cell r="G10440" t="str">
            <v>0000016703</v>
          </cell>
          <cell r="H10440"/>
          <cell r="I10440">
            <v>37012</v>
          </cell>
          <cell r="J10440" t="str">
            <v>CLP</v>
          </cell>
          <cell r="K10440">
            <v>105432</v>
          </cell>
          <cell r="L10440">
            <v>0</v>
          </cell>
          <cell r="M10440">
            <v>0</v>
          </cell>
          <cell r="N10440">
            <v>0</v>
          </cell>
          <cell r="O10440">
            <v>0</v>
          </cell>
          <cell r="P10440">
            <v>3737</v>
          </cell>
          <cell r="Q10440">
            <v>0</v>
          </cell>
          <cell r="R10440">
            <v>109169</v>
          </cell>
          <cell r="S10440">
            <v>-77252</v>
          </cell>
          <cell r="T10440">
            <v>-21885</v>
          </cell>
          <cell r="U10440">
            <v>0</v>
          </cell>
          <cell r="V10440">
            <v>0</v>
          </cell>
          <cell r="W10440">
            <v>0</v>
          </cell>
          <cell r="X10440">
            <v>-2739</v>
          </cell>
          <cell r="Y10440">
            <v>0</v>
          </cell>
          <cell r="Z10440">
            <v>-101876</v>
          </cell>
          <cell r="AA10440">
            <v>28180</v>
          </cell>
          <cell r="AB10440">
            <v>7293</v>
          </cell>
        </row>
        <row r="10441">
          <cell r="A10441" t="str">
            <v>680068</v>
          </cell>
          <cell r="B10441" t="str">
            <v>0</v>
          </cell>
          <cell r="C10441" t="str">
            <v>FLOGOJET GEL</v>
          </cell>
          <cell r="D10441" t="str">
            <v>1000</v>
          </cell>
          <cell r="E10441" t="str">
            <v>L7700</v>
          </cell>
          <cell r="F10441" t="str">
            <v>R001</v>
          </cell>
          <cell r="G10441" t="str">
            <v>0000016703</v>
          </cell>
          <cell r="H10441"/>
          <cell r="I10441">
            <v>37012</v>
          </cell>
          <cell r="J10441" t="str">
            <v>CLP</v>
          </cell>
          <cell r="K10441">
            <v>56195</v>
          </cell>
          <cell r="L10441">
            <v>0</v>
          </cell>
          <cell r="M10441">
            <v>0</v>
          </cell>
          <cell r="N10441">
            <v>0</v>
          </cell>
          <cell r="O10441">
            <v>0</v>
          </cell>
          <cell r="P10441">
            <v>1991</v>
          </cell>
          <cell r="Q10441">
            <v>0</v>
          </cell>
          <cell r="R10441">
            <v>58186</v>
          </cell>
          <cell r="S10441">
            <v>-41874</v>
          </cell>
          <cell r="T10441">
            <v>-11859</v>
          </cell>
          <cell r="U10441">
            <v>0</v>
          </cell>
          <cell r="V10441">
            <v>0</v>
          </cell>
          <cell r="W10441">
            <v>0</v>
          </cell>
          <cell r="X10441">
            <v>-1487</v>
          </cell>
          <cell r="Y10441">
            <v>0</v>
          </cell>
          <cell r="Z10441">
            <v>-55220</v>
          </cell>
          <cell r="AA10441">
            <v>14321</v>
          </cell>
          <cell r="AB10441">
            <v>2966</v>
          </cell>
        </row>
        <row r="10442">
          <cell r="A10442" t="str">
            <v>680069</v>
          </cell>
          <cell r="B10442" t="str">
            <v>0</v>
          </cell>
          <cell r="C10442" t="str">
            <v>FLOGOJET GEL</v>
          </cell>
          <cell r="D10442" t="str">
            <v>1000</v>
          </cell>
          <cell r="E10442" t="str">
            <v>L7700</v>
          </cell>
          <cell r="F10442" t="str">
            <v>R001</v>
          </cell>
          <cell r="G10442" t="str">
            <v>0000016703</v>
          </cell>
          <cell r="H10442"/>
          <cell r="I10442">
            <v>37012</v>
          </cell>
          <cell r="J10442" t="str">
            <v>CLP</v>
          </cell>
          <cell r="K10442">
            <v>105432</v>
          </cell>
          <cell r="L10442">
            <v>0</v>
          </cell>
          <cell r="M10442">
            <v>0</v>
          </cell>
          <cell r="N10442">
            <v>0</v>
          </cell>
          <cell r="O10442">
            <v>0</v>
          </cell>
          <cell r="P10442">
            <v>3737</v>
          </cell>
          <cell r="Q10442">
            <v>0</v>
          </cell>
          <cell r="R10442">
            <v>109169</v>
          </cell>
          <cell r="S10442">
            <v>-77252</v>
          </cell>
          <cell r="T10442">
            <v>-21885</v>
          </cell>
          <cell r="U10442">
            <v>0</v>
          </cell>
          <cell r="V10442">
            <v>0</v>
          </cell>
          <cell r="W10442">
            <v>0</v>
          </cell>
          <cell r="X10442">
            <v>-2739</v>
          </cell>
          <cell r="Y10442">
            <v>0</v>
          </cell>
          <cell r="Z10442">
            <v>-101876</v>
          </cell>
          <cell r="AA10442">
            <v>28180</v>
          </cell>
          <cell r="AB10442">
            <v>7293</v>
          </cell>
        </row>
        <row r="10443">
          <cell r="A10443" t="str">
            <v>680070</v>
          </cell>
          <cell r="B10443" t="str">
            <v>0</v>
          </cell>
          <cell r="C10443" t="str">
            <v>SINGASTRIL 40MG COMP REC</v>
          </cell>
          <cell r="D10443" t="str">
            <v>1000</v>
          </cell>
          <cell r="E10443" t="str">
            <v>L7700</v>
          </cell>
          <cell r="F10443" t="str">
            <v>R001</v>
          </cell>
          <cell r="G10443" t="str">
            <v>0000016703</v>
          </cell>
          <cell r="H10443"/>
          <cell r="I10443">
            <v>37135</v>
          </cell>
          <cell r="J10443" t="str">
            <v>CLP</v>
          </cell>
          <cell r="K10443">
            <v>112383</v>
          </cell>
          <cell r="L10443">
            <v>0</v>
          </cell>
          <cell r="M10443">
            <v>0</v>
          </cell>
          <cell r="N10443">
            <v>0</v>
          </cell>
          <cell r="O10443">
            <v>0</v>
          </cell>
          <cell r="P10443">
            <v>3984</v>
          </cell>
          <cell r="Q10443">
            <v>0</v>
          </cell>
          <cell r="R10443">
            <v>116367</v>
          </cell>
          <cell r="S10443">
            <v>-74289</v>
          </cell>
          <cell r="T10443">
            <v>-23667</v>
          </cell>
          <cell r="U10443">
            <v>0</v>
          </cell>
          <cell r="V10443">
            <v>0</v>
          </cell>
          <cell r="W10443">
            <v>0</v>
          </cell>
          <cell r="X10443">
            <v>-2632</v>
          </cell>
          <cell r="Y10443">
            <v>0</v>
          </cell>
          <cell r="Z10443">
            <v>-100588</v>
          </cell>
          <cell r="AA10443">
            <v>38094</v>
          </cell>
          <cell r="AB10443">
            <v>15779</v>
          </cell>
        </row>
        <row r="10444">
          <cell r="A10444" t="str">
            <v>680071</v>
          </cell>
          <cell r="B10444" t="str">
            <v>0</v>
          </cell>
          <cell r="C10444" t="str">
            <v>SINGASTRIL 40MG COMP REC</v>
          </cell>
          <cell r="D10444" t="str">
            <v>1000</v>
          </cell>
          <cell r="E10444" t="str">
            <v>L7700</v>
          </cell>
          <cell r="F10444" t="str">
            <v>R001</v>
          </cell>
          <cell r="G10444" t="str">
            <v>0000016703</v>
          </cell>
          <cell r="H10444"/>
          <cell r="I10444">
            <v>37135</v>
          </cell>
          <cell r="J10444" t="str">
            <v>CLP</v>
          </cell>
          <cell r="K10444">
            <v>105432</v>
          </cell>
          <cell r="L10444">
            <v>0</v>
          </cell>
          <cell r="M10444">
            <v>0</v>
          </cell>
          <cell r="N10444">
            <v>0</v>
          </cell>
          <cell r="O10444">
            <v>0</v>
          </cell>
          <cell r="P10444">
            <v>3737</v>
          </cell>
          <cell r="Q10444">
            <v>0</v>
          </cell>
          <cell r="R10444">
            <v>109169</v>
          </cell>
          <cell r="S10444">
            <v>-68532</v>
          </cell>
          <cell r="T10444">
            <v>-21833</v>
          </cell>
          <cell r="U10444">
            <v>0</v>
          </cell>
          <cell r="V10444">
            <v>0</v>
          </cell>
          <cell r="W10444">
            <v>0</v>
          </cell>
          <cell r="X10444">
            <v>-2429</v>
          </cell>
          <cell r="Y10444">
            <v>0</v>
          </cell>
          <cell r="Z10444">
            <v>-92794</v>
          </cell>
          <cell r="AA10444">
            <v>36900</v>
          </cell>
          <cell r="AB10444">
            <v>16375</v>
          </cell>
        </row>
        <row r="10445">
          <cell r="A10445" t="str">
            <v>680072</v>
          </cell>
          <cell r="B10445" t="str">
            <v>0</v>
          </cell>
          <cell r="C10445" t="str">
            <v>MESURA 10MG CAPS</v>
          </cell>
          <cell r="D10445" t="str">
            <v>1000</v>
          </cell>
          <cell r="E10445" t="str">
            <v>L7700</v>
          </cell>
          <cell r="F10445" t="str">
            <v>R001</v>
          </cell>
          <cell r="G10445" t="str">
            <v>0000016703</v>
          </cell>
          <cell r="H10445"/>
          <cell r="I10445">
            <v>36892</v>
          </cell>
          <cell r="J10445" t="str">
            <v>CLP</v>
          </cell>
          <cell r="K10445">
            <v>56195</v>
          </cell>
          <cell r="L10445">
            <v>0</v>
          </cell>
          <cell r="M10445">
            <v>0</v>
          </cell>
          <cell r="N10445">
            <v>0</v>
          </cell>
          <cell r="O10445">
            <v>0</v>
          </cell>
          <cell r="P10445">
            <v>1991</v>
          </cell>
          <cell r="Q10445">
            <v>0</v>
          </cell>
          <cell r="R10445">
            <v>58186</v>
          </cell>
          <cell r="S10445">
            <v>-45672</v>
          </cell>
          <cell r="T10445">
            <v>-10895</v>
          </cell>
          <cell r="U10445">
            <v>0</v>
          </cell>
          <cell r="V10445">
            <v>0</v>
          </cell>
          <cell r="W10445">
            <v>0</v>
          </cell>
          <cell r="X10445">
            <v>-1619</v>
          </cell>
          <cell r="Y10445">
            <v>0</v>
          </cell>
          <cell r="Z10445">
            <v>-58186</v>
          </cell>
          <cell r="AA10445">
            <v>10523</v>
          </cell>
          <cell r="AB10445">
            <v>0</v>
          </cell>
        </row>
        <row r="10446">
          <cell r="A10446" t="str">
            <v>680073</v>
          </cell>
          <cell r="B10446" t="str">
            <v>0</v>
          </cell>
          <cell r="C10446" t="str">
            <v>MESURA 10MG CAPS</v>
          </cell>
          <cell r="D10446" t="str">
            <v>1000</v>
          </cell>
          <cell r="E10446" t="str">
            <v>L7700</v>
          </cell>
          <cell r="F10446" t="str">
            <v>R001</v>
          </cell>
          <cell r="G10446" t="str">
            <v>0000016703</v>
          </cell>
          <cell r="H10446"/>
          <cell r="I10446">
            <v>36892</v>
          </cell>
          <cell r="J10446" t="str">
            <v>CLP</v>
          </cell>
          <cell r="K10446">
            <v>105432</v>
          </cell>
          <cell r="L10446">
            <v>0</v>
          </cell>
          <cell r="M10446">
            <v>0</v>
          </cell>
          <cell r="N10446">
            <v>0</v>
          </cell>
          <cell r="O10446">
            <v>0</v>
          </cell>
          <cell r="P10446">
            <v>3737</v>
          </cell>
          <cell r="Q10446">
            <v>0</v>
          </cell>
          <cell r="R10446">
            <v>109169</v>
          </cell>
          <cell r="S10446">
            <v>-84262</v>
          </cell>
          <cell r="T10446">
            <v>-21923</v>
          </cell>
          <cell r="U10446">
            <v>0</v>
          </cell>
          <cell r="V10446">
            <v>0</v>
          </cell>
          <cell r="W10446">
            <v>0</v>
          </cell>
          <cell r="X10446">
            <v>-2984</v>
          </cell>
          <cell r="Y10446">
            <v>0</v>
          </cell>
          <cell r="Z10446">
            <v>-109169</v>
          </cell>
          <cell r="AA10446">
            <v>21170</v>
          </cell>
          <cell r="AB10446">
            <v>0</v>
          </cell>
        </row>
        <row r="10447">
          <cell r="A10447" t="str">
            <v>680074</v>
          </cell>
          <cell r="B10447" t="str">
            <v>0</v>
          </cell>
          <cell r="C10447" t="str">
            <v>NISTAGLOS CREMA</v>
          </cell>
          <cell r="D10447" t="str">
            <v>1000</v>
          </cell>
          <cell r="E10447" t="str">
            <v>L7700</v>
          </cell>
          <cell r="F10447" t="str">
            <v>R001</v>
          </cell>
          <cell r="G10447" t="str">
            <v>0000016703</v>
          </cell>
          <cell r="H10447"/>
          <cell r="I10447">
            <v>36982</v>
          </cell>
          <cell r="J10447" t="str">
            <v>CLP</v>
          </cell>
          <cell r="K10447">
            <v>60352</v>
          </cell>
          <cell r="L10447">
            <v>0</v>
          </cell>
          <cell r="M10447">
            <v>0</v>
          </cell>
          <cell r="N10447">
            <v>0</v>
          </cell>
          <cell r="O10447">
            <v>0</v>
          </cell>
          <cell r="P10447">
            <v>2141</v>
          </cell>
          <cell r="Q10447">
            <v>0</v>
          </cell>
          <cell r="R10447">
            <v>62493</v>
          </cell>
          <cell r="S10447">
            <v>-45985</v>
          </cell>
          <cell r="T10447">
            <v>-12753</v>
          </cell>
          <cell r="U10447">
            <v>0</v>
          </cell>
          <cell r="V10447">
            <v>0</v>
          </cell>
          <cell r="W10447">
            <v>0</v>
          </cell>
          <cell r="X10447">
            <v>-1630</v>
          </cell>
          <cell r="Y10447">
            <v>0</v>
          </cell>
          <cell r="Z10447">
            <v>-60368</v>
          </cell>
          <cell r="AA10447">
            <v>14367</v>
          </cell>
          <cell r="AB10447">
            <v>2125</v>
          </cell>
        </row>
        <row r="10448">
          <cell r="A10448" t="str">
            <v>680075</v>
          </cell>
          <cell r="B10448" t="str">
            <v>0</v>
          </cell>
          <cell r="C10448" t="str">
            <v>NISTAGLOS CREMA</v>
          </cell>
          <cell r="D10448" t="str">
            <v>1000</v>
          </cell>
          <cell r="E10448" t="str">
            <v>L7700</v>
          </cell>
          <cell r="F10448" t="str">
            <v>R001</v>
          </cell>
          <cell r="G10448" t="str">
            <v>0000016703</v>
          </cell>
          <cell r="H10448"/>
          <cell r="I10448">
            <v>36982</v>
          </cell>
          <cell r="J10448" t="str">
            <v>CLP</v>
          </cell>
          <cell r="K10448">
            <v>105432</v>
          </cell>
          <cell r="L10448">
            <v>0</v>
          </cell>
          <cell r="M10448">
            <v>0</v>
          </cell>
          <cell r="N10448">
            <v>0</v>
          </cell>
          <cell r="O10448">
            <v>0</v>
          </cell>
          <cell r="P10448">
            <v>3737</v>
          </cell>
          <cell r="Q10448">
            <v>0</v>
          </cell>
          <cell r="R10448">
            <v>109169</v>
          </cell>
          <cell r="S10448">
            <v>-78988</v>
          </cell>
          <cell r="T10448">
            <v>-21907</v>
          </cell>
          <cell r="U10448">
            <v>0</v>
          </cell>
          <cell r="V10448">
            <v>0</v>
          </cell>
          <cell r="W10448">
            <v>0</v>
          </cell>
          <cell r="X10448">
            <v>-2799</v>
          </cell>
          <cell r="Y10448">
            <v>0</v>
          </cell>
          <cell r="Z10448">
            <v>-103694</v>
          </cell>
          <cell r="AA10448">
            <v>26444</v>
          </cell>
          <cell r="AB10448">
            <v>5475</v>
          </cell>
        </row>
        <row r="10449">
          <cell r="A10449" t="str">
            <v>680076</v>
          </cell>
          <cell r="B10449" t="str">
            <v>0</v>
          </cell>
          <cell r="C10449" t="str">
            <v>ACEPRAM 0,5MG COMP</v>
          </cell>
          <cell r="D10449" t="str">
            <v>1000</v>
          </cell>
          <cell r="E10449" t="str">
            <v>L7700</v>
          </cell>
          <cell r="F10449" t="str">
            <v>R001</v>
          </cell>
          <cell r="G10449" t="str">
            <v>0000016703</v>
          </cell>
          <cell r="H10449"/>
          <cell r="I10449">
            <v>35612</v>
          </cell>
          <cell r="J10449" t="str">
            <v>CLP</v>
          </cell>
          <cell r="K10449">
            <v>102836</v>
          </cell>
          <cell r="L10449">
            <v>0</v>
          </cell>
          <cell r="M10449">
            <v>0</v>
          </cell>
          <cell r="N10449">
            <v>0</v>
          </cell>
          <cell r="O10449">
            <v>0</v>
          </cell>
          <cell r="P10449">
            <v>0</v>
          </cell>
          <cell r="Q10449">
            <v>0</v>
          </cell>
          <cell r="R10449">
            <v>102836</v>
          </cell>
          <cell r="S10449">
            <v>-102836</v>
          </cell>
          <cell r="T10449">
            <v>0</v>
          </cell>
          <cell r="U10449">
            <v>0</v>
          </cell>
          <cell r="V10449">
            <v>0</v>
          </cell>
          <cell r="W10449">
            <v>0</v>
          </cell>
          <cell r="X10449">
            <v>0</v>
          </cell>
          <cell r="Y10449">
            <v>0</v>
          </cell>
          <cell r="Z10449">
            <v>-102836</v>
          </cell>
          <cell r="AA10449">
            <v>0</v>
          </cell>
          <cell r="AB10449">
            <v>0</v>
          </cell>
        </row>
        <row r="10450">
          <cell r="A10450" t="str">
            <v>680077</v>
          </cell>
          <cell r="B10450" t="str">
            <v>0</v>
          </cell>
          <cell r="C10450" t="str">
            <v>ACEPRAM 2,0MG COMP</v>
          </cell>
          <cell r="D10450" t="str">
            <v>1000</v>
          </cell>
          <cell r="E10450" t="str">
            <v>L7700</v>
          </cell>
          <cell r="F10450" t="str">
            <v>R001</v>
          </cell>
          <cell r="G10450" t="str">
            <v>0000016703</v>
          </cell>
          <cell r="H10450"/>
          <cell r="I10450">
            <v>35612</v>
          </cell>
          <cell r="J10450" t="str">
            <v>CLP</v>
          </cell>
          <cell r="K10450">
            <v>102836</v>
          </cell>
          <cell r="L10450">
            <v>0</v>
          </cell>
          <cell r="M10450">
            <v>0</v>
          </cell>
          <cell r="N10450">
            <v>0</v>
          </cell>
          <cell r="O10450">
            <v>0</v>
          </cell>
          <cell r="P10450">
            <v>0</v>
          </cell>
          <cell r="Q10450">
            <v>0</v>
          </cell>
          <cell r="R10450">
            <v>102836</v>
          </cell>
          <cell r="S10450">
            <v>-102836</v>
          </cell>
          <cell r="T10450">
            <v>0</v>
          </cell>
          <cell r="U10450">
            <v>0</v>
          </cell>
          <cell r="V10450">
            <v>0</v>
          </cell>
          <cell r="W10450">
            <v>0</v>
          </cell>
          <cell r="X10450">
            <v>0</v>
          </cell>
          <cell r="Y10450">
            <v>0</v>
          </cell>
          <cell r="Z10450">
            <v>-102836</v>
          </cell>
          <cell r="AA10450">
            <v>0</v>
          </cell>
          <cell r="AB10450">
            <v>0</v>
          </cell>
        </row>
        <row r="10451">
          <cell r="A10451" t="str">
            <v>680078</v>
          </cell>
          <cell r="B10451" t="str">
            <v>0</v>
          </cell>
          <cell r="C10451" t="str">
            <v>EVADOL 135MG COMP</v>
          </cell>
          <cell r="D10451" t="str">
            <v>1000</v>
          </cell>
          <cell r="E10451" t="str">
            <v>L7700</v>
          </cell>
          <cell r="F10451" t="str">
            <v>R001</v>
          </cell>
          <cell r="G10451" t="str">
            <v>0000016703</v>
          </cell>
          <cell r="H10451"/>
          <cell r="I10451">
            <v>37135</v>
          </cell>
          <cell r="J10451" t="str">
            <v>CLP</v>
          </cell>
          <cell r="K10451">
            <v>156826</v>
          </cell>
          <cell r="L10451">
            <v>0</v>
          </cell>
          <cell r="M10451">
            <v>0</v>
          </cell>
          <cell r="N10451">
            <v>0</v>
          </cell>
          <cell r="O10451">
            <v>0</v>
          </cell>
          <cell r="P10451">
            <v>5556</v>
          </cell>
          <cell r="Q10451">
            <v>0</v>
          </cell>
          <cell r="R10451">
            <v>162382</v>
          </cell>
          <cell r="S10451">
            <v>-104386</v>
          </cell>
          <cell r="T10451">
            <v>-32579</v>
          </cell>
          <cell r="U10451">
            <v>0</v>
          </cell>
          <cell r="V10451">
            <v>0</v>
          </cell>
          <cell r="W10451">
            <v>0</v>
          </cell>
          <cell r="X10451">
            <v>-3698</v>
          </cell>
          <cell r="Y10451">
            <v>0</v>
          </cell>
          <cell r="Z10451">
            <v>-140663</v>
          </cell>
          <cell r="AA10451">
            <v>52440</v>
          </cell>
          <cell r="AB10451">
            <v>21719</v>
          </cell>
        </row>
        <row r="10452">
          <cell r="A10452" t="str">
            <v>680079</v>
          </cell>
          <cell r="B10452" t="str">
            <v>0</v>
          </cell>
          <cell r="C10452" t="str">
            <v>GLIFORTEX 850MG COMP</v>
          </cell>
          <cell r="D10452" t="str">
            <v>1000</v>
          </cell>
          <cell r="E10452" t="str">
            <v>L7700</v>
          </cell>
          <cell r="F10452" t="str">
            <v>R001</v>
          </cell>
          <cell r="G10452" t="str">
            <v>0000016703</v>
          </cell>
          <cell r="H10452"/>
          <cell r="I10452">
            <v>35521</v>
          </cell>
          <cell r="J10452" t="str">
            <v>CLP</v>
          </cell>
          <cell r="K10452">
            <v>102836</v>
          </cell>
          <cell r="L10452">
            <v>0</v>
          </cell>
          <cell r="M10452">
            <v>0</v>
          </cell>
          <cell r="N10452">
            <v>0</v>
          </cell>
          <cell r="O10452">
            <v>0</v>
          </cell>
          <cell r="P10452">
            <v>0</v>
          </cell>
          <cell r="Q10452">
            <v>0</v>
          </cell>
          <cell r="R10452">
            <v>102836</v>
          </cell>
          <cell r="S10452">
            <v>-102836</v>
          </cell>
          <cell r="T10452">
            <v>0</v>
          </cell>
          <cell r="U10452">
            <v>0</v>
          </cell>
          <cell r="V10452">
            <v>0</v>
          </cell>
          <cell r="W10452">
            <v>0</v>
          </cell>
          <cell r="X10452">
            <v>0</v>
          </cell>
          <cell r="Y10452">
            <v>0</v>
          </cell>
          <cell r="Z10452">
            <v>-102836</v>
          </cell>
          <cell r="AA10452">
            <v>0</v>
          </cell>
          <cell r="AB10452">
            <v>0</v>
          </cell>
        </row>
        <row r="10453">
          <cell r="A10453" t="str">
            <v>680080</v>
          </cell>
          <cell r="B10453" t="str">
            <v>0</v>
          </cell>
          <cell r="C10453" t="str">
            <v>QUINOBIOT 500MG COMP</v>
          </cell>
          <cell r="D10453" t="str">
            <v>1000</v>
          </cell>
          <cell r="E10453" t="str">
            <v>L7700</v>
          </cell>
          <cell r="F10453" t="str">
            <v>R001</v>
          </cell>
          <cell r="G10453" t="str">
            <v>0000016703</v>
          </cell>
          <cell r="H10453"/>
          <cell r="I10453">
            <v>35612</v>
          </cell>
          <cell r="J10453" t="str">
            <v>CLP</v>
          </cell>
          <cell r="K10453">
            <v>102836</v>
          </cell>
          <cell r="L10453">
            <v>0</v>
          </cell>
          <cell r="M10453">
            <v>0</v>
          </cell>
          <cell r="N10453">
            <v>0</v>
          </cell>
          <cell r="O10453">
            <v>0</v>
          </cell>
          <cell r="P10453">
            <v>0</v>
          </cell>
          <cell r="Q10453">
            <v>0</v>
          </cell>
          <cell r="R10453">
            <v>102836</v>
          </cell>
          <cell r="S10453">
            <v>-102836</v>
          </cell>
          <cell r="T10453">
            <v>0</v>
          </cell>
          <cell r="U10453">
            <v>0</v>
          </cell>
          <cell r="V10453">
            <v>0</v>
          </cell>
          <cell r="W10453">
            <v>0</v>
          </cell>
          <cell r="X10453">
            <v>0</v>
          </cell>
          <cell r="Y10453">
            <v>0</v>
          </cell>
          <cell r="Z10453">
            <v>-102836</v>
          </cell>
          <cell r="AA10453">
            <v>0</v>
          </cell>
          <cell r="AB10453">
            <v>0</v>
          </cell>
        </row>
        <row r="10454">
          <cell r="A10454" t="str">
            <v>680081</v>
          </cell>
          <cell r="B10454" t="str">
            <v>0</v>
          </cell>
          <cell r="C10454" t="str">
            <v>CLARIMAX 250MG/5ML</v>
          </cell>
          <cell r="D10454" t="str">
            <v>1000</v>
          </cell>
          <cell r="E10454" t="str">
            <v>L7700</v>
          </cell>
          <cell r="F10454" t="str">
            <v>R001</v>
          </cell>
          <cell r="G10454" t="str">
            <v>0000016703</v>
          </cell>
          <cell r="H10454"/>
          <cell r="I10454">
            <v>35765</v>
          </cell>
          <cell r="J10454" t="str">
            <v>CLP</v>
          </cell>
          <cell r="K10454">
            <v>102836</v>
          </cell>
          <cell r="L10454">
            <v>0</v>
          </cell>
          <cell r="M10454">
            <v>0</v>
          </cell>
          <cell r="N10454">
            <v>0</v>
          </cell>
          <cell r="O10454">
            <v>0</v>
          </cell>
          <cell r="P10454">
            <v>0</v>
          </cell>
          <cell r="Q10454">
            <v>0</v>
          </cell>
          <cell r="R10454">
            <v>102836</v>
          </cell>
          <cell r="S10454">
            <v>-102834</v>
          </cell>
          <cell r="T10454">
            <v>0</v>
          </cell>
          <cell r="U10454">
            <v>0</v>
          </cell>
          <cell r="V10454">
            <v>0</v>
          </cell>
          <cell r="W10454">
            <v>0</v>
          </cell>
          <cell r="X10454">
            <v>0</v>
          </cell>
          <cell r="Y10454">
            <v>0</v>
          </cell>
          <cell r="Z10454">
            <v>-102834</v>
          </cell>
          <cell r="AA10454">
            <v>2</v>
          </cell>
          <cell r="AB10454">
            <v>2</v>
          </cell>
        </row>
        <row r="10455">
          <cell r="A10455" t="str">
            <v>680082</v>
          </cell>
          <cell r="B10455" t="str">
            <v>0</v>
          </cell>
          <cell r="C10455" t="str">
            <v>CLARIMAX 125MG/5ML</v>
          </cell>
          <cell r="D10455" t="str">
            <v>1000</v>
          </cell>
          <cell r="E10455" t="str">
            <v>L7700</v>
          </cell>
          <cell r="F10455" t="str">
            <v>R001</v>
          </cell>
          <cell r="G10455" t="str">
            <v>0000016703</v>
          </cell>
          <cell r="H10455"/>
          <cell r="I10455">
            <v>35765</v>
          </cell>
          <cell r="J10455" t="str">
            <v>CLP</v>
          </cell>
          <cell r="K10455">
            <v>102836</v>
          </cell>
          <cell r="L10455">
            <v>0</v>
          </cell>
          <cell r="M10455">
            <v>0</v>
          </cell>
          <cell r="N10455">
            <v>0</v>
          </cell>
          <cell r="O10455">
            <v>0</v>
          </cell>
          <cell r="P10455">
            <v>0</v>
          </cell>
          <cell r="Q10455">
            <v>0</v>
          </cell>
          <cell r="R10455">
            <v>102836</v>
          </cell>
          <cell r="S10455">
            <v>-102834</v>
          </cell>
          <cell r="T10455">
            <v>0</v>
          </cell>
          <cell r="U10455">
            <v>0</v>
          </cell>
          <cell r="V10455">
            <v>0</v>
          </cell>
          <cell r="W10455">
            <v>0</v>
          </cell>
          <cell r="X10455">
            <v>0</v>
          </cell>
          <cell r="Y10455">
            <v>0</v>
          </cell>
          <cell r="Z10455">
            <v>-102834</v>
          </cell>
          <cell r="AA10455">
            <v>2</v>
          </cell>
          <cell r="AB10455">
            <v>2</v>
          </cell>
        </row>
        <row r="10456">
          <cell r="A10456" t="str">
            <v>680083</v>
          </cell>
          <cell r="B10456" t="str">
            <v>0</v>
          </cell>
          <cell r="C10456" t="str">
            <v>CINABEL COMP</v>
          </cell>
          <cell r="D10456" t="str">
            <v>1000</v>
          </cell>
          <cell r="E10456" t="str">
            <v>L7700</v>
          </cell>
          <cell r="F10456" t="str">
            <v>R001</v>
          </cell>
          <cell r="G10456" t="str">
            <v>0000016703</v>
          </cell>
          <cell r="H10456"/>
          <cell r="I10456">
            <v>37135</v>
          </cell>
          <cell r="J10456" t="str">
            <v>CLP</v>
          </cell>
          <cell r="K10456">
            <v>105432</v>
          </cell>
          <cell r="L10456">
            <v>0</v>
          </cell>
          <cell r="M10456">
            <v>0</v>
          </cell>
          <cell r="N10456">
            <v>0</v>
          </cell>
          <cell r="O10456">
            <v>0</v>
          </cell>
          <cell r="P10456">
            <v>3737</v>
          </cell>
          <cell r="Q10456">
            <v>0</v>
          </cell>
          <cell r="R10456">
            <v>109169</v>
          </cell>
          <cell r="S10456">
            <v>-70180</v>
          </cell>
          <cell r="T10456">
            <v>-21902</v>
          </cell>
          <cell r="U10456">
            <v>0</v>
          </cell>
          <cell r="V10456">
            <v>0</v>
          </cell>
          <cell r="W10456">
            <v>0</v>
          </cell>
          <cell r="X10456">
            <v>-2486</v>
          </cell>
          <cell r="Y10456">
            <v>0</v>
          </cell>
          <cell r="Z10456">
            <v>-94568</v>
          </cell>
          <cell r="AA10456">
            <v>35252</v>
          </cell>
          <cell r="AB10456">
            <v>14601</v>
          </cell>
        </row>
        <row r="10457">
          <cell r="A10457" t="str">
            <v>680084</v>
          </cell>
          <cell r="B10457" t="str">
            <v>0</v>
          </cell>
          <cell r="C10457" t="str">
            <v>CLARIMIR - F GOTAS</v>
          </cell>
          <cell r="D10457" t="str">
            <v>1000</v>
          </cell>
          <cell r="E10457" t="str">
            <v>L7700</v>
          </cell>
          <cell r="F10457" t="str">
            <v>R001</v>
          </cell>
          <cell r="G10457" t="str">
            <v>0000016703</v>
          </cell>
          <cell r="H10457"/>
          <cell r="I10457">
            <v>35765</v>
          </cell>
          <cell r="J10457" t="str">
            <v>CLP</v>
          </cell>
          <cell r="K10457">
            <v>102836</v>
          </cell>
          <cell r="L10457">
            <v>0</v>
          </cell>
          <cell r="M10457">
            <v>0</v>
          </cell>
          <cell r="N10457">
            <v>0</v>
          </cell>
          <cell r="O10457">
            <v>0</v>
          </cell>
          <cell r="P10457">
            <v>0</v>
          </cell>
          <cell r="Q10457">
            <v>0</v>
          </cell>
          <cell r="R10457">
            <v>102836</v>
          </cell>
          <cell r="S10457">
            <v>-102834</v>
          </cell>
          <cell r="T10457">
            <v>0</v>
          </cell>
          <cell r="U10457">
            <v>0</v>
          </cell>
          <cell r="V10457">
            <v>0</v>
          </cell>
          <cell r="W10457">
            <v>0</v>
          </cell>
          <cell r="X10457">
            <v>0</v>
          </cell>
          <cell r="Y10457">
            <v>0</v>
          </cell>
          <cell r="Z10457">
            <v>-102834</v>
          </cell>
          <cell r="AA10457">
            <v>2</v>
          </cell>
          <cell r="AB10457">
            <v>2</v>
          </cell>
        </row>
        <row r="10458">
          <cell r="A10458" t="str">
            <v>680085</v>
          </cell>
          <cell r="B10458" t="str">
            <v>0</v>
          </cell>
          <cell r="C10458" t="str">
            <v>ANTICOLD JBE X 100ML</v>
          </cell>
          <cell r="D10458" t="str">
            <v>1000</v>
          </cell>
          <cell r="E10458" t="str">
            <v>L7700</v>
          </cell>
          <cell r="F10458" t="str">
            <v>R001</v>
          </cell>
          <cell r="G10458" t="str">
            <v>0000016703</v>
          </cell>
          <cell r="H10458"/>
          <cell r="I10458">
            <v>36557</v>
          </cell>
          <cell r="J10458" t="str">
            <v>CLP</v>
          </cell>
          <cell r="K10458">
            <v>105432</v>
          </cell>
          <cell r="L10458">
            <v>0</v>
          </cell>
          <cell r="M10458">
            <v>0</v>
          </cell>
          <cell r="N10458">
            <v>0</v>
          </cell>
          <cell r="O10458">
            <v>0</v>
          </cell>
          <cell r="P10458">
            <v>-736</v>
          </cell>
          <cell r="Q10458">
            <v>0</v>
          </cell>
          <cell r="R10458">
            <v>104696</v>
          </cell>
          <cell r="S10458">
            <v>-101965</v>
          </cell>
          <cell r="T10458">
            <v>-3444</v>
          </cell>
          <cell r="U10458">
            <v>0</v>
          </cell>
          <cell r="V10458">
            <v>0</v>
          </cell>
          <cell r="W10458">
            <v>0</v>
          </cell>
          <cell r="X10458">
            <v>713</v>
          </cell>
          <cell r="Y10458">
            <v>0</v>
          </cell>
          <cell r="Z10458">
            <v>-104696</v>
          </cell>
          <cell r="AA10458">
            <v>3467</v>
          </cell>
          <cell r="AB10458">
            <v>0</v>
          </cell>
        </row>
        <row r="10459">
          <cell r="A10459" t="str">
            <v>680086</v>
          </cell>
          <cell r="B10459" t="str">
            <v>0</v>
          </cell>
          <cell r="C10459" t="str">
            <v>ANTICOLD SOL GOTAS</v>
          </cell>
          <cell r="D10459" t="str">
            <v>1000</v>
          </cell>
          <cell r="E10459" t="str">
            <v>L7700</v>
          </cell>
          <cell r="F10459" t="str">
            <v>R001</v>
          </cell>
          <cell r="G10459" t="str">
            <v>0000016703</v>
          </cell>
          <cell r="H10459"/>
          <cell r="I10459">
            <v>36557</v>
          </cell>
          <cell r="J10459" t="str">
            <v>CLP</v>
          </cell>
          <cell r="K10459">
            <v>105432</v>
          </cell>
          <cell r="L10459">
            <v>0</v>
          </cell>
          <cell r="M10459">
            <v>0</v>
          </cell>
          <cell r="N10459">
            <v>0</v>
          </cell>
          <cell r="O10459">
            <v>0</v>
          </cell>
          <cell r="P10459">
            <v>-736</v>
          </cell>
          <cell r="Q10459">
            <v>0</v>
          </cell>
          <cell r="R10459">
            <v>104696</v>
          </cell>
          <cell r="S10459">
            <v>-101965</v>
          </cell>
          <cell r="T10459">
            <v>-3444</v>
          </cell>
          <cell r="U10459">
            <v>0</v>
          </cell>
          <cell r="V10459">
            <v>0</v>
          </cell>
          <cell r="W10459">
            <v>0</v>
          </cell>
          <cell r="X10459">
            <v>713</v>
          </cell>
          <cell r="Y10459">
            <v>0</v>
          </cell>
          <cell r="Z10459">
            <v>-104696</v>
          </cell>
          <cell r="AA10459">
            <v>3467</v>
          </cell>
          <cell r="AB10459">
            <v>0</v>
          </cell>
        </row>
        <row r="10460">
          <cell r="A10460" t="str">
            <v>680089</v>
          </cell>
          <cell r="B10460" t="str">
            <v>0</v>
          </cell>
          <cell r="C10460" t="str">
            <v>CLORANFENICOL 500MG CAPS</v>
          </cell>
          <cell r="D10460" t="str">
            <v>1000</v>
          </cell>
          <cell r="E10460" t="str">
            <v>L7700</v>
          </cell>
          <cell r="F10460" t="str">
            <v>R001</v>
          </cell>
          <cell r="G10460" t="str">
            <v>0000016703</v>
          </cell>
          <cell r="H10460"/>
          <cell r="I10460">
            <v>37135</v>
          </cell>
          <cell r="J10460" t="str">
            <v>CLP</v>
          </cell>
          <cell r="K10460">
            <v>105432</v>
          </cell>
          <cell r="L10460">
            <v>0</v>
          </cell>
          <cell r="M10460">
            <v>0</v>
          </cell>
          <cell r="N10460">
            <v>0</v>
          </cell>
          <cell r="O10460">
            <v>0</v>
          </cell>
          <cell r="P10460">
            <v>3737</v>
          </cell>
          <cell r="Q10460">
            <v>0</v>
          </cell>
          <cell r="R10460">
            <v>109169</v>
          </cell>
          <cell r="S10460">
            <v>-70180</v>
          </cell>
          <cell r="T10460">
            <v>-21902</v>
          </cell>
          <cell r="U10460">
            <v>0</v>
          </cell>
          <cell r="V10460">
            <v>0</v>
          </cell>
          <cell r="W10460">
            <v>0</v>
          </cell>
          <cell r="X10460">
            <v>-2486</v>
          </cell>
          <cell r="Y10460">
            <v>0</v>
          </cell>
          <cell r="Z10460">
            <v>-94568</v>
          </cell>
          <cell r="AA10460">
            <v>35252</v>
          </cell>
          <cell r="AB10460">
            <v>14601</v>
          </cell>
        </row>
        <row r="10461">
          <cell r="A10461" t="str">
            <v>680090</v>
          </cell>
          <cell r="B10461" t="str">
            <v>0</v>
          </cell>
          <cell r="C10461" t="str">
            <v>CLORANFENICOL 125MG SUSP ORAL</v>
          </cell>
          <cell r="D10461" t="str">
            <v>1000</v>
          </cell>
          <cell r="E10461" t="str">
            <v>L7700</v>
          </cell>
          <cell r="F10461" t="str">
            <v>R001</v>
          </cell>
          <cell r="G10461" t="str">
            <v>0000016703</v>
          </cell>
          <cell r="H10461"/>
          <cell r="I10461">
            <v>37135</v>
          </cell>
          <cell r="J10461" t="str">
            <v>CLP</v>
          </cell>
          <cell r="K10461">
            <v>105432</v>
          </cell>
          <cell r="L10461">
            <v>0</v>
          </cell>
          <cell r="M10461">
            <v>0</v>
          </cell>
          <cell r="N10461">
            <v>0</v>
          </cell>
          <cell r="O10461">
            <v>0</v>
          </cell>
          <cell r="P10461">
            <v>3737</v>
          </cell>
          <cell r="Q10461">
            <v>0</v>
          </cell>
          <cell r="R10461">
            <v>109169</v>
          </cell>
          <cell r="S10461">
            <v>-70180</v>
          </cell>
          <cell r="T10461">
            <v>-21902</v>
          </cell>
          <cell r="U10461">
            <v>0</v>
          </cell>
          <cell r="V10461">
            <v>0</v>
          </cell>
          <cell r="W10461">
            <v>0</v>
          </cell>
          <cell r="X10461">
            <v>-2486</v>
          </cell>
          <cell r="Y10461">
            <v>0</v>
          </cell>
          <cell r="Z10461">
            <v>-94568</v>
          </cell>
          <cell r="AA10461">
            <v>35252</v>
          </cell>
          <cell r="AB10461">
            <v>14601</v>
          </cell>
        </row>
        <row r="10462">
          <cell r="A10462" t="str">
            <v>680091</v>
          </cell>
          <cell r="B10462" t="str">
            <v>0</v>
          </cell>
          <cell r="C10462" t="str">
            <v>HIERRO CON VITAMINAS COMP</v>
          </cell>
          <cell r="D10462" t="str">
            <v>1000</v>
          </cell>
          <cell r="E10462" t="str">
            <v>L7700</v>
          </cell>
          <cell r="F10462" t="str">
            <v>R001</v>
          </cell>
          <cell r="G10462" t="str">
            <v>0000016703</v>
          </cell>
          <cell r="H10462"/>
          <cell r="I10462">
            <v>37135</v>
          </cell>
          <cell r="J10462" t="str">
            <v>CLP</v>
          </cell>
          <cell r="K10462">
            <v>105432</v>
          </cell>
          <cell r="L10462">
            <v>0</v>
          </cell>
          <cell r="M10462">
            <v>0</v>
          </cell>
          <cell r="N10462">
            <v>0</v>
          </cell>
          <cell r="O10462">
            <v>0</v>
          </cell>
          <cell r="P10462">
            <v>3737</v>
          </cell>
          <cell r="Q10462">
            <v>0</v>
          </cell>
          <cell r="R10462">
            <v>109169</v>
          </cell>
          <cell r="S10462">
            <v>-70180</v>
          </cell>
          <cell r="T10462">
            <v>-21902</v>
          </cell>
          <cell r="U10462">
            <v>0</v>
          </cell>
          <cell r="V10462">
            <v>0</v>
          </cell>
          <cell r="W10462">
            <v>0</v>
          </cell>
          <cell r="X10462">
            <v>-2486</v>
          </cell>
          <cell r="Y10462">
            <v>0</v>
          </cell>
          <cell r="Z10462">
            <v>-94568</v>
          </cell>
          <cell r="AA10462">
            <v>35252</v>
          </cell>
          <cell r="AB10462">
            <v>14601</v>
          </cell>
        </row>
        <row r="10463">
          <cell r="A10463" t="str">
            <v>680092</v>
          </cell>
          <cell r="B10463" t="str">
            <v>0</v>
          </cell>
          <cell r="C10463" t="str">
            <v>PARACETAMOL 500MG COMP</v>
          </cell>
          <cell r="D10463" t="str">
            <v>1000</v>
          </cell>
          <cell r="E10463" t="str">
            <v>L7700</v>
          </cell>
          <cell r="F10463" t="str">
            <v>R001</v>
          </cell>
          <cell r="G10463" t="str">
            <v>0000016703</v>
          </cell>
          <cell r="H10463"/>
          <cell r="I10463">
            <v>37135</v>
          </cell>
          <cell r="J10463" t="str">
            <v>CLP</v>
          </cell>
          <cell r="K10463">
            <v>105432</v>
          </cell>
          <cell r="L10463">
            <v>0</v>
          </cell>
          <cell r="M10463">
            <v>0</v>
          </cell>
          <cell r="N10463">
            <v>0</v>
          </cell>
          <cell r="O10463">
            <v>0</v>
          </cell>
          <cell r="P10463">
            <v>3737</v>
          </cell>
          <cell r="Q10463">
            <v>0</v>
          </cell>
          <cell r="R10463">
            <v>109169</v>
          </cell>
          <cell r="S10463">
            <v>-70180</v>
          </cell>
          <cell r="T10463">
            <v>-21902</v>
          </cell>
          <cell r="U10463">
            <v>0</v>
          </cell>
          <cell r="V10463">
            <v>0</v>
          </cell>
          <cell r="W10463">
            <v>0</v>
          </cell>
          <cell r="X10463">
            <v>-2486</v>
          </cell>
          <cell r="Y10463">
            <v>0</v>
          </cell>
          <cell r="Z10463">
            <v>-94568</v>
          </cell>
          <cell r="AA10463">
            <v>35252</v>
          </cell>
          <cell r="AB10463">
            <v>14601</v>
          </cell>
        </row>
        <row r="10464">
          <cell r="A10464" t="str">
            <v>680093</v>
          </cell>
          <cell r="B10464" t="str">
            <v>0</v>
          </cell>
          <cell r="C10464" t="str">
            <v>VITAMINA C COMP</v>
          </cell>
          <cell r="D10464" t="str">
            <v>1000</v>
          </cell>
          <cell r="E10464" t="str">
            <v>L7700</v>
          </cell>
          <cell r="F10464" t="str">
            <v>R001</v>
          </cell>
          <cell r="G10464" t="str">
            <v>0000016703</v>
          </cell>
          <cell r="H10464"/>
          <cell r="I10464">
            <v>35643</v>
          </cell>
          <cell r="J10464" t="str">
            <v>CLP</v>
          </cell>
          <cell r="K10464">
            <v>102836</v>
          </cell>
          <cell r="L10464">
            <v>0</v>
          </cell>
          <cell r="M10464">
            <v>0</v>
          </cell>
          <cell r="N10464">
            <v>0</v>
          </cell>
          <cell r="O10464">
            <v>0</v>
          </cell>
          <cell r="P10464">
            <v>0</v>
          </cell>
          <cell r="Q10464">
            <v>0</v>
          </cell>
          <cell r="R10464">
            <v>102836</v>
          </cell>
          <cell r="S10464">
            <v>-102836</v>
          </cell>
          <cell r="T10464">
            <v>0</v>
          </cell>
          <cell r="U10464">
            <v>0</v>
          </cell>
          <cell r="V10464">
            <v>0</v>
          </cell>
          <cell r="W10464">
            <v>0</v>
          </cell>
          <cell r="X10464">
            <v>0</v>
          </cell>
          <cell r="Y10464">
            <v>0</v>
          </cell>
          <cell r="Z10464">
            <v>-102836</v>
          </cell>
          <cell r="AA10464">
            <v>0</v>
          </cell>
          <cell r="AB10464">
            <v>0</v>
          </cell>
        </row>
        <row r="10465">
          <cell r="A10465" t="str">
            <v>680094</v>
          </cell>
          <cell r="B10465" t="str">
            <v>0</v>
          </cell>
          <cell r="C10465" t="str">
            <v>TIMOLOL COLIRIO 0,5</v>
          </cell>
          <cell r="D10465" t="str">
            <v>1000</v>
          </cell>
          <cell r="E10465" t="str">
            <v>L7700</v>
          </cell>
          <cell r="F10465" t="str">
            <v>R001</v>
          </cell>
          <cell r="G10465" t="str">
            <v>0000016703</v>
          </cell>
          <cell r="H10465"/>
          <cell r="I10465">
            <v>37135</v>
          </cell>
          <cell r="J10465" t="str">
            <v>CLP</v>
          </cell>
          <cell r="K10465">
            <v>105432</v>
          </cell>
          <cell r="L10465">
            <v>0</v>
          </cell>
          <cell r="M10465">
            <v>0</v>
          </cell>
          <cell r="N10465">
            <v>0</v>
          </cell>
          <cell r="O10465">
            <v>0</v>
          </cell>
          <cell r="P10465">
            <v>3737</v>
          </cell>
          <cell r="Q10465">
            <v>0</v>
          </cell>
          <cell r="R10465">
            <v>109169</v>
          </cell>
          <cell r="S10465">
            <v>-70180</v>
          </cell>
          <cell r="T10465">
            <v>-21902</v>
          </cell>
          <cell r="U10465">
            <v>0</v>
          </cell>
          <cell r="V10465">
            <v>0</v>
          </cell>
          <cell r="W10465">
            <v>0</v>
          </cell>
          <cell r="X10465">
            <v>-2486</v>
          </cell>
          <cell r="Y10465">
            <v>0</v>
          </cell>
          <cell r="Z10465">
            <v>-94568</v>
          </cell>
          <cell r="AA10465">
            <v>35252</v>
          </cell>
          <cell r="AB10465">
            <v>14601</v>
          </cell>
        </row>
        <row r="10466">
          <cell r="A10466" t="str">
            <v>680095</v>
          </cell>
          <cell r="B10466" t="str">
            <v>0</v>
          </cell>
          <cell r="C10466" t="str">
            <v>CLARIMAX 250MG/5ML</v>
          </cell>
          <cell r="D10466" t="str">
            <v>1000</v>
          </cell>
          <cell r="E10466" t="str">
            <v>L7700</v>
          </cell>
          <cell r="F10466" t="str">
            <v>R001</v>
          </cell>
          <cell r="G10466" t="str">
            <v>0000016703</v>
          </cell>
          <cell r="H10466"/>
          <cell r="I10466">
            <v>35765</v>
          </cell>
          <cell r="J10466" t="str">
            <v>CLP</v>
          </cell>
          <cell r="K10466">
            <v>21039</v>
          </cell>
          <cell r="L10466">
            <v>0</v>
          </cell>
          <cell r="M10466">
            <v>0</v>
          </cell>
          <cell r="N10466">
            <v>0</v>
          </cell>
          <cell r="O10466">
            <v>0</v>
          </cell>
          <cell r="P10466">
            <v>0</v>
          </cell>
          <cell r="Q10466">
            <v>0</v>
          </cell>
          <cell r="R10466">
            <v>21039</v>
          </cell>
          <cell r="S10466">
            <v>-21038</v>
          </cell>
          <cell r="T10466">
            <v>0</v>
          </cell>
          <cell r="U10466">
            <v>0</v>
          </cell>
          <cell r="V10466">
            <v>0</v>
          </cell>
          <cell r="W10466">
            <v>0</v>
          </cell>
          <cell r="X10466">
            <v>0</v>
          </cell>
          <cell r="Y10466">
            <v>0</v>
          </cell>
          <cell r="Z10466">
            <v>-21038</v>
          </cell>
          <cell r="AA10466">
            <v>1</v>
          </cell>
          <cell r="AB10466">
            <v>1</v>
          </cell>
        </row>
        <row r="10467">
          <cell r="A10467" t="str">
            <v>680096</v>
          </cell>
          <cell r="B10467" t="str">
            <v>0</v>
          </cell>
          <cell r="C10467" t="str">
            <v>CLAXID 250MG/5ML</v>
          </cell>
          <cell r="D10467" t="str">
            <v>1000</v>
          </cell>
          <cell r="E10467" t="str">
            <v>L7700</v>
          </cell>
          <cell r="F10467" t="str">
            <v>R001</v>
          </cell>
          <cell r="G10467" t="str">
            <v>0000016703</v>
          </cell>
          <cell r="H10467"/>
          <cell r="I10467">
            <v>37135</v>
          </cell>
          <cell r="J10467" t="str">
            <v>CLP</v>
          </cell>
          <cell r="K10467">
            <v>21570</v>
          </cell>
          <cell r="L10467">
            <v>0</v>
          </cell>
          <cell r="M10467">
            <v>0</v>
          </cell>
          <cell r="N10467">
            <v>0</v>
          </cell>
          <cell r="O10467">
            <v>0</v>
          </cell>
          <cell r="P10467">
            <v>762</v>
          </cell>
          <cell r="Q10467">
            <v>0</v>
          </cell>
          <cell r="R10467">
            <v>22332</v>
          </cell>
          <cell r="S10467">
            <v>-14358</v>
          </cell>
          <cell r="T10467">
            <v>-4479</v>
          </cell>
          <cell r="U10467">
            <v>0</v>
          </cell>
          <cell r="V10467">
            <v>0</v>
          </cell>
          <cell r="W10467">
            <v>0</v>
          </cell>
          <cell r="X10467">
            <v>-509</v>
          </cell>
          <cell r="Y10467">
            <v>0</v>
          </cell>
          <cell r="Z10467">
            <v>-19346</v>
          </cell>
          <cell r="AA10467">
            <v>7212</v>
          </cell>
          <cell r="AB10467">
            <v>2986</v>
          </cell>
        </row>
        <row r="10468">
          <cell r="A10468" t="str">
            <v>680097</v>
          </cell>
          <cell r="B10468" t="str">
            <v>0</v>
          </cell>
          <cell r="C10468" t="str">
            <v>CLARIMAX 125MG/5ML</v>
          </cell>
          <cell r="D10468" t="str">
            <v>1000</v>
          </cell>
          <cell r="E10468" t="str">
            <v>L7700</v>
          </cell>
          <cell r="F10468" t="str">
            <v>R001</v>
          </cell>
          <cell r="G10468" t="str">
            <v>0000016703</v>
          </cell>
          <cell r="H10468"/>
          <cell r="I10468">
            <v>35765</v>
          </cell>
          <cell r="J10468" t="str">
            <v>CLP</v>
          </cell>
          <cell r="K10468">
            <v>21039</v>
          </cell>
          <cell r="L10468">
            <v>0</v>
          </cell>
          <cell r="M10468">
            <v>0</v>
          </cell>
          <cell r="N10468">
            <v>0</v>
          </cell>
          <cell r="O10468">
            <v>0</v>
          </cell>
          <cell r="P10468">
            <v>0</v>
          </cell>
          <cell r="Q10468">
            <v>0</v>
          </cell>
          <cell r="R10468">
            <v>21039</v>
          </cell>
          <cell r="S10468">
            <v>-21038</v>
          </cell>
          <cell r="T10468">
            <v>0</v>
          </cell>
          <cell r="U10468">
            <v>0</v>
          </cell>
          <cell r="V10468">
            <v>0</v>
          </cell>
          <cell r="W10468">
            <v>0</v>
          </cell>
          <cell r="X10468">
            <v>0</v>
          </cell>
          <cell r="Y10468">
            <v>0</v>
          </cell>
          <cell r="Z10468">
            <v>-21038</v>
          </cell>
          <cell r="AA10468">
            <v>1</v>
          </cell>
          <cell r="AB10468">
            <v>1</v>
          </cell>
        </row>
        <row r="10469">
          <cell r="A10469" t="str">
            <v>680098</v>
          </cell>
          <cell r="B10469" t="str">
            <v>0</v>
          </cell>
          <cell r="C10469" t="str">
            <v>CLAXID 125MG/5ML</v>
          </cell>
          <cell r="D10469" t="str">
            <v>1000</v>
          </cell>
          <cell r="E10469" t="str">
            <v>L7700</v>
          </cell>
          <cell r="F10469" t="str">
            <v>R001</v>
          </cell>
          <cell r="G10469" t="str">
            <v>0000016703</v>
          </cell>
          <cell r="H10469"/>
          <cell r="I10469">
            <v>37135</v>
          </cell>
          <cell r="J10469" t="str">
            <v>CLP</v>
          </cell>
          <cell r="K10469">
            <v>21570</v>
          </cell>
          <cell r="L10469">
            <v>0</v>
          </cell>
          <cell r="M10469">
            <v>0</v>
          </cell>
          <cell r="N10469">
            <v>0</v>
          </cell>
          <cell r="O10469">
            <v>0</v>
          </cell>
          <cell r="P10469">
            <v>762</v>
          </cell>
          <cell r="Q10469">
            <v>0</v>
          </cell>
          <cell r="R10469">
            <v>22332</v>
          </cell>
          <cell r="S10469">
            <v>-14358</v>
          </cell>
          <cell r="T10469">
            <v>-4479</v>
          </cell>
          <cell r="U10469">
            <v>0</v>
          </cell>
          <cell r="V10469">
            <v>0</v>
          </cell>
          <cell r="W10469">
            <v>0</v>
          </cell>
          <cell r="X10469">
            <v>-509</v>
          </cell>
          <cell r="Y10469">
            <v>0</v>
          </cell>
          <cell r="Z10469">
            <v>-19346</v>
          </cell>
          <cell r="AA10469">
            <v>7212</v>
          </cell>
          <cell r="AB10469">
            <v>2986</v>
          </cell>
        </row>
        <row r="10470">
          <cell r="A10470" t="str">
            <v>680099</v>
          </cell>
          <cell r="B10470" t="str">
            <v>0</v>
          </cell>
          <cell r="C10470" t="str">
            <v>QUINOBIOT</v>
          </cell>
          <cell r="D10470" t="str">
            <v>1000</v>
          </cell>
          <cell r="E10470" t="str">
            <v>L7700</v>
          </cell>
          <cell r="F10470" t="str">
            <v>R001</v>
          </cell>
          <cell r="G10470" t="str">
            <v>0000016703</v>
          </cell>
          <cell r="H10470"/>
          <cell r="I10470">
            <v>35612</v>
          </cell>
          <cell r="J10470" t="str">
            <v>CLP</v>
          </cell>
          <cell r="K10470">
            <v>63223</v>
          </cell>
          <cell r="L10470">
            <v>0</v>
          </cell>
          <cell r="M10470">
            <v>0</v>
          </cell>
          <cell r="N10470">
            <v>0</v>
          </cell>
          <cell r="O10470">
            <v>0</v>
          </cell>
          <cell r="P10470">
            <v>0</v>
          </cell>
          <cell r="Q10470">
            <v>0</v>
          </cell>
          <cell r="R10470">
            <v>63223</v>
          </cell>
          <cell r="S10470">
            <v>-63223</v>
          </cell>
          <cell r="T10470">
            <v>0</v>
          </cell>
          <cell r="U10470">
            <v>0</v>
          </cell>
          <cell r="V10470">
            <v>0</v>
          </cell>
          <cell r="W10470">
            <v>0</v>
          </cell>
          <cell r="X10470">
            <v>0</v>
          </cell>
          <cell r="Y10470">
            <v>0</v>
          </cell>
          <cell r="Z10470">
            <v>-63223</v>
          </cell>
          <cell r="AA10470">
            <v>0</v>
          </cell>
          <cell r="AB10470">
            <v>0</v>
          </cell>
        </row>
        <row r="10471">
          <cell r="A10471" t="str">
            <v>680101</v>
          </cell>
          <cell r="B10471" t="str">
            <v>0</v>
          </cell>
          <cell r="C10471" t="str">
            <v>ACEPRAN 2MG COMP</v>
          </cell>
          <cell r="D10471" t="str">
            <v>1000</v>
          </cell>
          <cell r="E10471" t="str">
            <v>L7700</v>
          </cell>
          <cell r="F10471" t="str">
            <v>R001</v>
          </cell>
          <cell r="G10471" t="str">
            <v>0000016703</v>
          </cell>
          <cell r="H10471"/>
          <cell r="I10471">
            <v>35612</v>
          </cell>
          <cell r="J10471" t="str">
            <v>CLP</v>
          </cell>
          <cell r="K10471">
            <v>63097</v>
          </cell>
          <cell r="L10471">
            <v>0</v>
          </cell>
          <cell r="M10471">
            <v>0</v>
          </cell>
          <cell r="N10471">
            <v>0</v>
          </cell>
          <cell r="O10471">
            <v>0</v>
          </cell>
          <cell r="P10471">
            <v>0</v>
          </cell>
          <cell r="Q10471">
            <v>0</v>
          </cell>
          <cell r="R10471">
            <v>63097</v>
          </cell>
          <cell r="S10471">
            <v>-63097</v>
          </cell>
          <cell r="T10471">
            <v>0</v>
          </cell>
          <cell r="U10471">
            <v>0</v>
          </cell>
          <cell r="V10471">
            <v>0</v>
          </cell>
          <cell r="W10471">
            <v>0</v>
          </cell>
          <cell r="X10471">
            <v>0</v>
          </cell>
          <cell r="Y10471">
            <v>0</v>
          </cell>
          <cell r="Z10471">
            <v>-63097</v>
          </cell>
          <cell r="AA10471">
            <v>0</v>
          </cell>
          <cell r="AB10471">
            <v>0</v>
          </cell>
        </row>
        <row r="10472">
          <cell r="A10472" t="str">
            <v>680102</v>
          </cell>
          <cell r="B10472" t="str">
            <v>0</v>
          </cell>
          <cell r="C10472" t="str">
            <v>CLORAMFENICOL 500MG CAPS</v>
          </cell>
          <cell r="D10472" t="str">
            <v>1000</v>
          </cell>
          <cell r="E10472" t="str">
            <v>L7700</v>
          </cell>
          <cell r="F10472" t="str">
            <v>R001</v>
          </cell>
          <cell r="G10472" t="str">
            <v>0000016703</v>
          </cell>
          <cell r="H10472"/>
          <cell r="I10472">
            <v>37165</v>
          </cell>
          <cell r="J10472" t="str">
            <v>CLP</v>
          </cell>
          <cell r="K10472">
            <v>64693</v>
          </cell>
          <cell r="L10472">
            <v>0</v>
          </cell>
          <cell r="M10472">
            <v>0</v>
          </cell>
          <cell r="N10472">
            <v>0</v>
          </cell>
          <cell r="O10472">
            <v>0</v>
          </cell>
          <cell r="P10472">
            <v>2292</v>
          </cell>
          <cell r="Q10472">
            <v>0</v>
          </cell>
          <cell r="R10472">
            <v>66985</v>
          </cell>
          <cell r="S10472">
            <v>-41984</v>
          </cell>
          <cell r="T10472">
            <v>-13435</v>
          </cell>
          <cell r="U10472">
            <v>0</v>
          </cell>
          <cell r="V10472">
            <v>0</v>
          </cell>
          <cell r="W10472">
            <v>0</v>
          </cell>
          <cell r="X10472">
            <v>-1489</v>
          </cell>
          <cell r="Y10472">
            <v>0</v>
          </cell>
          <cell r="Z10472">
            <v>-56908</v>
          </cell>
          <cell r="AA10472">
            <v>22709</v>
          </cell>
          <cell r="AB10472">
            <v>10077</v>
          </cell>
        </row>
        <row r="10473">
          <cell r="A10473" t="str">
            <v>680104</v>
          </cell>
          <cell r="B10473" t="str">
            <v>0</v>
          </cell>
          <cell r="C10473" t="str">
            <v>ANTICOLD JARABE PEDIATRICO</v>
          </cell>
          <cell r="D10473" t="str">
            <v>1000</v>
          </cell>
          <cell r="E10473" t="str">
            <v>L7700</v>
          </cell>
          <cell r="F10473" t="str">
            <v>R001</v>
          </cell>
          <cell r="G10473" t="str">
            <v>0000016703</v>
          </cell>
          <cell r="H10473"/>
          <cell r="I10473">
            <v>36557</v>
          </cell>
          <cell r="J10473" t="str">
            <v>CLP</v>
          </cell>
          <cell r="K10473">
            <v>64693</v>
          </cell>
          <cell r="L10473">
            <v>0</v>
          </cell>
          <cell r="M10473">
            <v>0</v>
          </cell>
          <cell r="N10473">
            <v>0</v>
          </cell>
          <cell r="O10473">
            <v>0</v>
          </cell>
          <cell r="P10473">
            <v>-452</v>
          </cell>
          <cell r="Q10473">
            <v>0</v>
          </cell>
          <cell r="R10473">
            <v>64241</v>
          </cell>
          <cell r="S10473">
            <v>-62568</v>
          </cell>
          <cell r="T10473">
            <v>-2111</v>
          </cell>
          <cell r="U10473">
            <v>0</v>
          </cell>
          <cell r="V10473">
            <v>0</v>
          </cell>
          <cell r="W10473">
            <v>0</v>
          </cell>
          <cell r="X10473">
            <v>438</v>
          </cell>
          <cell r="Y10473">
            <v>0</v>
          </cell>
          <cell r="Z10473">
            <v>-64241</v>
          </cell>
          <cell r="AA10473">
            <v>2125</v>
          </cell>
          <cell r="AB10473">
            <v>0</v>
          </cell>
        </row>
        <row r="10474">
          <cell r="A10474" t="str">
            <v>680105</v>
          </cell>
          <cell r="B10474" t="str">
            <v>0</v>
          </cell>
          <cell r="C10474" t="str">
            <v>CLORAMFENICOL SUSP ORAL 125/5ML</v>
          </cell>
          <cell r="D10474" t="str">
            <v>1000</v>
          </cell>
          <cell r="E10474" t="str">
            <v>L7700</v>
          </cell>
          <cell r="F10474" t="str">
            <v>R001</v>
          </cell>
          <cell r="G10474" t="str">
            <v>0000016703</v>
          </cell>
          <cell r="H10474"/>
          <cell r="I10474">
            <v>37165</v>
          </cell>
          <cell r="J10474" t="str">
            <v>CLP</v>
          </cell>
          <cell r="K10474">
            <v>64693</v>
          </cell>
          <cell r="L10474">
            <v>0</v>
          </cell>
          <cell r="M10474">
            <v>0</v>
          </cell>
          <cell r="N10474">
            <v>0</v>
          </cell>
          <cell r="O10474">
            <v>0</v>
          </cell>
          <cell r="P10474">
            <v>2292</v>
          </cell>
          <cell r="Q10474">
            <v>0</v>
          </cell>
          <cell r="R10474">
            <v>66985</v>
          </cell>
          <cell r="S10474">
            <v>-41984</v>
          </cell>
          <cell r="T10474">
            <v>-13435</v>
          </cell>
          <cell r="U10474">
            <v>0</v>
          </cell>
          <cell r="V10474">
            <v>0</v>
          </cell>
          <cell r="W10474">
            <v>0</v>
          </cell>
          <cell r="X10474">
            <v>-1489</v>
          </cell>
          <cell r="Y10474">
            <v>0</v>
          </cell>
          <cell r="Z10474">
            <v>-56908</v>
          </cell>
          <cell r="AA10474">
            <v>22709</v>
          </cell>
          <cell r="AB10474">
            <v>10077</v>
          </cell>
        </row>
        <row r="10475">
          <cell r="A10475" t="str">
            <v>680106</v>
          </cell>
          <cell r="B10475" t="str">
            <v>0</v>
          </cell>
          <cell r="C10475" t="str">
            <v>GLIFORTEX 850MG COMP REC</v>
          </cell>
          <cell r="D10475" t="str">
            <v>1000</v>
          </cell>
          <cell r="E10475" t="str">
            <v>L7700</v>
          </cell>
          <cell r="F10475" t="str">
            <v>R001</v>
          </cell>
          <cell r="G10475" t="str">
            <v>0000016703</v>
          </cell>
          <cell r="H10475"/>
          <cell r="I10475">
            <v>35521</v>
          </cell>
          <cell r="J10475" t="str">
            <v>CLP</v>
          </cell>
          <cell r="K10475">
            <v>63097</v>
          </cell>
          <cell r="L10475">
            <v>0</v>
          </cell>
          <cell r="M10475">
            <v>0</v>
          </cell>
          <cell r="N10475">
            <v>0</v>
          </cell>
          <cell r="O10475">
            <v>0</v>
          </cell>
          <cell r="P10475">
            <v>0</v>
          </cell>
          <cell r="Q10475">
            <v>0</v>
          </cell>
          <cell r="R10475">
            <v>63097</v>
          </cell>
          <cell r="S10475">
            <v>-63097</v>
          </cell>
          <cell r="T10475">
            <v>0</v>
          </cell>
          <cell r="U10475">
            <v>0</v>
          </cell>
          <cell r="V10475">
            <v>0</v>
          </cell>
          <cell r="W10475">
            <v>0</v>
          </cell>
          <cell r="X10475">
            <v>0</v>
          </cell>
          <cell r="Y10475">
            <v>0</v>
          </cell>
          <cell r="Z10475">
            <v>-63097</v>
          </cell>
          <cell r="AA10475">
            <v>0</v>
          </cell>
          <cell r="AB10475">
            <v>0</v>
          </cell>
        </row>
        <row r="10476">
          <cell r="A10476" t="str">
            <v>680107</v>
          </cell>
          <cell r="B10476" t="str">
            <v>0</v>
          </cell>
          <cell r="C10476" t="str">
            <v>VITAMINA C 100MG COMP</v>
          </cell>
          <cell r="D10476" t="str">
            <v>1000</v>
          </cell>
          <cell r="E10476" t="str">
            <v>L7700</v>
          </cell>
          <cell r="F10476" t="str">
            <v>R001</v>
          </cell>
          <cell r="G10476" t="str">
            <v>0000016703</v>
          </cell>
          <cell r="H10476"/>
          <cell r="I10476">
            <v>35643</v>
          </cell>
          <cell r="J10476" t="str">
            <v>CLP</v>
          </cell>
          <cell r="K10476">
            <v>63097</v>
          </cell>
          <cell r="L10476">
            <v>0</v>
          </cell>
          <cell r="M10476">
            <v>0</v>
          </cell>
          <cell r="N10476">
            <v>0</v>
          </cell>
          <cell r="O10476">
            <v>0</v>
          </cell>
          <cell r="P10476">
            <v>0</v>
          </cell>
          <cell r="Q10476">
            <v>0</v>
          </cell>
          <cell r="R10476">
            <v>63097</v>
          </cell>
          <cell r="S10476">
            <v>-63097</v>
          </cell>
          <cell r="T10476">
            <v>0</v>
          </cell>
          <cell r="U10476">
            <v>0</v>
          </cell>
          <cell r="V10476">
            <v>0</v>
          </cell>
          <cell r="W10476">
            <v>0</v>
          </cell>
          <cell r="X10476">
            <v>0</v>
          </cell>
          <cell r="Y10476">
            <v>0</v>
          </cell>
          <cell r="Z10476">
            <v>-63097</v>
          </cell>
          <cell r="AA10476">
            <v>0</v>
          </cell>
          <cell r="AB10476">
            <v>0</v>
          </cell>
        </row>
        <row r="10477">
          <cell r="A10477" t="str">
            <v>680108</v>
          </cell>
          <cell r="B10477" t="str">
            <v>0</v>
          </cell>
          <cell r="C10477" t="str">
            <v>EVADOL 135MG COMP REC</v>
          </cell>
          <cell r="D10477" t="str">
            <v>1000</v>
          </cell>
          <cell r="E10477" t="str">
            <v>L7700</v>
          </cell>
          <cell r="F10477" t="str">
            <v>R001</v>
          </cell>
          <cell r="G10477" t="str">
            <v>0000016703</v>
          </cell>
          <cell r="H10477"/>
          <cell r="I10477">
            <v>37165</v>
          </cell>
          <cell r="J10477" t="str">
            <v>CLP</v>
          </cell>
          <cell r="K10477">
            <v>64693</v>
          </cell>
          <cell r="L10477">
            <v>0</v>
          </cell>
          <cell r="M10477">
            <v>0</v>
          </cell>
          <cell r="N10477">
            <v>0</v>
          </cell>
          <cell r="O10477">
            <v>0</v>
          </cell>
          <cell r="P10477">
            <v>2292</v>
          </cell>
          <cell r="Q10477">
            <v>0</v>
          </cell>
          <cell r="R10477">
            <v>66985</v>
          </cell>
          <cell r="S10477">
            <v>-41984</v>
          </cell>
          <cell r="T10477">
            <v>-13435</v>
          </cell>
          <cell r="U10477">
            <v>0</v>
          </cell>
          <cell r="V10477">
            <v>0</v>
          </cell>
          <cell r="W10477">
            <v>0</v>
          </cell>
          <cell r="X10477">
            <v>-1489</v>
          </cell>
          <cell r="Y10477">
            <v>0</v>
          </cell>
          <cell r="Z10477">
            <v>-56908</v>
          </cell>
          <cell r="AA10477">
            <v>22709</v>
          </cell>
          <cell r="AB10477">
            <v>10077</v>
          </cell>
        </row>
        <row r="10478">
          <cell r="A10478" t="str">
            <v>680109</v>
          </cell>
          <cell r="B10478" t="str">
            <v>0</v>
          </cell>
          <cell r="C10478" t="str">
            <v>VENARTEL 500MG COMP REC</v>
          </cell>
          <cell r="D10478" t="str">
            <v>1000</v>
          </cell>
          <cell r="E10478" t="str">
            <v>L7700</v>
          </cell>
          <cell r="F10478" t="str">
            <v>R001</v>
          </cell>
          <cell r="G10478" t="str">
            <v>0000016703</v>
          </cell>
          <cell r="H10478"/>
          <cell r="I10478">
            <v>37165</v>
          </cell>
          <cell r="J10478" t="str">
            <v>CLP</v>
          </cell>
          <cell r="K10478">
            <v>64693</v>
          </cell>
          <cell r="L10478">
            <v>0</v>
          </cell>
          <cell r="M10478">
            <v>0</v>
          </cell>
          <cell r="N10478">
            <v>0</v>
          </cell>
          <cell r="O10478">
            <v>0</v>
          </cell>
          <cell r="P10478">
            <v>2292</v>
          </cell>
          <cell r="Q10478">
            <v>0</v>
          </cell>
          <cell r="R10478">
            <v>66985</v>
          </cell>
          <cell r="S10478">
            <v>-41984</v>
          </cell>
          <cell r="T10478">
            <v>-13435</v>
          </cell>
          <cell r="U10478">
            <v>0</v>
          </cell>
          <cell r="V10478">
            <v>0</v>
          </cell>
          <cell r="W10478">
            <v>0</v>
          </cell>
          <cell r="X10478">
            <v>-1489</v>
          </cell>
          <cell r="Y10478">
            <v>0</v>
          </cell>
          <cell r="Z10478">
            <v>-56908</v>
          </cell>
          <cell r="AA10478">
            <v>22709</v>
          </cell>
          <cell r="AB10478">
            <v>10077</v>
          </cell>
        </row>
        <row r="10479">
          <cell r="A10479" t="str">
            <v>680110</v>
          </cell>
          <cell r="B10479" t="str">
            <v>0</v>
          </cell>
          <cell r="C10479" t="str">
            <v>ACEPRAN 0,5MG COMP</v>
          </cell>
          <cell r="D10479" t="str">
            <v>1000</v>
          </cell>
          <cell r="E10479" t="str">
            <v>L7700</v>
          </cell>
          <cell r="F10479" t="str">
            <v>R001</v>
          </cell>
          <cell r="G10479" t="str">
            <v>0000016703</v>
          </cell>
          <cell r="H10479"/>
          <cell r="I10479">
            <v>35612</v>
          </cell>
          <cell r="J10479" t="str">
            <v>CLP</v>
          </cell>
          <cell r="K10479">
            <v>63097</v>
          </cell>
          <cell r="L10479">
            <v>0</v>
          </cell>
          <cell r="M10479">
            <v>0</v>
          </cell>
          <cell r="N10479">
            <v>0</v>
          </cell>
          <cell r="O10479">
            <v>0</v>
          </cell>
          <cell r="P10479">
            <v>0</v>
          </cell>
          <cell r="Q10479">
            <v>0</v>
          </cell>
          <cell r="R10479">
            <v>63097</v>
          </cell>
          <cell r="S10479">
            <v>-63097</v>
          </cell>
          <cell r="T10479">
            <v>0</v>
          </cell>
          <cell r="U10479">
            <v>0</v>
          </cell>
          <cell r="V10479">
            <v>0</v>
          </cell>
          <cell r="W10479">
            <v>0</v>
          </cell>
          <cell r="X10479">
            <v>0</v>
          </cell>
          <cell r="Y10479">
            <v>0</v>
          </cell>
          <cell r="Z10479">
            <v>-63097</v>
          </cell>
          <cell r="AA10479">
            <v>0</v>
          </cell>
          <cell r="AB10479">
            <v>0</v>
          </cell>
        </row>
        <row r="10480">
          <cell r="A10480" t="str">
            <v>680111</v>
          </cell>
          <cell r="B10480" t="str">
            <v>0</v>
          </cell>
          <cell r="C10480" t="str">
            <v>CINABEL COMP REC</v>
          </cell>
          <cell r="D10480" t="str">
            <v>1000</v>
          </cell>
          <cell r="E10480" t="str">
            <v>L7700</v>
          </cell>
          <cell r="F10480" t="str">
            <v>R001</v>
          </cell>
          <cell r="G10480" t="str">
            <v>0000016703</v>
          </cell>
          <cell r="H10480"/>
          <cell r="I10480">
            <v>37165</v>
          </cell>
          <cell r="J10480" t="str">
            <v>CLP</v>
          </cell>
          <cell r="K10480">
            <v>64693</v>
          </cell>
          <cell r="L10480">
            <v>0</v>
          </cell>
          <cell r="M10480">
            <v>0</v>
          </cell>
          <cell r="N10480">
            <v>0</v>
          </cell>
          <cell r="O10480">
            <v>0</v>
          </cell>
          <cell r="P10480">
            <v>2292</v>
          </cell>
          <cell r="Q10480">
            <v>0</v>
          </cell>
          <cell r="R10480">
            <v>66985</v>
          </cell>
          <cell r="S10480">
            <v>-41984</v>
          </cell>
          <cell r="T10480">
            <v>-13435</v>
          </cell>
          <cell r="U10480">
            <v>0</v>
          </cell>
          <cell r="V10480">
            <v>0</v>
          </cell>
          <cell r="W10480">
            <v>0</v>
          </cell>
          <cell r="X10480">
            <v>-1489</v>
          </cell>
          <cell r="Y10480">
            <v>0</v>
          </cell>
          <cell r="Z10480">
            <v>-56908</v>
          </cell>
          <cell r="AA10480">
            <v>22709</v>
          </cell>
          <cell r="AB10480">
            <v>10077</v>
          </cell>
        </row>
        <row r="10481">
          <cell r="A10481" t="str">
            <v>680112</v>
          </cell>
          <cell r="B10481" t="str">
            <v>0</v>
          </cell>
          <cell r="C10481" t="str">
            <v>CLARIMAX 125MG/5ML SUSP ORAL</v>
          </cell>
          <cell r="D10481" t="str">
            <v>1000</v>
          </cell>
          <cell r="E10481" t="str">
            <v>L7700</v>
          </cell>
          <cell r="F10481" t="str">
            <v>R001</v>
          </cell>
          <cell r="G10481" t="str">
            <v>0000016703</v>
          </cell>
          <cell r="H10481"/>
          <cell r="I10481">
            <v>35765</v>
          </cell>
          <cell r="J10481" t="str">
            <v>CLP</v>
          </cell>
          <cell r="K10481">
            <v>63097</v>
          </cell>
          <cell r="L10481">
            <v>0</v>
          </cell>
          <cell r="M10481">
            <v>0</v>
          </cell>
          <cell r="N10481">
            <v>0</v>
          </cell>
          <cell r="O10481">
            <v>0</v>
          </cell>
          <cell r="P10481">
            <v>0</v>
          </cell>
          <cell r="Q10481">
            <v>0</v>
          </cell>
          <cell r="R10481">
            <v>63097</v>
          </cell>
          <cell r="S10481">
            <v>-63096</v>
          </cell>
          <cell r="T10481">
            <v>0</v>
          </cell>
          <cell r="U10481">
            <v>0</v>
          </cell>
          <cell r="V10481">
            <v>0</v>
          </cell>
          <cell r="W10481">
            <v>0</v>
          </cell>
          <cell r="X10481">
            <v>0</v>
          </cell>
          <cell r="Y10481">
            <v>0</v>
          </cell>
          <cell r="Z10481">
            <v>-63096</v>
          </cell>
          <cell r="AA10481">
            <v>1</v>
          </cell>
          <cell r="AB10481">
            <v>1</v>
          </cell>
        </row>
        <row r="10482">
          <cell r="A10482" t="str">
            <v>680113</v>
          </cell>
          <cell r="B10482" t="str">
            <v>0</v>
          </cell>
          <cell r="C10482" t="str">
            <v>CLARIMAX 250MG/5ML SUSP ORAL</v>
          </cell>
          <cell r="D10482" t="str">
            <v>1000</v>
          </cell>
          <cell r="E10482" t="str">
            <v>L7700</v>
          </cell>
          <cell r="F10482" t="str">
            <v>R001</v>
          </cell>
          <cell r="G10482" t="str">
            <v>0000016703</v>
          </cell>
          <cell r="H10482"/>
          <cell r="I10482">
            <v>35765</v>
          </cell>
          <cell r="J10482" t="str">
            <v>CLP</v>
          </cell>
          <cell r="K10482">
            <v>63097</v>
          </cell>
          <cell r="L10482">
            <v>0</v>
          </cell>
          <cell r="M10482">
            <v>0</v>
          </cell>
          <cell r="N10482">
            <v>0</v>
          </cell>
          <cell r="O10482">
            <v>0</v>
          </cell>
          <cell r="P10482">
            <v>0</v>
          </cell>
          <cell r="Q10482">
            <v>0</v>
          </cell>
          <cell r="R10482">
            <v>63097</v>
          </cell>
          <cell r="S10482">
            <v>-63096</v>
          </cell>
          <cell r="T10482">
            <v>0</v>
          </cell>
          <cell r="U10482">
            <v>0</v>
          </cell>
          <cell r="V10482">
            <v>0</v>
          </cell>
          <cell r="W10482">
            <v>0</v>
          </cell>
          <cell r="X10482">
            <v>0</v>
          </cell>
          <cell r="Y10482">
            <v>0</v>
          </cell>
          <cell r="Z10482">
            <v>-63096</v>
          </cell>
          <cell r="AA10482">
            <v>1</v>
          </cell>
          <cell r="AB10482">
            <v>1</v>
          </cell>
        </row>
        <row r="10483">
          <cell r="A10483" t="str">
            <v>680114</v>
          </cell>
          <cell r="B10483" t="str">
            <v>0</v>
          </cell>
          <cell r="C10483" t="str">
            <v>ANTICOLD SOL GOTAS ORALES PEDIATRICAS</v>
          </cell>
          <cell r="D10483" t="str">
            <v>1000</v>
          </cell>
          <cell r="E10483" t="str">
            <v>L7700</v>
          </cell>
          <cell r="F10483" t="str">
            <v>R001</v>
          </cell>
          <cell r="G10483" t="str">
            <v>0000016703</v>
          </cell>
          <cell r="H10483"/>
          <cell r="I10483">
            <v>36557</v>
          </cell>
          <cell r="J10483" t="str">
            <v>CLP</v>
          </cell>
          <cell r="K10483">
            <v>64693</v>
          </cell>
          <cell r="L10483">
            <v>0</v>
          </cell>
          <cell r="M10483">
            <v>0</v>
          </cell>
          <cell r="N10483">
            <v>0</v>
          </cell>
          <cell r="O10483">
            <v>0</v>
          </cell>
          <cell r="P10483">
            <v>-452</v>
          </cell>
          <cell r="Q10483">
            <v>0</v>
          </cell>
          <cell r="R10483">
            <v>64241</v>
          </cell>
          <cell r="S10483">
            <v>-62568</v>
          </cell>
          <cell r="T10483">
            <v>-2111</v>
          </cell>
          <cell r="U10483">
            <v>0</v>
          </cell>
          <cell r="V10483">
            <v>0</v>
          </cell>
          <cell r="W10483">
            <v>0</v>
          </cell>
          <cell r="X10483">
            <v>438</v>
          </cell>
          <cell r="Y10483">
            <v>0</v>
          </cell>
          <cell r="Z10483">
            <v>-64241</v>
          </cell>
          <cell r="AA10483">
            <v>2125</v>
          </cell>
          <cell r="AB10483">
            <v>0</v>
          </cell>
        </row>
        <row r="10484">
          <cell r="A10484" t="str">
            <v>680115</v>
          </cell>
          <cell r="B10484" t="str">
            <v>0</v>
          </cell>
          <cell r="C10484" t="str">
            <v>HIERRO CON VITAMINAS, COMP MASTICABLES</v>
          </cell>
          <cell r="D10484" t="str">
            <v>1000</v>
          </cell>
          <cell r="E10484" t="str">
            <v>L7700</v>
          </cell>
          <cell r="F10484" t="str">
            <v>R001</v>
          </cell>
          <cell r="G10484" t="str">
            <v>0000016703</v>
          </cell>
          <cell r="H10484"/>
          <cell r="I10484">
            <v>37165</v>
          </cell>
          <cell r="J10484" t="str">
            <v>CLP</v>
          </cell>
          <cell r="K10484">
            <v>64693</v>
          </cell>
          <cell r="L10484">
            <v>0</v>
          </cell>
          <cell r="M10484">
            <v>0</v>
          </cell>
          <cell r="N10484">
            <v>0</v>
          </cell>
          <cell r="O10484">
            <v>0</v>
          </cell>
          <cell r="P10484">
            <v>2292</v>
          </cell>
          <cell r="Q10484">
            <v>0</v>
          </cell>
          <cell r="R10484">
            <v>66985</v>
          </cell>
          <cell r="S10484">
            <v>-41984</v>
          </cell>
          <cell r="T10484">
            <v>-13435</v>
          </cell>
          <cell r="U10484">
            <v>0</v>
          </cell>
          <cell r="V10484">
            <v>0</v>
          </cell>
          <cell r="W10484">
            <v>0</v>
          </cell>
          <cell r="X10484">
            <v>-1489</v>
          </cell>
          <cell r="Y10484">
            <v>0</v>
          </cell>
          <cell r="Z10484">
            <v>-56908</v>
          </cell>
          <cell r="AA10484">
            <v>22709</v>
          </cell>
          <cell r="AB10484">
            <v>10077</v>
          </cell>
        </row>
        <row r="10485">
          <cell r="A10485" t="str">
            <v>680116</v>
          </cell>
          <cell r="B10485" t="str">
            <v>0</v>
          </cell>
          <cell r="C10485" t="str">
            <v>PARACETAMOL 500MG COMP</v>
          </cell>
          <cell r="D10485" t="str">
            <v>1000</v>
          </cell>
          <cell r="E10485" t="str">
            <v>L7700</v>
          </cell>
          <cell r="F10485" t="str">
            <v>R001</v>
          </cell>
          <cell r="G10485" t="str">
            <v>0000016703</v>
          </cell>
          <cell r="H10485"/>
          <cell r="I10485">
            <v>37165</v>
          </cell>
          <cell r="J10485" t="str">
            <v>CLP</v>
          </cell>
          <cell r="K10485">
            <v>64693</v>
          </cell>
          <cell r="L10485">
            <v>0</v>
          </cell>
          <cell r="M10485">
            <v>0</v>
          </cell>
          <cell r="N10485">
            <v>0</v>
          </cell>
          <cell r="O10485">
            <v>0</v>
          </cell>
          <cell r="P10485">
            <v>2292</v>
          </cell>
          <cell r="Q10485">
            <v>0</v>
          </cell>
          <cell r="R10485">
            <v>66985</v>
          </cell>
          <cell r="S10485">
            <v>-41984</v>
          </cell>
          <cell r="T10485">
            <v>-13435</v>
          </cell>
          <cell r="U10485">
            <v>0</v>
          </cell>
          <cell r="V10485">
            <v>0</v>
          </cell>
          <cell r="W10485">
            <v>0</v>
          </cell>
          <cell r="X10485">
            <v>-1489</v>
          </cell>
          <cell r="Y10485">
            <v>0</v>
          </cell>
          <cell r="Z10485">
            <v>-56908</v>
          </cell>
          <cell r="AA10485">
            <v>22709</v>
          </cell>
          <cell r="AB10485">
            <v>10077</v>
          </cell>
        </row>
        <row r="10486">
          <cell r="A10486" t="str">
            <v>680117</v>
          </cell>
          <cell r="B10486" t="str">
            <v>0</v>
          </cell>
          <cell r="C10486" t="str">
            <v>CLARIMIR-F SOLUCION OFTALMICA</v>
          </cell>
          <cell r="D10486" t="str">
            <v>1000</v>
          </cell>
          <cell r="E10486" t="str">
            <v>L7700</v>
          </cell>
          <cell r="F10486" t="str">
            <v>R001</v>
          </cell>
          <cell r="G10486" t="str">
            <v>0000016703</v>
          </cell>
          <cell r="H10486"/>
          <cell r="I10486">
            <v>35765</v>
          </cell>
          <cell r="J10486" t="str">
            <v>CLP</v>
          </cell>
          <cell r="K10486">
            <v>63097</v>
          </cell>
          <cell r="L10486">
            <v>0</v>
          </cell>
          <cell r="M10486">
            <v>0</v>
          </cell>
          <cell r="N10486">
            <v>0</v>
          </cell>
          <cell r="O10486">
            <v>0</v>
          </cell>
          <cell r="P10486">
            <v>0</v>
          </cell>
          <cell r="Q10486">
            <v>0</v>
          </cell>
          <cell r="R10486">
            <v>63097</v>
          </cell>
          <cell r="S10486">
            <v>-63096</v>
          </cell>
          <cell r="T10486">
            <v>0</v>
          </cell>
          <cell r="U10486">
            <v>0</v>
          </cell>
          <cell r="V10486">
            <v>0</v>
          </cell>
          <cell r="W10486">
            <v>0</v>
          </cell>
          <cell r="X10486">
            <v>0</v>
          </cell>
          <cell r="Y10486">
            <v>0</v>
          </cell>
          <cell r="Z10486">
            <v>-63096</v>
          </cell>
          <cell r="AA10486">
            <v>1</v>
          </cell>
          <cell r="AB10486">
            <v>1</v>
          </cell>
        </row>
        <row r="10487">
          <cell r="A10487" t="str">
            <v>680118</v>
          </cell>
          <cell r="B10487" t="str">
            <v>0</v>
          </cell>
          <cell r="C10487" t="str">
            <v>TIMOLOL SOL OFTALMICA 0,05%</v>
          </cell>
          <cell r="D10487" t="str">
            <v>1000</v>
          </cell>
          <cell r="E10487" t="str">
            <v>L7700</v>
          </cell>
          <cell r="F10487" t="str">
            <v>R001</v>
          </cell>
          <cell r="G10487" t="str">
            <v>0000016703</v>
          </cell>
          <cell r="H10487"/>
          <cell r="I10487">
            <v>37165</v>
          </cell>
          <cell r="J10487" t="str">
            <v>CLP</v>
          </cell>
          <cell r="K10487">
            <v>64693</v>
          </cell>
          <cell r="L10487">
            <v>0</v>
          </cell>
          <cell r="M10487">
            <v>0</v>
          </cell>
          <cell r="N10487">
            <v>0</v>
          </cell>
          <cell r="O10487">
            <v>0</v>
          </cell>
          <cell r="P10487">
            <v>2292</v>
          </cell>
          <cell r="Q10487">
            <v>0</v>
          </cell>
          <cell r="R10487">
            <v>66985</v>
          </cell>
          <cell r="S10487">
            <v>-41984</v>
          </cell>
          <cell r="T10487">
            <v>-13435</v>
          </cell>
          <cell r="U10487">
            <v>0</v>
          </cell>
          <cell r="V10487">
            <v>0</v>
          </cell>
          <cell r="W10487">
            <v>0</v>
          </cell>
          <cell r="X10487">
            <v>-1489</v>
          </cell>
          <cell r="Y10487">
            <v>0</v>
          </cell>
          <cell r="Z10487">
            <v>-56908</v>
          </cell>
          <cell r="AA10487">
            <v>22709</v>
          </cell>
          <cell r="AB10487">
            <v>10077</v>
          </cell>
        </row>
        <row r="10488">
          <cell r="A10488" t="str">
            <v>680121</v>
          </cell>
          <cell r="B10488" t="str">
            <v>0</v>
          </cell>
          <cell r="C10488" t="str">
            <v>ABACTEN 500MG COMP</v>
          </cell>
          <cell r="D10488" t="str">
            <v>1000</v>
          </cell>
          <cell r="E10488" t="str">
            <v>L7700</v>
          </cell>
          <cell r="F10488" t="str">
            <v>R001</v>
          </cell>
          <cell r="G10488" t="str">
            <v>0000016703</v>
          </cell>
          <cell r="H10488"/>
          <cell r="I10488">
            <v>35765</v>
          </cell>
          <cell r="J10488" t="str">
            <v>CLP</v>
          </cell>
          <cell r="K10488">
            <v>162093</v>
          </cell>
          <cell r="L10488">
            <v>0</v>
          </cell>
          <cell r="M10488">
            <v>0</v>
          </cell>
          <cell r="N10488">
            <v>0</v>
          </cell>
          <cell r="O10488">
            <v>0</v>
          </cell>
          <cell r="P10488">
            <v>0</v>
          </cell>
          <cell r="Q10488">
            <v>0</v>
          </cell>
          <cell r="R10488">
            <v>162093</v>
          </cell>
          <cell r="S10488">
            <v>-162091</v>
          </cell>
          <cell r="T10488">
            <v>0</v>
          </cell>
          <cell r="U10488">
            <v>0</v>
          </cell>
          <cell r="V10488">
            <v>0</v>
          </cell>
          <cell r="W10488">
            <v>0</v>
          </cell>
          <cell r="X10488">
            <v>0</v>
          </cell>
          <cell r="Y10488">
            <v>0</v>
          </cell>
          <cell r="Z10488">
            <v>-162091</v>
          </cell>
          <cell r="AA10488">
            <v>2</v>
          </cell>
          <cell r="AB10488">
            <v>2</v>
          </cell>
        </row>
        <row r="10489">
          <cell r="A10489" t="str">
            <v>680122</v>
          </cell>
          <cell r="B10489" t="str">
            <v>0</v>
          </cell>
          <cell r="C10489" t="str">
            <v>ABACTEN 250MG CAPS</v>
          </cell>
          <cell r="D10489" t="str">
            <v>1000</v>
          </cell>
          <cell r="E10489" t="str">
            <v>L7700</v>
          </cell>
          <cell r="F10489" t="str">
            <v>R001</v>
          </cell>
          <cell r="G10489" t="str">
            <v>0000016703</v>
          </cell>
          <cell r="H10489"/>
          <cell r="I10489">
            <v>35765</v>
          </cell>
          <cell r="J10489" t="str">
            <v>CLP</v>
          </cell>
          <cell r="K10489">
            <v>162391</v>
          </cell>
          <cell r="L10489">
            <v>0</v>
          </cell>
          <cell r="M10489">
            <v>0</v>
          </cell>
          <cell r="N10489">
            <v>0</v>
          </cell>
          <cell r="O10489">
            <v>0</v>
          </cell>
          <cell r="P10489">
            <v>0</v>
          </cell>
          <cell r="Q10489">
            <v>0</v>
          </cell>
          <cell r="R10489">
            <v>162391</v>
          </cell>
          <cell r="S10489">
            <v>-162391</v>
          </cell>
          <cell r="T10489">
            <v>0</v>
          </cell>
          <cell r="U10489">
            <v>0</v>
          </cell>
          <cell r="V10489">
            <v>0</v>
          </cell>
          <cell r="W10489">
            <v>0</v>
          </cell>
          <cell r="X10489">
            <v>0</v>
          </cell>
          <cell r="Y10489">
            <v>0</v>
          </cell>
          <cell r="Z10489">
            <v>-162391</v>
          </cell>
          <cell r="AA10489">
            <v>0</v>
          </cell>
          <cell r="AB10489">
            <v>0</v>
          </cell>
        </row>
        <row r="10490">
          <cell r="A10490" t="str">
            <v>680123</v>
          </cell>
          <cell r="B10490" t="str">
            <v>0</v>
          </cell>
          <cell r="C10490" t="str">
            <v>ABACTEN SOE 200MG/5ML</v>
          </cell>
          <cell r="D10490" t="str">
            <v>1000</v>
          </cell>
          <cell r="E10490" t="str">
            <v>L7700</v>
          </cell>
          <cell r="F10490" t="str">
            <v>R001</v>
          </cell>
          <cell r="G10490" t="str">
            <v>0000016703</v>
          </cell>
          <cell r="H10490"/>
          <cell r="I10490">
            <v>35765</v>
          </cell>
          <cell r="J10490" t="str">
            <v>CLP</v>
          </cell>
          <cell r="K10490">
            <v>162093</v>
          </cell>
          <cell r="L10490">
            <v>0</v>
          </cell>
          <cell r="M10490">
            <v>0</v>
          </cell>
          <cell r="N10490">
            <v>0</v>
          </cell>
          <cell r="O10490">
            <v>0</v>
          </cell>
          <cell r="P10490">
            <v>0</v>
          </cell>
          <cell r="Q10490">
            <v>0</v>
          </cell>
          <cell r="R10490">
            <v>162093</v>
          </cell>
          <cell r="S10490">
            <v>-162091</v>
          </cell>
          <cell r="T10490">
            <v>0</v>
          </cell>
          <cell r="U10490">
            <v>0</v>
          </cell>
          <cell r="V10490">
            <v>0</v>
          </cell>
          <cell r="W10490">
            <v>0</v>
          </cell>
          <cell r="X10490">
            <v>0</v>
          </cell>
          <cell r="Y10490">
            <v>0</v>
          </cell>
          <cell r="Z10490">
            <v>-162091</v>
          </cell>
          <cell r="AA10490">
            <v>2</v>
          </cell>
          <cell r="AB10490">
            <v>2</v>
          </cell>
        </row>
        <row r="10491">
          <cell r="A10491" t="str">
            <v>680124</v>
          </cell>
          <cell r="B10491" t="str">
            <v>0</v>
          </cell>
          <cell r="C10491" t="str">
            <v>CLARIMIR SOLUCION OFTALMICA</v>
          </cell>
          <cell r="D10491" t="str">
            <v>1000</v>
          </cell>
          <cell r="E10491" t="str">
            <v>L7700</v>
          </cell>
          <cell r="F10491" t="str">
            <v>R001</v>
          </cell>
          <cell r="G10491" t="str">
            <v>0000016703</v>
          </cell>
          <cell r="H10491"/>
          <cell r="I10491">
            <v>35765</v>
          </cell>
          <cell r="J10491" t="str">
            <v>CLP</v>
          </cell>
          <cell r="K10491">
            <v>162093</v>
          </cell>
          <cell r="L10491">
            <v>0</v>
          </cell>
          <cell r="M10491">
            <v>0</v>
          </cell>
          <cell r="N10491">
            <v>0</v>
          </cell>
          <cell r="O10491">
            <v>0</v>
          </cell>
          <cell r="P10491">
            <v>0</v>
          </cell>
          <cell r="Q10491">
            <v>0</v>
          </cell>
          <cell r="R10491">
            <v>162093</v>
          </cell>
          <cell r="S10491">
            <v>-162090</v>
          </cell>
          <cell r="T10491">
            <v>0</v>
          </cell>
          <cell r="U10491">
            <v>0</v>
          </cell>
          <cell r="V10491">
            <v>0</v>
          </cell>
          <cell r="W10491">
            <v>0</v>
          </cell>
          <cell r="X10491">
            <v>0</v>
          </cell>
          <cell r="Y10491">
            <v>0</v>
          </cell>
          <cell r="Z10491">
            <v>-162090</v>
          </cell>
          <cell r="AA10491">
            <v>3</v>
          </cell>
          <cell r="AB10491">
            <v>3</v>
          </cell>
        </row>
        <row r="10492">
          <cell r="A10492" t="str">
            <v>680125</v>
          </cell>
          <cell r="B10492" t="str">
            <v>0</v>
          </cell>
          <cell r="C10492" t="str">
            <v>LARMAX 5MG/5ML JARABE</v>
          </cell>
          <cell r="D10492" t="str">
            <v>1000</v>
          </cell>
          <cell r="E10492" t="str">
            <v>L7700</v>
          </cell>
          <cell r="F10492" t="str">
            <v>R001</v>
          </cell>
          <cell r="G10492" t="str">
            <v>0000016703</v>
          </cell>
          <cell r="H10492"/>
          <cell r="I10492">
            <v>35674</v>
          </cell>
          <cell r="J10492" t="str">
            <v>CLP</v>
          </cell>
          <cell r="K10492">
            <v>162093</v>
          </cell>
          <cell r="L10492">
            <v>0</v>
          </cell>
          <cell r="M10492">
            <v>0</v>
          </cell>
          <cell r="N10492">
            <v>0</v>
          </cell>
          <cell r="O10492">
            <v>0</v>
          </cell>
          <cell r="P10492">
            <v>0</v>
          </cell>
          <cell r="Q10492">
            <v>0</v>
          </cell>
          <cell r="R10492">
            <v>162093</v>
          </cell>
          <cell r="S10492">
            <v>-162093</v>
          </cell>
          <cell r="T10492">
            <v>0</v>
          </cell>
          <cell r="U10492">
            <v>0</v>
          </cell>
          <cell r="V10492">
            <v>0</v>
          </cell>
          <cell r="W10492">
            <v>0</v>
          </cell>
          <cell r="X10492">
            <v>0</v>
          </cell>
          <cell r="Y10492">
            <v>0</v>
          </cell>
          <cell r="Z10492">
            <v>-162093</v>
          </cell>
          <cell r="AA10492">
            <v>0</v>
          </cell>
          <cell r="AB10492">
            <v>0</v>
          </cell>
        </row>
        <row r="10493">
          <cell r="A10493" t="str">
            <v>680126</v>
          </cell>
          <cell r="B10493" t="str">
            <v>0</v>
          </cell>
          <cell r="C10493" t="str">
            <v>FIBRIMOL 500MG COMP</v>
          </cell>
          <cell r="D10493" t="str">
            <v>1000</v>
          </cell>
          <cell r="E10493" t="str">
            <v>L7700</v>
          </cell>
          <cell r="F10493" t="str">
            <v>R001</v>
          </cell>
          <cell r="G10493" t="str">
            <v>0000016703</v>
          </cell>
          <cell r="H10493"/>
          <cell r="I10493">
            <v>37196</v>
          </cell>
          <cell r="J10493" t="str">
            <v>CLP</v>
          </cell>
          <cell r="K10493">
            <v>60798</v>
          </cell>
          <cell r="L10493">
            <v>0</v>
          </cell>
          <cell r="M10493">
            <v>0</v>
          </cell>
          <cell r="N10493">
            <v>0</v>
          </cell>
          <cell r="O10493">
            <v>0</v>
          </cell>
          <cell r="P10493">
            <v>2156</v>
          </cell>
          <cell r="Q10493">
            <v>0</v>
          </cell>
          <cell r="R10493">
            <v>62954</v>
          </cell>
          <cell r="S10493">
            <v>-39083</v>
          </cell>
          <cell r="T10493">
            <v>-12849</v>
          </cell>
          <cell r="U10493">
            <v>0</v>
          </cell>
          <cell r="V10493">
            <v>0</v>
          </cell>
          <cell r="W10493">
            <v>0</v>
          </cell>
          <cell r="X10493">
            <v>-1383</v>
          </cell>
          <cell r="Y10493">
            <v>0</v>
          </cell>
          <cell r="Z10493">
            <v>-53315</v>
          </cell>
          <cell r="AA10493">
            <v>21715</v>
          </cell>
          <cell r="AB10493">
            <v>9639</v>
          </cell>
        </row>
        <row r="10494">
          <cell r="A10494" t="str">
            <v>680127</v>
          </cell>
          <cell r="B10494" t="str">
            <v>0</v>
          </cell>
          <cell r="C10494" t="str">
            <v>FIBRIMOL 500MG COMP</v>
          </cell>
          <cell r="D10494" t="str">
            <v>1000</v>
          </cell>
          <cell r="E10494" t="str">
            <v>L7700</v>
          </cell>
          <cell r="F10494" t="str">
            <v>R001</v>
          </cell>
          <cell r="G10494" t="str">
            <v>0000016703</v>
          </cell>
          <cell r="H10494"/>
          <cell r="I10494">
            <v>37196</v>
          </cell>
          <cell r="J10494" t="str">
            <v>CLP</v>
          </cell>
          <cell r="K10494">
            <v>105432</v>
          </cell>
          <cell r="L10494">
            <v>0</v>
          </cell>
          <cell r="M10494">
            <v>0</v>
          </cell>
          <cell r="N10494">
            <v>0</v>
          </cell>
          <cell r="O10494">
            <v>0</v>
          </cell>
          <cell r="P10494">
            <v>3737</v>
          </cell>
          <cell r="Q10494">
            <v>0</v>
          </cell>
          <cell r="R10494">
            <v>109169</v>
          </cell>
          <cell r="S10494">
            <v>-66647</v>
          </cell>
          <cell r="T10494">
            <v>-21905</v>
          </cell>
          <cell r="U10494">
            <v>0</v>
          </cell>
          <cell r="V10494">
            <v>0</v>
          </cell>
          <cell r="W10494">
            <v>0</v>
          </cell>
          <cell r="X10494">
            <v>-2362</v>
          </cell>
          <cell r="Y10494">
            <v>0</v>
          </cell>
          <cell r="Z10494">
            <v>-90914</v>
          </cell>
          <cell r="AA10494">
            <v>38785</v>
          </cell>
          <cell r="AB10494">
            <v>18255</v>
          </cell>
        </row>
        <row r="10495">
          <cell r="A10495" t="str">
            <v>680128</v>
          </cell>
          <cell r="B10495" t="str">
            <v>0</v>
          </cell>
          <cell r="C10495" t="str">
            <v>SELGINA 5MG</v>
          </cell>
          <cell r="D10495" t="str">
            <v>1000</v>
          </cell>
          <cell r="E10495" t="str">
            <v>L7700</v>
          </cell>
          <cell r="F10495" t="str">
            <v>R001</v>
          </cell>
          <cell r="G10495" t="str">
            <v>0000016703</v>
          </cell>
          <cell r="H10495"/>
          <cell r="I10495">
            <v>37196</v>
          </cell>
          <cell r="J10495" t="str">
            <v>CLP</v>
          </cell>
          <cell r="K10495">
            <v>60798</v>
          </cell>
          <cell r="L10495">
            <v>0</v>
          </cell>
          <cell r="M10495">
            <v>0</v>
          </cell>
          <cell r="N10495">
            <v>0</v>
          </cell>
          <cell r="O10495">
            <v>0</v>
          </cell>
          <cell r="P10495">
            <v>2156</v>
          </cell>
          <cell r="Q10495">
            <v>0</v>
          </cell>
          <cell r="R10495">
            <v>62954</v>
          </cell>
          <cell r="S10495">
            <v>-39083</v>
          </cell>
          <cell r="T10495">
            <v>-12849</v>
          </cell>
          <cell r="U10495">
            <v>0</v>
          </cell>
          <cell r="V10495">
            <v>0</v>
          </cell>
          <cell r="W10495">
            <v>0</v>
          </cell>
          <cell r="X10495">
            <v>-1383</v>
          </cell>
          <cell r="Y10495">
            <v>0</v>
          </cell>
          <cell r="Z10495">
            <v>-53315</v>
          </cell>
          <cell r="AA10495">
            <v>21715</v>
          </cell>
          <cell r="AB10495">
            <v>9639</v>
          </cell>
        </row>
        <row r="10496">
          <cell r="A10496" t="str">
            <v>680129</v>
          </cell>
          <cell r="B10496" t="str">
            <v>0</v>
          </cell>
          <cell r="C10496" t="str">
            <v>SELGINA 5MG</v>
          </cell>
          <cell r="D10496" t="str">
            <v>1000</v>
          </cell>
          <cell r="E10496" t="str">
            <v>L7700</v>
          </cell>
          <cell r="F10496" t="str">
            <v>R001</v>
          </cell>
          <cell r="G10496" t="str">
            <v>0000016703</v>
          </cell>
          <cell r="H10496"/>
          <cell r="I10496">
            <v>37196</v>
          </cell>
          <cell r="J10496" t="str">
            <v>CLP</v>
          </cell>
          <cell r="K10496">
            <v>165314</v>
          </cell>
          <cell r="L10496">
            <v>0</v>
          </cell>
          <cell r="M10496">
            <v>0</v>
          </cell>
          <cell r="N10496">
            <v>0</v>
          </cell>
          <cell r="O10496">
            <v>0</v>
          </cell>
          <cell r="P10496">
            <v>5859</v>
          </cell>
          <cell r="Q10496">
            <v>0</v>
          </cell>
          <cell r="R10496">
            <v>171173</v>
          </cell>
          <cell r="S10496">
            <v>-104505</v>
          </cell>
          <cell r="T10496">
            <v>-34342</v>
          </cell>
          <cell r="U10496">
            <v>0</v>
          </cell>
          <cell r="V10496">
            <v>0</v>
          </cell>
          <cell r="W10496">
            <v>0</v>
          </cell>
          <cell r="X10496">
            <v>-3704</v>
          </cell>
          <cell r="Y10496">
            <v>0</v>
          </cell>
          <cell r="Z10496">
            <v>-142551</v>
          </cell>
          <cell r="AA10496">
            <v>60809</v>
          </cell>
          <cell r="AB10496">
            <v>28622</v>
          </cell>
        </row>
        <row r="10497">
          <cell r="A10497" t="str">
            <v>680130</v>
          </cell>
          <cell r="B10497" t="str">
            <v>0</v>
          </cell>
          <cell r="C10497" t="str">
            <v>SELGINA 10MG</v>
          </cell>
          <cell r="D10497" t="str">
            <v>1000</v>
          </cell>
          <cell r="E10497" t="str">
            <v>L7700</v>
          </cell>
          <cell r="F10497" t="str">
            <v>R001</v>
          </cell>
          <cell r="G10497" t="str">
            <v>0000016703</v>
          </cell>
          <cell r="H10497"/>
          <cell r="I10497">
            <v>37196</v>
          </cell>
          <cell r="J10497" t="str">
            <v>CLP</v>
          </cell>
          <cell r="K10497">
            <v>60799</v>
          </cell>
          <cell r="L10497">
            <v>0</v>
          </cell>
          <cell r="M10497">
            <v>0</v>
          </cell>
          <cell r="N10497">
            <v>0</v>
          </cell>
          <cell r="O10497">
            <v>0</v>
          </cell>
          <cell r="P10497">
            <v>2156</v>
          </cell>
          <cell r="Q10497">
            <v>0</v>
          </cell>
          <cell r="R10497">
            <v>62955</v>
          </cell>
          <cell r="S10497">
            <v>-39084</v>
          </cell>
          <cell r="T10497">
            <v>-12849</v>
          </cell>
          <cell r="U10497">
            <v>0</v>
          </cell>
          <cell r="V10497">
            <v>0</v>
          </cell>
          <cell r="W10497">
            <v>0</v>
          </cell>
          <cell r="X10497">
            <v>-1383</v>
          </cell>
          <cell r="Y10497">
            <v>0</v>
          </cell>
          <cell r="Z10497">
            <v>-53316</v>
          </cell>
          <cell r="AA10497">
            <v>21715</v>
          </cell>
          <cell r="AB10497">
            <v>9639</v>
          </cell>
        </row>
        <row r="10498">
          <cell r="A10498" t="str">
            <v>680131</v>
          </cell>
          <cell r="B10498" t="str">
            <v>0</v>
          </cell>
          <cell r="C10498" t="str">
            <v>SELGINA 10MG</v>
          </cell>
          <cell r="D10498" t="str">
            <v>1000</v>
          </cell>
          <cell r="E10498" t="str">
            <v>L7700</v>
          </cell>
          <cell r="F10498" t="str">
            <v>R001</v>
          </cell>
          <cell r="G10498" t="str">
            <v>0000016703</v>
          </cell>
          <cell r="H10498"/>
          <cell r="I10498">
            <v>37196</v>
          </cell>
          <cell r="J10498" t="str">
            <v>CLP</v>
          </cell>
          <cell r="K10498">
            <v>105432</v>
          </cell>
          <cell r="L10498">
            <v>0</v>
          </cell>
          <cell r="M10498">
            <v>0</v>
          </cell>
          <cell r="N10498">
            <v>0</v>
          </cell>
          <cell r="O10498">
            <v>0</v>
          </cell>
          <cell r="P10498">
            <v>3737</v>
          </cell>
          <cell r="Q10498">
            <v>0</v>
          </cell>
          <cell r="R10498">
            <v>109169</v>
          </cell>
          <cell r="S10498">
            <v>-66647</v>
          </cell>
          <cell r="T10498">
            <v>-21905</v>
          </cell>
          <cell r="U10498">
            <v>0</v>
          </cell>
          <cell r="V10498">
            <v>0</v>
          </cell>
          <cell r="W10498">
            <v>0</v>
          </cell>
          <cell r="X10498">
            <v>-2362</v>
          </cell>
          <cell r="Y10498">
            <v>0</v>
          </cell>
          <cell r="Z10498">
            <v>-90914</v>
          </cell>
          <cell r="AA10498">
            <v>38785</v>
          </cell>
          <cell r="AB10498">
            <v>18255</v>
          </cell>
        </row>
        <row r="10499">
          <cell r="A10499" t="str">
            <v>680132</v>
          </cell>
          <cell r="B10499" t="str">
            <v>0</v>
          </cell>
          <cell r="C10499" t="str">
            <v>ELCAL-D</v>
          </cell>
          <cell r="D10499" t="str">
            <v>1000</v>
          </cell>
          <cell r="E10499" t="str">
            <v>L7700</v>
          </cell>
          <cell r="F10499" t="str">
            <v>R001</v>
          </cell>
          <cell r="G10499" t="str">
            <v>0000016703</v>
          </cell>
          <cell r="H10499"/>
          <cell r="I10499">
            <v>35704</v>
          </cell>
          <cell r="J10499" t="str">
            <v>CLP</v>
          </cell>
          <cell r="K10499">
            <v>162032</v>
          </cell>
          <cell r="L10499">
            <v>0</v>
          </cell>
          <cell r="M10499">
            <v>0</v>
          </cell>
          <cell r="N10499">
            <v>0</v>
          </cell>
          <cell r="O10499">
            <v>0</v>
          </cell>
          <cell r="P10499">
            <v>0</v>
          </cell>
          <cell r="Q10499">
            <v>0</v>
          </cell>
          <cell r="R10499">
            <v>162032</v>
          </cell>
          <cell r="S10499">
            <v>-162032</v>
          </cell>
          <cell r="T10499">
            <v>0</v>
          </cell>
          <cell r="U10499">
            <v>0</v>
          </cell>
          <cell r="V10499">
            <v>0</v>
          </cell>
          <cell r="W10499">
            <v>0</v>
          </cell>
          <cell r="X10499">
            <v>0</v>
          </cell>
          <cell r="Y10499">
            <v>0</v>
          </cell>
          <cell r="Z10499">
            <v>-162032</v>
          </cell>
          <cell r="AA10499">
            <v>0</v>
          </cell>
          <cell r="AB10499">
            <v>0</v>
          </cell>
        </row>
        <row r="10500">
          <cell r="A10500" t="str">
            <v>680133</v>
          </cell>
          <cell r="B10500" t="str">
            <v>0</v>
          </cell>
          <cell r="C10500" t="str">
            <v>TRAVIATA COMP REC 20 MG</v>
          </cell>
          <cell r="D10500" t="str">
            <v>1000</v>
          </cell>
          <cell r="E10500" t="str">
            <v>L7700</v>
          </cell>
          <cell r="F10500" t="str">
            <v>R001</v>
          </cell>
          <cell r="G10500" t="str">
            <v>0000016703</v>
          </cell>
          <cell r="H10500"/>
          <cell r="I10500">
            <v>37408</v>
          </cell>
          <cell r="J10500" t="str">
            <v>CLP</v>
          </cell>
          <cell r="K10500">
            <v>107543</v>
          </cell>
          <cell r="L10500">
            <v>0</v>
          </cell>
          <cell r="M10500">
            <v>0</v>
          </cell>
          <cell r="N10500">
            <v>0</v>
          </cell>
          <cell r="O10500">
            <v>0</v>
          </cell>
          <cell r="P10500">
            <v>3815</v>
          </cell>
          <cell r="Q10500">
            <v>0</v>
          </cell>
          <cell r="R10500">
            <v>111358</v>
          </cell>
          <cell r="S10500">
            <v>-55562</v>
          </cell>
          <cell r="T10500">
            <v>-22274</v>
          </cell>
          <cell r="U10500">
            <v>0</v>
          </cell>
          <cell r="V10500">
            <v>0</v>
          </cell>
          <cell r="W10500">
            <v>0</v>
          </cell>
          <cell r="X10500">
            <v>-1968</v>
          </cell>
          <cell r="Y10500">
            <v>0</v>
          </cell>
          <cell r="Z10500">
            <v>-79804</v>
          </cell>
          <cell r="AA10500">
            <v>51981</v>
          </cell>
          <cell r="AB10500">
            <v>31554</v>
          </cell>
        </row>
        <row r="10501">
          <cell r="A10501" t="str">
            <v>680134</v>
          </cell>
          <cell r="B10501" t="str">
            <v>0</v>
          </cell>
          <cell r="C10501" t="str">
            <v>TRAVIATA COMP REC 20 MG</v>
          </cell>
          <cell r="D10501" t="str">
            <v>1000</v>
          </cell>
          <cell r="E10501" t="str">
            <v>L7700</v>
          </cell>
          <cell r="F10501" t="str">
            <v>R001</v>
          </cell>
          <cell r="G10501" t="str">
            <v>0000016703</v>
          </cell>
          <cell r="H10501"/>
          <cell r="I10501">
            <v>37408</v>
          </cell>
          <cell r="J10501" t="str">
            <v>CLP</v>
          </cell>
          <cell r="K10501">
            <v>60245</v>
          </cell>
          <cell r="L10501">
            <v>0</v>
          </cell>
          <cell r="M10501">
            <v>0</v>
          </cell>
          <cell r="N10501">
            <v>0</v>
          </cell>
          <cell r="O10501">
            <v>0</v>
          </cell>
          <cell r="P10501">
            <v>2135</v>
          </cell>
          <cell r="Q10501">
            <v>0</v>
          </cell>
          <cell r="R10501">
            <v>62380</v>
          </cell>
          <cell r="S10501">
            <v>-30679</v>
          </cell>
          <cell r="T10501">
            <v>-12245</v>
          </cell>
          <cell r="U10501">
            <v>0</v>
          </cell>
          <cell r="V10501">
            <v>0</v>
          </cell>
          <cell r="W10501">
            <v>0</v>
          </cell>
          <cell r="X10501">
            <v>-1087</v>
          </cell>
          <cell r="Y10501">
            <v>0</v>
          </cell>
          <cell r="Z10501">
            <v>-44011</v>
          </cell>
          <cell r="AA10501">
            <v>29566</v>
          </cell>
          <cell r="AB10501">
            <v>18369</v>
          </cell>
        </row>
        <row r="10502">
          <cell r="A10502" t="str">
            <v>680135</v>
          </cell>
          <cell r="B10502" t="str">
            <v>0</v>
          </cell>
          <cell r="C10502" t="str">
            <v>HISTALEN COMP REC.</v>
          </cell>
          <cell r="D10502" t="str">
            <v>1000</v>
          </cell>
          <cell r="E10502" t="str">
            <v>L7700</v>
          </cell>
          <cell r="F10502" t="str">
            <v>R001</v>
          </cell>
          <cell r="G10502" t="str">
            <v>0000016703</v>
          </cell>
          <cell r="H10502"/>
          <cell r="I10502">
            <v>37408</v>
          </cell>
          <cell r="J10502" t="str">
            <v>CLP</v>
          </cell>
          <cell r="K10502">
            <v>107543</v>
          </cell>
          <cell r="L10502">
            <v>0</v>
          </cell>
          <cell r="M10502">
            <v>0</v>
          </cell>
          <cell r="N10502">
            <v>0</v>
          </cell>
          <cell r="O10502">
            <v>0</v>
          </cell>
          <cell r="P10502">
            <v>3815</v>
          </cell>
          <cell r="Q10502">
            <v>0</v>
          </cell>
          <cell r="R10502">
            <v>111358</v>
          </cell>
          <cell r="S10502">
            <v>-55562</v>
          </cell>
          <cell r="T10502">
            <v>-22274</v>
          </cell>
          <cell r="U10502">
            <v>0</v>
          </cell>
          <cell r="V10502">
            <v>0</v>
          </cell>
          <cell r="W10502">
            <v>0</v>
          </cell>
          <cell r="X10502">
            <v>-1968</v>
          </cell>
          <cell r="Y10502">
            <v>0</v>
          </cell>
          <cell r="Z10502">
            <v>-79804</v>
          </cell>
          <cell r="AA10502">
            <v>51981</v>
          </cell>
          <cell r="AB10502">
            <v>31554</v>
          </cell>
        </row>
        <row r="10503">
          <cell r="A10503" t="str">
            <v>680136</v>
          </cell>
          <cell r="B10503" t="str">
            <v>0</v>
          </cell>
          <cell r="C10503" t="str">
            <v>HISTALEN COMP REC.</v>
          </cell>
          <cell r="D10503" t="str">
            <v>1000</v>
          </cell>
          <cell r="E10503" t="str">
            <v>L7700</v>
          </cell>
          <cell r="F10503" t="str">
            <v>R001</v>
          </cell>
          <cell r="G10503" t="str">
            <v>0000016703</v>
          </cell>
          <cell r="H10503"/>
          <cell r="I10503">
            <v>37408</v>
          </cell>
          <cell r="J10503" t="str">
            <v>CLP</v>
          </cell>
          <cell r="K10503">
            <v>60245</v>
          </cell>
          <cell r="L10503">
            <v>0</v>
          </cell>
          <cell r="M10503">
            <v>0</v>
          </cell>
          <cell r="N10503">
            <v>0</v>
          </cell>
          <cell r="O10503">
            <v>0</v>
          </cell>
          <cell r="P10503">
            <v>2135</v>
          </cell>
          <cell r="Q10503">
            <v>0</v>
          </cell>
          <cell r="R10503">
            <v>62380</v>
          </cell>
          <cell r="S10503">
            <v>-30679</v>
          </cell>
          <cell r="T10503">
            <v>-12245</v>
          </cell>
          <cell r="U10503">
            <v>0</v>
          </cell>
          <cell r="V10503">
            <v>0</v>
          </cell>
          <cell r="W10503">
            <v>0</v>
          </cell>
          <cell r="X10503">
            <v>-1087</v>
          </cell>
          <cell r="Y10503">
            <v>0</v>
          </cell>
          <cell r="Z10503">
            <v>-44011</v>
          </cell>
          <cell r="AA10503">
            <v>29566</v>
          </cell>
          <cell r="AB10503">
            <v>18369</v>
          </cell>
        </row>
        <row r="10504">
          <cell r="A10504" t="str">
            <v>680137</v>
          </cell>
          <cell r="B10504" t="str">
            <v>0</v>
          </cell>
          <cell r="C10504" t="str">
            <v>HISTALEN GOTAS</v>
          </cell>
          <cell r="D10504" t="str">
            <v>1000</v>
          </cell>
          <cell r="E10504" t="str">
            <v>L7700</v>
          </cell>
          <cell r="F10504" t="str">
            <v>R001</v>
          </cell>
          <cell r="G10504" t="str">
            <v>0000016703</v>
          </cell>
          <cell r="H10504"/>
          <cell r="I10504">
            <v>37926</v>
          </cell>
          <cell r="J10504" t="str">
            <v>CLP</v>
          </cell>
          <cell r="K10504">
            <v>167789</v>
          </cell>
          <cell r="L10504">
            <v>0</v>
          </cell>
          <cell r="M10504">
            <v>0</v>
          </cell>
          <cell r="N10504">
            <v>0</v>
          </cell>
          <cell r="O10504">
            <v>0</v>
          </cell>
          <cell r="P10504">
            <v>5945</v>
          </cell>
          <cell r="Q10504">
            <v>0</v>
          </cell>
          <cell r="R10504">
            <v>173734</v>
          </cell>
          <cell r="S10504">
            <v>-205402</v>
          </cell>
          <cell r="T10504">
            <v>101503</v>
          </cell>
          <cell r="U10504">
            <v>0</v>
          </cell>
          <cell r="V10504">
            <v>0</v>
          </cell>
          <cell r="W10504">
            <v>0</v>
          </cell>
          <cell r="X10504">
            <v>-7280</v>
          </cell>
          <cell r="Y10504">
            <v>0</v>
          </cell>
          <cell r="Z10504">
            <v>-111179</v>
          </cell>
          <cell r="AA10504">
            <v>-37613</v>
          </cell>
          <cell r="AB10504">
            <v>62555</v>
          </cell>
        </row>
        <row r="10505">
          <cell r="A10505" t="str">
            <v>680138</v>
          </cell>
          <cell r="B10505" t="str">
            <v>0</v>
          </cell>
          <cell r="C10505" t="str">
            <v>DEZARTAL COMP 6 MG</v>
          </cell>
          <cell r="D10505" t="str">
            <v>1000</v>
          </cell>
          <cell r="E10505" t="str">
            <v>L7700</v>
          </cell>
          <cell r="F10505" t="str">
            <v>R001</v>
          </cell>
          <cell r="G10505" t="str">
            <v>0000016703</v>
          </cell>
          <cell r="H10505"/>
          <cell r="I10505">
            <v>37408</v>
          </cell>
          <cell r="J10505" t="str">
            <v>CLP</v>
          </cell>
          <cell r="K10505">
            <v>107543</v>
          </cell>
          <cell r="L10505">
            <v>0</v>
          </cell>
          <cell r="M10505">
            <v>0</v>
          </cell>
          <cell r="N10505">
            <v>0</v>
          </cell>
          <cell r="O10505">
            <v>0</v>
          </cell>
          <cell r="P10505">
            <v>3815</v>
          </cell>
          <cell r="Q10505">
            <v>0</v>
          </cell>
          <cell r="R10505">
            <v>111358</v>
          </cell>
          <cell r="S10505">
            <v>-55562</v>
          </cell>
          <cell r="T10505">
            <v>-22274</v>
          </cell>
          <cell r="U10505">
            <v>0</v>
          </cell>
          <cell r="V10505">
            <v>0</v>
          </cell>
          <cell r="W10505">
            <v>0</v>
          </cell>
          <cell r="X10505">
            <v>-1968</v>
          </cell>
          <cell r="Y10505">
            <v>0</v>
          </cell>
          <cell r="Z10505">
            <v>-79804</v>
          </cell>
          <cell r="AA10505">
            <v>51981</v>
          </cell>
          <cell r="AB10505">
            <v>31554</v>
          </cell>
        </row>
        <row r="10506">
          <cell r="A10506" t="str">
            <v>680139</v>
          </cell>
          <cell r="B10506" t="str">
            <v>0</v>
          </cell>
          <cell r="C10506" t="str">
            <v>DEZARTAL COMP 6 MG</v>
          </cell>
          <cell r="D10506" t="str">
            <v>1000</v>
          </cell>
          <cell r="E10506" t="str">
            <v>L7700</v>
          </cell>
          <cell r="F10506" t="str">
            <v>R001</v>
          </cell>
          <cell r="G10506" t="str">
            <v>0000016703</v>
          </cell>
          <cell r="H10506"/>
          <cell r="I10506">
            <v>37408</v>
          </cell>
          <cell r="J10506" t="str">
            <v>CLP</v>
          </cell>
          <cell r="K10506">
            <v>62823</v>
          </cell>
          <cell r="L10506">
            <v>0</v>
          </cell>
          <cell r="M10506">
            <v>0</v>
          </cell>
          <cell r="N10506">
            <v>0</v>
          </cell>
          <cell r="O10506">
            <v>0</v>
          </cell>
          <cell r="P10506">
            <v>2225</v>
          </cell>
          <cell r="Q10506">
            <v>0</v>
          </cell>
          <cell r="R10506">
            <v>65048</v>
          </cell>
          <cell r="S10506">
            <v>-32072</v>
          </cell>
          <cell r="T10506">
            <v>-12736</v>
          </cell>
          <cell r="U10506">
            <v>0</v>
          </cell>
          <cell r="V10506">
            <v>0</v>
          </cell>
          <cell r="W10506">
            <v>0</v>
          </cell>
          <cell r="X10506">
            <v>-1137</v>
          </cell>
          <cell r="Y10506">
            <v>0</v>
          </cell>
          <cell r="Z10506">
            <v>-45945</v>
          </cell>
          <cell r="AA10506">
            <v>30751</v>
          </cell>
          <cell r="AB10506">
            <v>19103</v>
          </cell>
        </row>
        <row r="10507">
          <cell r="A10507" t="str">
            <v>680140</v>
          </cell>
          <cell r="B10507" t="str">
            <v>0</v>
          </cell>
          <cell r="C10507" t="str">
            <v>DEZARTAL COMP 30 MG</v>
          </cell>
          <cell r="D10507" t="str">
            <v>1000</v>
          </cell>
          <cell r="E10507" t="str">
            <v>L7700</v>
          </cell>
          <cell r="F10507" t="str">
            <v>R001</v>
          </cell>
          <cell r="G10507" t="str">
            <v>0000016703</v>
          </cell>
          <cell r="H10507"/>
          <cell r="I10507">
            <v>37408</v>
          </cell>
          <cell r="J10507" t="str">
            <v>CLP</v>
          </cell>
          <cell r="K10507">
            <v>107543</v>
          </cell>
          <cell r="L10507">
            <v>0</v>
          </cell>
          <cell r="M10507">
            <v>0</v>
          </cell>
          <cell r="N10507">
            <v>0</v>
          </cell>
          <cell r="O10507">
            <v>0</v>
          </cell>
          <cell r="P10507">
            <v>3815</v>
          </cell>
          <cell r="Q10507">
            <v>0</v>
          </cell>
          <cell r="R10507">
            <v>111358</v>
          </cell>
          <cell r="S10507">
            <v>-55562</v>
          </cell>
          <cell r="T10507">
            <v>-22274</v>
          </cell>
          <cell r="U10507">
            <v>0</v>
          </cell>
          <cell r="V10507">
            <v>0</v>
          </cell>
          <cell r="W10507">
            <v>0</v>
          </cell>
          <cell r="X10507">
            <v>-1968</v>
          </cell>
          <cell r="Y10507">
            <v>0</v>
          </cell>
          <cell r="Z10507">
            <v>-79804</v>
          </cell>
          <cell r="AA10507">
            <v>51981</v>
          </cell>
          <cell r="AB10507">
            <v>31554</v>
          </cell>
        </row>
        <row r="10508">
          <cell r="A10508" t="str">
            <v>680141</v>
          </cell>
          <cell r="B10508" t="str">
            <v>0</v>
          </cell>
          <cell r="C10508" t="str">
            <v>DEZARTAL COMP 30 MG</v>
          </cell>
          <cell r="D10508" t="str">
            <v>1000</v>
          </cell>
          <cell r="E10508" t="str">
            <v>L7700</v>
          </cell>
          <cell r="F10508" t="str">
            <v>R001</v>
          </cell>
          <cell r="G10508" t="str">
            <v>0000016703</v>
          </cell>
          <cell r="H10508"/>
          <cell r="I10508">
            <v>37408</v>
          </cell>
          <cell r="J10508" t="str">
            <v>CLP</v>
          </cell>
          <cell r="K10508">
            <v>113913</v>
          </cell>
          <cell r="L10508">
            <v>0</v>
          </cell>
          <cell r="M10508">
            <v>0</v>
          </cell>
          <cell r="N10508">
            <v>0</v>
          </cell>
          <cell r="O10508">
            <v>0</v>
          </cell>
          <cell r="P10508">
            <v>4035</v>
          </cell>
          <cell r="Q10508">
            <v>0</v>
          </cell>
          <cell r="R10508">
            <v>117948</v>
          </cell>
          <cell r="S10508">
            <v>-57558</v>
          </cell>
          <cell r="T10508">
            <v>-22587</v>
          </cell>
          <cell r="U10508">
            <v>0</v>
          </cell>
          <cell r="V10508">
            <v>0</v>
          </cell>
          <cell r="W10508">
            <v>0</v>
          </cell>
          <cell r="X10508">
            <v>-2042</v>
          </cell>
          <cell r="Y10508">
            <v>0</v>
          </cell>
          <cell r="Z10508">
            <v>-82187</v>
          </cell>
          <cell r="AA10508">
            <v>56355</v>
          </cell>
          <cell r="AB10508">
            <v>35761</v>
          </cell>
        </row>
        <row r="10509">
          <cell r="A10509" t="str">
            <v>680142</v>
          </cell>
          <cell r="B10509" t="str">
            <v>0</v>
          </cell>
          <cell r="C10509" t="str">
            <v>DEFLAMAT CAPS 50 MG</v>
          </cell>
          <cell r="D10509" t="str">
            <v>1000</v>
          </cell>
          <cell r="E10509" t="str">
            <v>L7700</v>
          </cell>
          <cell r="F10509" t="str">
            <v>R001</v>
          </cell>
          <cell r="G10509" t="str">
            <v>0000016703</v>
          </cell>
          <cell r="H10509"/>
          <cell r="I10509">
            <v>37408</v>
          </cell>
          <cell r="J10509" t="str">
            <v>CLP</v>
          </cell>
          <cell r="K10509">
            <v>107543</v>
          </cell>
          <cell r="L10509">
            <v>0</v>
          </cell>
          <cell r="M10509">
            <v>0</v>
          </cell>
          <cell r="N10509">
            <v>0</v>
          </cell>
          <cell r="O10509">
            <v>0</v>
          </cell>
          <cell r="P10509">
            <v>3815</v>
          </cell>
          <cell r="Q10509">
            <v>0</v>
          </cell>
          <cell r="R10509">
            <v>111358</v>
          </cell>
          <cell r="S10509">
            <v>-55562</v>
          </cell>
          <cell r="T10509">
            <v>-22274</v>
          </cell>
          <cell r="U10509">
            <v>0</v>
          </cell>
          <cell r="V10509">
            <v>0</v>
          </cell>
          <cell r="W10509">
            <v>0</v>
          </cell>
          <cell r="X10509">
            <v>-1968</v>
          </cell>
          <cell r="Y10509">
            <v>0</v>
          </cell>
          <cell r="Z10509">
            <v>-79804</v>
          </cell>
          <cell r="AA10509">
            <v>51981</v>
          </cell>
          <cell r="AB10509">
            <v>31554</v>
          </cell>
        </row>
        <row r="10510">
          <cell r="A10510" t="str">
            <v>680143</v>
          </cell>
          <cell r="B10510" t="str">
            <v>0</v>
          </cell>
          <cell r="C10510" t="str">
            <v>DEFLAMAT CAPS 50 MG</v>
          </cell>
          <cell r="D10510" t="str">
            <v>1000</v>
          </cell>
          <cell r="E10510" t="str">
            <v>L7700</v>
          </cell>
          <cell r="F10510" t="str">
            <v>R001</v>
          </cell>
          <cell r="G10510" t="str">
            <v>0000016703</v>
          </cell>
          <cell r="H10510"/>
          <cell r="I10510">
            <v>37408</v>
          </cell>
          <cell r="J10510" t="str">
            <v>CLP</v>
          </cell>
          <cell r="K10510">
            <v>62823</v>
          </cell>
          <cell r="L10510">
            <v>0</v>
          </cell>
          <cell r="M10510">
            <v>0</v>
          </cell>
          <cell r="N10510">
            <v>0</v>
          </cell>
          <cell r="O10510">
            <v>0</v>
          </cell>
          <cell r="P10510">
            <v>2225</v>
          </cell>
          <cell r="Q10510">
            <v>0</v>
          </cell>
          <cell r="R10510">
            <v>65048</v>
          </cell>
          <cell r="S10510">
            <v>-32072</v>
          </cell>
          <cell r="T10510">
            <v>-12736</v>
          </cell>
          <cell r="U10510">
            <v>0</v>
          </cell>
          <cell r="V10510">
            <v>0</v>
          </cell>
          <cell r="W10510">
            <v>0</v>
          </cell>
          <cell r="X10510">
            <v>-1137</v>
          </cell>
          <cell r="Y10510">
            <v>0</v>
          </cell>
          <cell r="Z10510">
            <v>-45945</v>
          </cell>
          <cell r="AA10510">
            <v>30751</v>
          </cell>
          <cell r="AB10510">
            <v>19103</v>
          </cell>
        </row>
        <row r="10511">
          <cell r="A10511" t="str">
            <v>680144</v>
          </cell>
          <cell r="B10511" t="str">
            <v>0</v>
          </cell>
          <cell r="C10511" t="str">
            <v>GASORBOL PLUS COMP</v>
          </cell>
          <cell r="D10511" t="str">
            <v>1000</v>
          </cell>
          <cell r="E10511" t="str">
            <v>L7700</v>
          </cell>
          <cell r="F10511" t="str">
            <v>R001</v>
          </cell>
          <cell r="G10511" t="str">
            <v>0000016703</v>
          </cell>
          <cell r="H10511"/>
          <cell r="I10511">
            <v>37408</v>
          </cell>
          <cell r="J10511" t="str">
            <v>CLP</v>
          </cell>
          <cell r="K10511">
            <v>107543</v>
          </cell>
          <cell r="L10511">
            <v>0</v>
          </cell>
          <cell r="M10511">
            <v>0</v>
          </cell>
          <cell r="N10511">
            <v>0</v>
          </cell>
          <cell r="O10511">
            <v>0</v>
          </cell>
          <cell r="P10511">
            <v>3815</v>
          </cell>
          <cell r="Q10511">
            <v>0</v>
          </cell>
          <cell r="R10511">
            <v>111358</v>
          </cell>
          <cell r="S10511">
            <v>-55562</v>
          </cell>
          <cell r="T10511">
            <v>-22274</v>
          </cell>
          <cell r="U10511">
            <v>0</v>
          </cell>
          <cell r="V10511">
            <v>0</v>
          </cell>
          <cell r="W10511">
            <v>0</v>
          </cell>
          <cell r="X10511">
            <v>-1968</v>
          </cell>
          <cell r="Y10511">
            <v>0</v>
          </cell>
          <cell r="Z10511">
            <v>-79804</v>
          </cell>
          <cell r="AA10511">
            <v>51981</v>
          </cell>
          <cell r="AB10511">
            <v>31554</v>
          </cell>
        </row>
        <row r="10512">
          <cell r="A10512" t="str">
            <v>680145</v>
          </cell>
          <cell r="B10512" t="str">
            <v>0</v>
          </cell>
          <cell r="C10512" t="str">
            <v>GASORBOL PLUS COMP</v>
          </cell>
          <cell r="D10512" t="str">
            <v>1000</v>
          </cell>
          <cell r="E10512" t="str">
            <v>L7700</v>
          </cell>
          <cell r="F10512" t="str">
            <v>R001</v>
          </cell>
          <cell r="G10512" t="str">
            <v>0000016703</v>
          </cell>
          <cell r="H10512"/>
          <cell r="I10512">
            <v>37408</v>
          </cell>
          <cell r="J10512" t="str">
            <v>CLP</v>
          </cell>
          <cell r="K10512">
            <v>62823</v>
          </cell>
          <cell r="L10512">
            <v>0</v>
          </cell>
          <cell r="M10512">
            <v>0</v>
          </cell>
          <cell r="N10512">
            <v>0</v>
          </cell>
          <cell r="O10512">
            <v>0</v>
          </cell>
          <cell r="P10512">
            <v>2225</v>
          </cell>
          <cell r="Q10512">
            <v>0</v>
          </cell>
          <cell r="R10512">
            <v>65048</v>
          </cell>
          <cell r="S10512">
            <v>-32072</v>
          </cell>
          <cell r="T10512">
            <v>-12736</v>
          </cell>
          <cell r="U10512">
            <v>0</v>
          </cell>
          <cell r="V10512">
            <v>0</v>
          </cell>
          <cell r="W10512">
            <v>0</v>
          </cell>
          <cell r="X10512">
            <v>-1137</v>
          </cell>
          <cell r="Y10512">
            <v>0</v>
          </cell>
          <cell r="Z10512">
            <v>-45945</v>
          </cell>
          <cell r="AA10512">
            <v>30751</v>
          </cell>
          <cell r="AB10512">
            <v>19103</v>
          </cell>
        </row>
        <row r="10513">
          <cell r="A10513" t="str">
            <v>680146</v>
          </cell>
          <cell r="B10513" t="str">
            <v>0</v>
          </cell>
          <cell r="C10513" t="str">
            <v>LARMAX COMP 10 MG</v>
          </cell>
          <cell r="D10513" t="str">
            <v>1000</v>
          </cell>
          <cell r="E10513" t="str">
            <v>L7700</v>
          </cell>
          <cell r="F10513" t="str">
            <v>R001</v>
          </cell>
          <cell r="G10513" t="str">
            <v>0000016703</v>
          </cell>
          <cell r="H10513"/>
          <cell r="I10513">
            <v>37408</v>
          </cell>
          <cell r="J10513" t="str">
            <v>CLP</v>
          </cell>
          <cell r="K10513">
            <v>107543</v>
          </cell>
          <cell r="L10513">
            <v>0</v>
          </cell>
          <cell r="M10513">
            <v>0</v>
          </cell>
          <cell r="N10513">
            <v>0</v>
          </cell>
          <cell r="O10513">
            <v>0</v>
          </cell>
          <cell r="P10513">
            <v>3815</v>
          </cell>
          <cell r="Q10513">
            <v>0</v>
          </cell>
          <cell r="R10513">
            <v>111358</v>
          </cell>
          <cell r="S10513">
            <v>-55562</v>
          </cell>
          <cell r="T10513">
            <v>-22274</v>
          </cell>
          <cell r="U10513">
            <v>0</v>
          </cell>
          <cell r="V10513">
            <v>0</v>
          </cell>
          <cell r="W10513">
            <v>0</v>
          </cell>
          <cell r="X10513">
            <v>-1968</v>
          </cell>
          <cell r="Y10513">
            <v>0</v>
          </cell>
          <cell r="Z10513">
            <v>-79804</v>
          </cell>
          <cell r="AA10513">
            <v>51981</v>
          </cell>
          <cell r="AB10513">
            <v>31554</v>
          </cell>
        </row>
        <row r="10514">
          <cell r="A10514" t="str">
            <v>680147</v>
          </cell>
          <cell r="B10514" t="str">
            <v>0</v>
          </cell>
          <cell r="C10514" t="str">
            <v>LARMAX COMP 10 MG</v>
          </cell>
          <cell r="D10514" t="str">
            <v>1000</v>
          </cell>
          <cell r="E10514" t="str">
            <v>L7700</v>
          </cell>
          <cell r="F10514" t="str">
            <v>R001</v>
          </cell>
          <cell r="G10514" t="str">
            <v>0000016703</v>
          </cell>
          <cell r="H10514"/>
          <cell r="I10514">
            <v>37408</v>
          </cell>
          <cell r="J10514" t="str">
            <v>CLP</v>
          </cell>
          <cell r="K10514">
            <v>62823</v>
          </cell>
          <cell r="L10514">
            <v>0</v>
          </cell>
          <cell r="M10514">
            <v>0</v>
          </cell>
          <cell r="N10514">
            <v>0</v>
          </cell>
          <cell r="O10514">
            <v>0</v>
          </cell>
          <cell r="P10514">
            <v>2225</v>
          </cell>
          <cell r="Q10514">
            <v>0</v>
          </cell>
          <cell r="R10514">
            <v>65048</v>
          </cell>
          <cell r="S10514">
            <v>-32072</v>
          </cell>
          <cell r="T10514">
            <v>-12736</v>
          </cell>
          <cell r="U10514">
            <v>0</v>
          </cell>
          <cell r="V10514">
            <v>0</v>
          </cell>
          <cell r="W10514">
            <v>0</v>
          </cell>
          <cell r="X10514">
            <v>-1137</v>
          </cell>
          <cell r="Y10514">
            <v>0</v>
          </cell>
          <cell r="Z10514">
            <v>-45945</v>
          </cell>
          <cell r="AA10514">
            <v>30751</v>
          </cell>
          <cell r="AB10514">
            <v>19103</v>
          </cell>
        </row>
        <row r="10515">
          <cell r="A10515" t="str">
            <v>680148</v>
          </cell>
          <cell r="B10515" t="str">
            <v>0</v>
          </cell>
          <cell r="C10515" t="str">
            <v>AFLAZACORT CERT CAMBIO NOMBRE</v>
          </cell>
          <cell r="D10515" t="str">
            <v>1000</v>
          </cell>
          <cell r="E10515" t="str">
            <v>L7700</v>
          </cell>
          <cell r="F10515" t="str">
            <v>R001</v>
          </cell>
          <cell r="G10515" t="str">
            <v>0000016703</v>
          </cell>
          <cell r="H10515"/>
          <cell r="I10515">
            <v>37438</v>
          </cell>
          <cell r="J10515" t="str">
            <v>CLP</v>
          </cell>
          <cell r="K10515">
            <v>51044</v>
          </cell>
          <cell r="L10515">
            <v>0</v>
          </cell>
          <cell r="M10515">
            <v>0</v>
          </cell>
          <cell r="N10515">
            <v>0</v>
          </cell>
          <cell r="O10515">
            <v>0</v>
          </cell>
          <cell r="P10515">
            <v>1810</v>
          </cell>
          <cell r="Q10515">
            <v>0</v>
          </cell>
          <cell r="R10515">
            <v>52854</v>
          </cell>
          <cell r="S10515">
            <v>-25523</v>
          </cell>
          <cell r="T10515">
            <v>-10571</v>
          </cell>
          <cell r="U10515">
            <v>0</v>
          </cell>
          <cell r="V10515">
            <v>0</v>
          </cell>
          <cell r="W10515">
            <v>0</v>
          </cell>
          <cell r="X10515">
            <v>-905</v>
          </cell>
          <cell r="Y10515">
            <v>0</v>
          </cell>
          <cell r="Z10515">
            <v>-36999</v>
          </cell>
          <cell r="AA10515">
            <v>25521</v>
          </cell>
          <cell r="AB10515">
            <v>15855</v>
          </cell>
        </row>
        <row r="10516">
          <cell r="A10516" t="str">
            <v>680149</v>
          </cell>
          <cell r="B10516" t="str">
            <v>0</v>
          </cell>
          <cell r="C10516" t="str">
            <v>CLAXID 500 MG CERT CAMBIO DE NOMBRE</v>
          </cell>
          <cell r="D10516" t="str">
            <v>1000</v>
          </cell>
          <cell r="E10516" t="str">
            <v>L7700</v>
          </cell>
          <cell r="F10516" t="str">
            <v>R001</v>
          </cell>
          <cell r="G10516" t="str">
            <v>0000016703</v>
          </cell>
          <cell r="H10516"/>
          <cell r="I10516">
            <v>37438</v>
          </cell>
          <cell r="J10516" t="str">
            <v>CLP</v>
          </cell>
          <cell r="K10516">
            <v>51044</v>
          </cell>
          <cell r="L10516">
            <v>0</v>
          </cell>
          <cell r="M10516">
            <v>0</v>
          </cell>
          <cell r="N10516">
            <v>0</v>
          </cell>
          <cell r="O10516">
            <v>0</v>
          </cell>
          <cell r="P10516">
            <v>1810</v>
          </cell>
          <cell r="Q10516">
            <v>0</v>
          </cell>
          <cell r="R10516">
            <v>52854</v>
          </cell>
          <cell r="S10516">
            <v>-25523</v>
          </cell>
          <cell r="T10516">
            <v>-10571</v>
          </cell>
          <cell r="U10516">
            <v>0</v>
          </cell>
          <cell r="V10516">
            <v>0</v>
          </cell>
          <cell r="W10516">
            <v>0</v>
          </cell>
          <cell r="X10516">
            <v>-905</v>
          </cell>
          <cell r="Y10516">
            <v>0</v>
          </cell>
          <cell r="Z10516">
            <v>-36999</v>
          </cell>
          <cell r="AA10516">
            <v>25521</v>
          </cell>
          <cell r="AB10516">
            <v>15855</v>
          </cell>
        </row>
        <row r="10517">
          <cell r="A10517" t="str">
            <v>680150</v>
          </cell>
          <cell r="B10517" t="str">
            <v>0</v>
          </cell>
          <cell r="C10517" t="str">
            <v>SILDENAFIL CERTIFICADO</v>
          </cell>
          <cell r="D10517" t="str">
            <v>1000</v>
          </cell>
          <cell r="E10517" t="str">
            <v>L7700</v>
          </cell>
          <cell r="F10517" t="str">
            <v>R001</v>
          </cell>
          <cell r="G10517" t="str">
            <v>0000016703</v>
          </cell>
          <cell r="H10517"/>
          <cell r="I10517">
            <v>37926</v>
          </cell>
          <cell r="J10517" t="str">
            <v>CLP</v>
          </cell>
          <cell r="K10517">
            <v>158791</v>
          </cell>
          <cell r="L10517">
            <v>0</v>
          </cell>
          <cell r="M10517">
            <v>0</v>
          </cell>
          <cell r="N10517">
            <v>0</v>
          </cell>
          <cell r="O10517">
            <v>0</v>
          </cell>
          <cell r="P10517">
            <v>5626</v>
          </cell>
          <cell r="Q10517">
            <v>0</v>
          </cell>
          <cell r="R10517">
            <v>164417</v>
          </cell>
          <cell r="S10517">
            <v>-187522</v>
          </cell>
          <cell r="T10517">
            <v>88880</v>
          </cell>
          <cell r="U10517">
            <v>0</v>
          </cell>
          <cell r="V10517">
            <v>0</v>
          </cell>
          <cell r="W10517">
            <v>0</v>
          </cell>
          <cell r="X10517">
            <v>-6644</v>
          </cell>
          <cell r="Y10517">
            <v>0</v>
          </cell>
          <cell r="Z10517">
            <v>-105286</v>
          </cell>
          <cell r="AA10517">
            <v>-28731</v>
          </cell>
          <cell r="AB10517">
            <v>59131</v>
          </cell>
        </row>
        <row r="10518">
          <cell r="A10518" t="str">
            <v>680151</v>
          </cell>
          <cell r="B10518" t="str">
            <v>0</v>
          </cell>
          <cell r="C10518" t="str">
            <v>MULTISEDIL COMP</v>
          </cell>
          <cell r="D10518" t="str">
            <v>1000</v>
          </cell>
          <cell r="E10518" t="str">
            <v>L7700</v>
          </cell>
          <cell r="F10518" t="str">
            <v>R001</v>
          </cell>
          <cell r="G10518" t="str">
            <v>0000016703</v>
          </cell>
          <cell r="H10518"/>
          <cell r="I10518">
            <v>37438</v>
          </cell>
          <cell r="J10518" t="str">
            <v>CLP</v>
          </cell>
          <cell r="K10518">
            <v>171997</v>
          </cell>
          <cell r="L10518">
            <v>0</v>
          </cell>
          <cell r="M10518">
            <v>0</v>
          </cell>
          <cell r="N10518">
            <v>0</v>
          </cell>
          <cell r="O10518">
            <v>0</v>
          </cell>
          <cell r="P10518">
            <v>6091</v>
          </cell>
          <cell r="Q10518">
            <v>0</v>
          </cell>
          <cell r="R10518">
            <v>178088</v>
          </cell>
          <cell r="S10518">
            <v>-84409</v>
          </cell>
          <cell r="T10518">
            <v>-36275</v>
          </cell>
          <cell r="U10518">
            <v>0</v>
          </cell>
          <cell r="V10518">
            <v>0</v>
          </cell>
          <cell r="W10518">
            <v>0</v>
          </cell>
          <cell r="X10518">
            <v>-2990</v>
          </cell>
          <cell r="Y10518">
            <v>0</v>
          </cell>
          <cell r="Z10518">
            <v>-123674</v>
          </cell>
          <cell r="AA10518">
            <v>87588</v>
          </cell>
          <cell r="AB10518">
            <v>54414</v>
          </cell>
        </row>
        <row r="10519">
          <cell r="A10519" t="str">
            <v>680152</v>
          </cell>
          <cell r="B10519" t="str">
            <v>0</v>
          </cell>
          <cell r="C10519" t="str">
            <v>CARBAMAZEPINA COMP REC 200</v>
          </cell>
          <cell r="D10519" t="str">
            <v>1000</v>
          </cell>
          <cell r="E10519" t="str">
            <v>L7700</v>
          </cell>
          <cell r="F10519" t="str">
            <v>R001</v>
          </cell>
          <cell r="G10519" t="str">
            <v>0000016703</v>
          </cell>
          <cell r="H10519"/>
          <cell r="I10519">
            <v>35886</v>
          </cell>
          <cell r="J10519" t="str">
            <v>CLP</v>
          </cell>
          <cell r="K10519">
            <v>167762</v>
          </cell>
          <cell r="L10519">
            <v>0</v>
          </cell>
          <cell r="M10519">
            <v>0</v>
          </cell>
          <cell r="N10519">
            <v>0</v>
          </cell>
          <cell r="O10519">
            <v>0</v>
          </cell>
          <cell r="P10519">
            <v>0</v>
          </cell>
          <cell r="Q10519">
            <v>0</v>
          </cell>
          <cell r="R10519">
            <v>167762</v>
          </cell>
          <cell r="S10519">
            <v>-167724</v>
          </cell>
          <cell r="T10519">
            <v>0</v>
          </cell>
          <cell r="U10519">
            <v>0</v>
          </cell>
          <cell r="V10519">
            <v>0</v>
          </cell>
          <cell r="W10519">
            <v>0</v>
          </cell>
          <cell r="X10519">
            <v>0</v>
          </cell>
          <cell r="Y10519">
            <v>0</v>
          </cell>
          <cell r="Z10519">
            <v>-167724</v>
          </cell>
          <cell r="AA10519">
            <v>38</v>
          </cell>
          <cell r="AB10519">
            <v>38</v>
          </cell>
        </row>
        <row r="10520">
          <cell r="A10520" t="str">
            <v>680153</v>
          </cell>
          <cell r="B10520" t="str">
            <v>0</v>
          </cell>
          <cell r="C10520" t="str">
            <v>DEFLAMAT CAPS 75 MG</v>
          </cell>
          <cell r="D10520" t="str">
            <v>1000</v>
          </cell>
          <cell r="E10520" t="str">
            <v>L7700</v>
          </cell>
          <cell r="F10520" t="str">
            <v>R001</v>
          </cell>
          <cell r="G10520" t="str">
            <v>0000016703</v>
          </cell>
          <cell r="H10520"/>
          <cell r="I10520">
            <v>36770</v>
          </cell>
          <cell r="J10520" t="str">
            <v>CLP</v>
          </cell>
          <cell r="K10520">
            <v>171638</v>
          </cell>
          <cell r="L10520">
            <v>0</v>
          </cell>
          <cell r="M10520">
            <v>0</v>
          </cell>
          <cell r="N10520">
            <v>0</v>
          </cell>
          <cell r="O10520">
            <v>0</v>
          </cell>
          <cell r="P10520">
            <v>3972</v>
          </cell>
          <cell r="Q10520">
            <v>0</v>
          </cell>
          <cell r="R10520">
            <v>175610</v>
          </cell>
          <cell r="S10520">
            <v>-140039</v>
          </cell>
          <cell r="T10520">
            <v>-32327</v>
          </cell>
          <cell r="U10520">
            <v>0</v>
          </cell>
          <cell r="V10520">
            <v>0</v>
          </cell>
          <cell r="W10520">
            <v>0</v>
          </cell>
          <cell r="X10520">
            <v>-3244</v>
          </cell>
          <cell r="Y10520">
            <v>0</v>
          </cell>
          <cell r="Z10520">
            <v>-175610</v>
          </cell>
          <cell r="AA10520">
            <v>31599</v>
          </cell>
          <cell r="AB10520">
            <v>0</v>
          </cell>
        </row>
        <row r="10521">
          <cell r="A10521" t="str">
            <v>680154</v>
          </cell>
          <cell r="B10521" t="str">
            <v>0</v>
          </cell>
          <cell r="C10521" t="str">
            <v>DEFLAMAT CAPS 100 MG</v>
          </cell>
          <cell r="D10521" t="str">
            <v>1000</v>
          </cell>
          <cell r="E10521" t="str">
            <v>L7700</v>
          </cell>
          <cell r="F10521" t="str">
            <v>R001</v>
          </cell>
          <cell r="G10521" t="str">
            <v>0000016703</v>
          </cell>
          <cell r="H10521"/>
          <cell r="I10521">
            <v>36770</v>
          </cell>
          <cell r="J10521" t="str">
            <v>CLP</v>
          </cell>
          <cell r="K10521">
            <v>171638</v>
          </cell>
          <cell r="L10521">
            <v>0</v>
          </cell>
          <cell r="M10521">
            <v>0</v>
          </cell>
          <cell r="N10521">
            <v>0</v>
          </cell>
          <cell r="O10521">
            <v>0</v>
          </cell>
          <cell r="P10521">
            <v>3972</v>
          </cell>
          <cell r="Q10521">
            <v>0</v>
          </cell>
          <cell r="R10521">
            <v>175610</v>
          </cell>
          <cell r="S10521">
            <v>-140039</v>
          </cell>
          <cell r="T10521">
            <v>-32327</v>
          </cell>
          <cell r="U10521">
            <v>0</v>
          </cell>
          <cell r="V10521">
            <v>0</v>
          </cell>
          <cell r="W10521">
            <v>0</v>
          </cell>
          <cell r="X10521">
            <v>-3244</v>
          </cell>
          <cell r="Y10521">
            <v>0</v>
          </cell>
          <cell r="Z10521">
            <v>-175610</v>
          </cell>
          <cell r="AA10521">
            <v>31599</v>
          </cell>
          <cell r="AB10521">
            <v>0</v>
          </cell>
        </row>
        <row r="10522">
          <cell r="A10522" t="str">
            <v>680155</v>
          </cell>
          <cell r="B10522" t="str">
            <v>0</v>
          </cell>
          <cell r="C10522" t="str">
            <v>MALTOFER SOL AMPOLLAS</v>
          </cell>
          <cell r="D10522" t="str">
            <v>1000</v>
          </cell>
          <cell r="E10522" t="str">
            <v>L7700</v>
          </cell>
          <cell r="F10522" t="str">
            <v>R001</v>
          </cell>
          <cell r="G10522" t="str">
            <v>0000016703</v>
          </cell>
          <cell r="H10522"/>
          <cell r="I10522">
            <v>37469</v>
          </cell>
          <cell r="J10522" t="str">
            <v>CLP</v>
          </cell>
          <cell r="K10522">
            <v>107124</v>
          </cell>
          <cell r="L10522">
            <v>0</v>
          </cell>
          <cell r="M10522">
            <v>0</v>
          </cell>
          <cell r="N10522">
            <v>0</v>
          </cell>
          <cell r="O10522">
            <v>0</v>
          </cell>
          <cell r="P10522">
            <v>3797</v>
          </cell>
          <cell r="Q10522">
            <v>0</v>
          </cell>
          <cell r="R10522">
            <v>110921</v>
          </cell>
          <cell r="S10522">
            <v>-50769</v>
          </cell>
          <cell r="T10522">
            <v>-22589</v>
          </cell>
          <cell r="U10522">
            <v>0</v>
          </cell>
          <cell r="V10522">
            <v>0</v>
          </cell>
          <cell r="W10522">
            <v>0</v>
          </cell>
          <cell r="X10522">
            <v>-1798</v>
          </cell>
          <cell r="Y10522">
            <v>0</v>
          </cell>
          <cell r="Z10522">
            <v>-75156</v>
          </cell>
          <cell r="AA10522">
            <v>56355</v>
          </cell>
          <cell r="AB10522">
            <v>35765</v>
          </cell>
        </row>
        <row r="10523">
          <cell r="A10523" t="str">
            <v>680156</v>
          </cell>
          <cell r="B10523" t="str">
            <v>0</v>
          </cell>
          <cell r="C10523" t="str">
            <v>MALTOFER JARABE</v>
          </cell>
          <cell r="D10523" t="str">
            <v>1000</v>
          </cell>
          <cell r="E10523" t="str">
            <v>L7700</v>
          </cell>
          <cell r="F10523" t="str">
            <v>R001</v>
          </cell>
          <cell r="G10523" t="str">
            <v>0000016703</v>
          </cell>
          <cell r="H10523"/>
          <cell r="I10523">
            <v>37469</v>
          </cell>
          <cell r="J10523" t="str">
            <v>CLP</v>
          </cell>
          <cell r="K10523">
            <v>107124</v>
          </cell>
          <cell r="L10523">
            <v>0</v>
          </cell>
          <cell r="M10523">
            <v>0</v>
          </cell>
          <cell r="N10523">
            <v>0</v>
          </cell>
          <cell r="O10523">
            <v>0</v>
          </cell>
          <cell r="P10523">
            <v>3797</v>
          </cell>
          <cell r="Q10523">
            <v>0</v>
          </cell>
          <cell r="R10523">
            <v>110921</v>
          </cell>
          <cell r="S10523">
            <v>-50769</v>
          </cell>
          <cell r="T10523">
            <v>-22589</v>
          </cell>
          <cell r="U10523">
            <v>0</v>
          </cell>
          <cell r="V10523">
            <v>0</v>
          </cell>
          <cell r="W10523">
            <v>0</v>
          </cell>
          <cell r="X10523">
            <v>-1798</v>
          </cell>
          <cell r="Y10523">
            <v>0</v>
          </cell>
          <cell r="Z10523">
            <v>-75156</v>
          </cell>
          <cell r="AA10523">
            <v>56355</v>
          </cell>
          <cell r="AB10523">
            <v>35765</v>
          </cell>
        </row>
        <row r="10524">
          <cell r="A10524" t="str">
            <v>680157</v>
          </cell>
          <cell r="B10524" t="str">
            <v>0</v>
          </cell>
          <cell r="C10524" t="str">
            <v>MALTOFER FOLICO</v>
          </cell>
          <cell r="D10524" t="str">
            <v>1000</v>
          </cell>
          <cell r="E10524" t="str">
            <v>L7700</v>
          </cell>
          <cell r="F10524" t="str">
            <v>R001</v>
          </cell>
          <cell r="G10524" t="str">
            <v>0000016703</v>
          </cell>
          <cell r="H10524"/>
          <cell r="I10524">
            <v>37469</v>
          </cell>
          <cell r="J10524" t="str">
            <v>CLP</v>
          </cell>
          <cell r="K10524">
            <v>107124</v>
          </cell>
          <cell r="L10524">
            <v>0</v>
          </cell>
          <cell r="M10524">
            <v>0</v>
          </cell>
          <cell r="N10524">
            <v>0</v>
          </cell>
          <cell r="O10524">
            <v>0</v>
          </cell>
          <cell r="P10524">
            <v>3797</v>
          </cell>
          <cell r="Q10524">
            <v>0</v>
          </cell>
          <cell r="R10524">
            <v>110921</v>
          </cell>
          <cell r="S10524">
            <v>-50769</v>
          </cell>
          <cell r="T10524">
            <v>-22589</v>
          </cell>
          <cell r="U10524">
            <v>0</v>
          </cell>
          <cell r="V10524">
            <v>0</v>
          </cell>
          <cell r="W10524">
            <v>0</v>
          </cell>
          <cell r="X10524">
            <v>-1798</v>
          </cell>
          <cell r="Y10524">
            <v>0</v>
          </cell>
          <cell r="Z10524">
            <v>-75156</v>
          </cell>
          <cell r="AA10524">
            <v>56355</v>
          </cell>
          <cell r="AB10524">
            <v>35765</v>
          </cell>
        </row>
        <row r="10525">
          <cell r="A10525" t="str">
            <v>680158</v>
          </cell>
          <cell r="B10525" t="str">
            <v>0</v>
          </cell>
          <cell r="C10525" t="str">
            <v>MALTOFER SOLUCION</v>
          </cell>
          <cell r="D10525" t="str">
            <v>1000</v>
          </cell>
          <cell r="E10525" t="str">
            <v>L7700</v>
          </cell>
          <cell r="F10525" t="str">
            <v>R001</v>
          </cell>
          <cell r="G10525" t="str">
            <v>0000016703</v>
          </cell>
          <cell r="H10525"/>
          <cell r="I10525">
            <v>37469</v>
          </cell>
          <cell r="J10525" t="str">
            <v>CLP</v>
          </cell>
          <cell r="K10525">
            <v>107124</v>
          </cell>
          <cell r="L10525">
            <v>0</v>
          </cell>
          <cell r="M10525">
            <v>0</v>
          </cell>
          <cell r="N10525">
            <v>0</v>
          </cell>
          <cell r="O10525">
            <v>0</v>
          </cell>
          <cell r="P10525">
            <v>3797</v>
          </cell>
          <cell r="Q10525">
            <v>0</v>
          </cell>
          <cell r="R10525">
            <v>110921</v>
          </cell>
          <cell r="S10525">
            <v>-50769</v>
          </cell>
          <cell r="T10525">
            <v>-22589</v>
          </cell>
          <cell r="U10525">
            <v>0</v>
          </cell>
          <cell r="V10525">
            <v>0</v>
          </cell>
          <cell r="W10525">
            <v>0</v>
          </cell>
          <cell r="X10525">
            <v>-1798</v>
          </cell>
          <cell r="Y10525">
            <v>0</v>
          </cell>
          <cell r="Z10525">
            <v>-75156</v>
          </cell>
          <cell r="AA10525">
            <v>56355</v>
          </cell>
          <cell r="AB10525">
            <v>35765</v>
          </cell>
        </row>
        <row r="10526">
          <cell r="A10526" t="str">
            <v>680159</v>
          </cell>
          <cell r="B10526" t="str">
            <v>0</v>
          </cell>
          <cell r="C10526" t="str">
            <v>MALTOFER VITAMINICO</v>
          </cell>
          <cell r="D10526" t="str">
            <v>1000</v>
          </cell>
          <cell r="E10526" t="str">
            <v>L7700</v>
          </cell>
          <cell r="F10526" t="str">
            <v>R001</v>
          </cell>
          <cell r="G10526" t="str">
            <v>0000016703</v>
          </cell>
          <cell r="H10526"/>
          <cell r="I10526">
            <v>37469</v>
          </cell>
          <cell r="J10526" t="str">
            <v>CLP</v>
          </cell>
          <cell r="K10526">
            <v>107124</v>
          </cell>
          <cell r="L10526">
            <v>0</v>
          </cell>
          <cell r="M10526">
            <v>0</v>
          </cell>
          <cell r="N10526">
            <v>0</v>
          </cell>
          <cell r="O10526">
            <v>0</v>
          </cell>
          <cell r="P10526">
            <v>3797</v>
          </cell>
          <cell r="Q10526">
            <v>0</v>
          </cell>
          <cell r="R10526">
            <v>110921</v>
          </cell>
          <cell r="S10526">
            <v>-50769</v>
          </cell>
          <cell r="T10526">
            <v>-22589</v>
          </cell>
          <cell r="U10526">
            <v>0</v>
          </cell>
          <cell r="V10526">
            <v>0</v>
          </cell>
          <cell r="W10526">
            <v>0</v>
          </cell>
          <cell r="X10526">
            <v>-1798</v>
          </cell>
          <cell r="Y10526">
            <v>0</v>
          </cell>
          <cell r="Z10526">
            <v>-75156</v>
          </cell>
          <cell r="AA10526">
            <v>56355</v>
          </cell>
          <cell r="AB10526">
            <v>35765</v>
          </cell>
        </row>
        <row r="10527">
          <cell r="A10527" t="str">
            <v>680160</v>
          </cell>
          <cell r="B10527" t="str">
            <v>0</v>
          </cell>
          <cell r="C10527" t="str">
            <v>MALTOFER COMPRIMIDOS</v>
          </cell>
          <cell r="D10527" t="str">
            <v>1000</v>
          </cell>
          <cell r="E10527" t="str">
            <v>L7700</v>
          </cell>
          <cell r="F10527" t="str">
            <v>R001</v>
          </cell>
          <cell r="G10527" t="str">
            <v>0000016703</v>
          </cell>
          <cell r="H10527"/>
          <cell r="I10527">
            <v>37469</v>
          </cell>
          <cell r="J10527" t="str">
            <v>CLP</v>
          </cell>
          <cell r="K10527">
            <v>107124</v>
          </cell>
          <cell r="L10527">
            <v>0</v>
          </cell>
          <cell r="M10527">
            <v>0</v>
          </cell>
          <cell r="N10527">
            <v>0</v>
          </cell>
          <cell r="O10527">
            <v>0</v>
          </cell>
          <cell r="P10527">
            <v>3797</v>
          </cell>
          <cell r="Q10527">
            <v>0</v>
          </cell>
          <cell r="R10527">
            <v>110921</v>
          </cell>
          <cell r="S10527">
            <v>-50769</v>
          </cell>
          <cell r="T10527">
            <v>-22589</v>
          </cell>
          <cell r="U10527">
            <v>0</v>
          </cell>
          <cell r="V10527">
            <v>0</v>
          </cell>
          <cell r="W10527">
            <v>0</v>
          </cell>
          <cell r="X10527">
            <v>-1798</v>
          </cell>
          <cell r="Y10527">
            <v>0</v>
          </cell>
          <cell r="Z10527">
            <v>-75156</v>
          </cell>
          <cell r="AA10527">
            <v>56355</v>
          </cell>
          <cell r="AB10527">
            <v>35765</v>
          </cell>
        </row>
        <row r="10528">
          <cell r="A10528" t="str">
            <v>680161</v>
          </cell>
          <cell r="B10528" t="str">
            <v>0</v>
          </cell>
          <cell r="C10528" t="str">
            <v>SILDENAFIL COMP</v>
          </cell>
          <cell r="D10528" t="str">
            <v>1000</v>
          </cell>
          <cell r="E10528" t="str">
            <v>L7700</v>
          </cell>
          <cell r="F10528" t="str">
            <v>R001</v>
          </cell>
          <cell r="G10528" t="str">
            <v>0000016703</v>
          </cell>
          <cell r="H10528"/>
          <cell r="I10528">
            <v>35674</v>
          </cell>
          <cell r="J10528" t="str">
            <v>CLP</v>
          </cell>
          <cell r="K10528">
            <v>60872</v>
          </cell>
          <cell r="L10528">
            <v>0</v>
          </cell>
          <cell r="M10528">
            <v>0</v>
          </cell>
          <cell r="N10528">
            <v>0</v>
          </cell>
          <cell r="O10528">
            <v>0</v>
          </cell>
          <cell r="P10528">
            <v>0</v>
          </cell>
          <cell r="Q10528">
            <v>0</v>
          </cell>
          <cell r="R10528">
            <v>60872</v>
          </cell>
          <cell r="S10528">
            <v>-60871</v>
          </cell>
          <cell r="T10528">
            <v>0</v>
          </cell>
          <cell r="U10528">
            <v>0</v>
          </cell>
          <cell r="V10528">
            <v>0</v>
          </cell>
          <cell r="W10528">
            <v>0</v>
          </cell>
          <cell r="X10528">
            <v>0</v>
          </cell>
          <cell r="Y10528">
            <v>0</v>
          </cell>
          <cell r="Z10528">
            <v>-60871</v>
          </cell>
          <cell r="AA10528">
            <v>1</v>
          </cell>
          <cell r="AB10528">
            <v>1</v>
          </cell>
        </row>
        <row r="10529">
          <cell r="A10529" t="str">
            <v>680162</v>
          </cell>
          <cell r="B10529" t="str">
            <v>0</v>
          </cell>
          <cell r="C10529" t="str">
            <v>MESURA CAPSULAS 15 MG</v>
          </cell>
          <cell r="D10529" t="str">
            <v>1000</v>
          </cell>
          <cell r="E10529" t="str">
            <v>L7700</v>
          </cell>
          <cell r="F10529" t="str">
            <v>R001</v>
          </cell>
          <cell r="G10529" t="str">
            <v>0000016703</v>
          </cell>
          <cell r="H10529"/>
          <cell r="I10529">
            <v>36892</v>
          </cell>
          <cell r="J10529" t="str">
            <v>CLP</v>
          </cell>
          <cell r="K10529">
            <v>107124</v>
          </cell>
          <cell r="L10529">
            <v>0</v>
          </cell>
          <cell r="M10529">
            <v>0</v>
          </cell>
          <cell r="N10529">
            <v>0</v>
          </cell>
          <cell r="O10529">
            <v>0</v>
          </cell>
          <cell r="P10529">
            <v>3797</v>
          </cell>
          <cell r="Q10529">
            <v>0</v>
          </cell>
          <cell r="R10529">
            <v>110921</v>
          </cell>
          <cell r="S10529">
            <v>-80617</v>
          </cell>
          <cell r="T10529">
            <v>-27448</v>
          </cell>
          <cell r="U10529">
            <v>0</v>
          </cell>
          <cell r="V10529">
            <v>0</v>
          </cell>
          <cell r="W10529">
            <v>0</v>
          </cell>
          <cell r="X10529">
            <v>-2856</v>
          </cell>
          <cell r="Y10529">
            <v>0</v>
          </cell>
          <cell r="Z10529">
            <v>-110921</v>
          </cell>
          <cell r="AA10529">
            <v>26507</v>
          </cell>
          <cell r="AB10529">
            <v>0</v>
          </cell>
        </row>
        <row r="10530">
          <cell r="A10530" t="str">
            <v>680163</v>
          </cell>
          <cell r="B10530" t="str">
            <v>0</v>
          </cell>
          <cell r="C10530" t="str">
            <v>MESURA CAPSULAS 15 MG</v>
          </cell>
          <cell r="D10530" t="str">
            <v>1000</v>
          </cell>
          <cell r="E10530" t="str">
            <v>L7700</v>
          </cell>
          <cell r="F10530" t="str">
            <v>R001</v>
          </cell>
          <cell r="G10530" t="str">
            <v>0000016703</v>
          </cell>
          <cell r="H10530"/>
          <cell r="I10530">
            <v>36892</v>
          </cell>
          <cell r="J10530" t="str">
            <v>CLP</v>
          </cell>
          <cell r="K10530">
            <v>64502</v>
          </cell>
          <cell r="L10530">
            <v>0</v>
          </cell>
          <cell r="M10530">
            <v>0</v>
          </cell>
          <cell r="N10530">
            <v>0</v>
          </cell>
          <cell r="O10530">
            <v>0</v>
          </cell>
          <cell r="P10530">
            <v>2287</v>
          </cell>
          <cell r="Q10530">
            <v>0</v>
          </cell>
          <cell r="R10530">
            <v>66789</v>
          </cell>
          <cell r="S10530">
            <v>-48184</v>
          </cell>
          <cell r="T10530">
            <v>-16897</v>
          </cell>
          <cell r="U10530">
            <v>0</v>
          </cell>
          <cell r="V10530">
            <v>0</v>
          </cell>
          <cell r="W10530">
            <v>0</v>
          </cell>
          <cell r="X10530">
            <v>-1708</v>
          </cell>
          <cell r="Y10530">
            <v>0</v>
          </cell>
          <cell r="Z10530">
            <v>-66789</v>
          </cell>
          <cell r="AA10530">
            <v>16318</v>
          </cell>
          <cell r="AB10530">
            <v>0</v>
          </cell>
        </row>
        <row r="10531">
          <cell r="A10531" t="str">
            <v>680164</v>
          </cell>
          <cell r="B10531" t="str">
            <v>0</v>
          </cell>
          <cell r="C10531" t="str">
            <v>MALTOFER FOL COMP MASTICABLES</v>
          </cell>
          <cell r="D10531" t="str">
            <v>1000</v>
          </cell>
          <cell r="E10531" t="str">
            <v>L7700</v>
          </cell>
          <cell r="F10531" t="str">
            <v>R001</v>
          </cell>
          <cell r="G10531" t="str">
            <v>0000016703</v>
          </cell>
          <cell r="H10531"/>
          <cell r="I10531">
            <v>37500</v>
          </cell>
          <cell r="J10531" t="str">
            <v>CLP</v>
          </cell>
          <cell r="K10531">
            <v>64502</v>
          </cell>
          <cell r="L10531">
            <v>0</v>
          </cell>
          <cell r="M10531">
            <v>0</v>
          </cell>
          <cell r="N10531">
            <v>0</v>
          </cell>
          <cell r="O10531">
            <v>0</v>
          </cell>
          <cell r="P10531">
            <v>2287</v>
          </cell>
          <cell r="Q10531">
            <v>0</v>
          </cell>
          <cell r="R10531">
            <v>66789</v>
          </cell>
          <cell r="S10531">
            <v>-29486</v>
          </cell>
          <cell r="T10531">
            <v>-13597</v>
          </cell>
          <cell r="U10531">
            <v>0</v>
          </cell>
          <cell r="V10531">
            <v>0</v>
          </cell>
          <cell r="W10531">
            <v>0</v>
          </cell>
          <cell r="X10531">
            <v>-1045</v>
          </cell>
          <cell r="Y10531">
            <v>0</v>
          </cell>
          <cell r="Z10531">
            <v>-44128</v>
          </cell>
          <cell r="AA10531">
            <v>35016</v>
          </cell>
          <cell r="AB10531">
            <v>22661</v>
          </cell>
        </row>
        <row r="10532">
          <cell r="A10532" t="str">
            <v>680165</v>
          </cell>
          <cell r="B10532" t="str">
            <v>0</v>
          </cell>
          <cell r="C10532" t="str">
            <v>MALTOFER SOLUCION PARA GOTAS</v>
          </cell>
          <cell r="D10532" t="str">
            <v>1000</v>
          </cell>
          <cell r="E10532" t="str">
            <v>L7700</v>
          </cell>
          <cell r="F10532" t="str">
            <v>R001</v>
          </cell>
          <cell r="G10532" t="str">
            <v>0000016703</v>
          </cell>
          <cell r="H10532"/>
          <cell r="I10532">
            <v>37530</v>
          </cell>
          <cell r="J10532" t="str">
            <v>CLP</v>
          </cell>
          <cell r="K10532">
            <v>64502</v>
          </cell>
          <cell r="L10532">
            <v>0</v>
          </cell>
          <cell r="M10532">
            <v>0</v>
          </cell>
          <cell r="N10532">
            <v>0</v>
          </cell>
          <cell r="O10532">
            <v>0</v>
          </cell>
          <cell r="P10532">
            <v>2287</v>
          </cell>
          <cell r="Q10532">
            <v>0</v>
          </cell>
          <cell r="R10532">
            <v>66789</v>
          </cell>
          <cell r="S10532">
            <v>-29024</v>
          </cell>
          <cell r="T10532">
            <v>-13358</v>
          </cell>
          <cell r="U10532">
            <v>0</v>
          </cell>
          <cell r="V10532">
            <v>0</v>
          </cell>
          <cell r="W10532">
            <v>0</v>
          </cell>
          <cell r="X10532">
            <v>-1028</v>
          </cell>
          <cell r="Y10532">
            <v>0</v>
          </cell>
          <cell r="Z10532">
            <v>-43410</v>
          </cell>
          <cell r="AA10532">
            <v>35478</v>
          </cell>
          <cell r="AB10532">
            <v>23379</v>
          </cell>
        </row>
        <row r="10533">
          <cell r="A10533" t="str">
            <v>680166</v>
          </cell>
          <cell r="B10533" t="str">
            <v>0</v>
          </cell>
          <cell r="C10533" t="str">
            <v>MALTOFER JARABE 50 MG/5ML</v>
          </cell>
          <cell r="D10533" t="str">
            <v>1000</v>
          </cell>
          <cell r="E10533" t="str">
            <v>L7700</v>
          </cell>
          <cell r="F10533" t="str">
            <v>R001</v>
          </cell>
          <cell r="G10533" t="str">
            <v>0000016703</v>
          </cell>
          <cell r="H10533"/>
          <cell r="I10533">
            <v>37500</v>
          </cell>
          <cell r="J10533" t="str">
            <v>CLP</v>
          </cell>
          <cell r="K10533">
            <v>64502</v>
          </cell>
          <cell r="L10533">
            <v>0</v>
          </cell>
          <cell r="M10533">
            <v>0</v>
          </cell>
          <cell r="N10533">
            <v>0</v>
          </cell>
          <cell r="O10533">
            <v>0</v>
          </cell>
          <cell r="P10533">
            <v>2287</v>
          </cell>
          <cell r="Q10533">
            <v>0</v>
          </cell>
          <cell r="R10533">
            <v>66789</v>
          </cell>
          <cell r="S10533">
            <v>-29486</v>
          </cell>
          <cell r="T10533">
            <v>-13597</v>
          </cell>
          <cell r="U10533">
            <v>0</v>
          </cell>
          <cell r="V10533">
            <v>0</v>
          </cell>
          <cell r="W10533">
            <v>0</v>
          </cell>
          <cell r="X10533">
            <v>-1045</v>
          </cell>
          <cell r="Y10533">
            <v>0</v>
          </cell>
          <cell r="Z10533">
            <v>-44128</v>
          </cell>
          <cell r="AA10533">
            <v>35016</v>
          </cell>
          <cell r="AB10533">
            <v>22661</v>
          </cell>
        </row>
        <row r="10534">
          <cell r="A10534" t="str">
            <v>680167</v>
          </cell>
          <cell r="B10534" t="str">
            <v>0</v>
          </cell>
          <cell r="C10534" t="str">
            <v>MALTOFER SOLUCION ORAL 100 MG</v>
          </cell>
          <cell r="D10534" t="str">
            <v>1000</v>
          </cell>
          <cell r="E10534" t="str">
            <v>L7700</v>
          </cell>
          <cell r="F10534" t="str">
            <v>R001</v>
          </cell>
          <cell r="G10534" t="str">
            <v>0000016703</v>
          </cell>
          <cell r="H10534"/>
          <cell r="I10534">
            <v>37500</v>
          </cell>
          <cell r="J10534" t="str">
            <v>CLP</v>
          </cell>
          <cell r="K10534">
            <v>64502</v>
          </cell>
          <cell r="L10534">
            <v>0</v>
          </cell>
          <cell r="M10534">
            <v>0</v>
          </cell>
          <cell r="N10534">
            <v>0</v>
          </cell>
          <cell r="O10534">
            <v>0</v>
          </cell>
          <cell r="P10534">
            <v>2287</v>
          </cell>
          <cell r="Q10534">
            <v>0</v>
          </cell>
          <cell r="R10534">
            <v>66789</v>
          </cell>
          <cell r="S10534">
            <v>-29486</v>
          </cell>
          <cell r="T10534">
            <v>-13597</v>
          </cell>
          <cell r="U10534">
            <v>0</v>
          </cell>
          <cell r="V10534">
            <v>0</v>
          </cell>
          <cell r="W10534">
            <v>0</v>
          </cell>
          <cell r="X10534">
            <v>-1045</v>
          </cell>
          <cell r="Y10534">
            <v>0</v>
          </cell>
          <cell r="Z10534">
            <v>-44128</v>
          </cell>
          <cell r="AA10534">
            <v>35016</v>
          </cell>
          <cell r="AB10534">
            <v>22661</v>
          </cell>
        </row>
        <row r="10535">
          <cell r="A10535" t="str">
            <v>680168</v>
          </cell>
          <cell r="B10535" t="str">
            <v>0</v>
          </cell>
          <cell r="C10535" t="str">
            <v>MALTOFER COMP MASTICABLES</v>
          </cell>
          <cell r="D10535" t="str">
            <v>1000</v>
          </cell>
          <cell r="E10535" t="str">
            <v>L7700</v>
          </cell>
          <cell r="F10535" t="str">
            <v>R001</v>
          </cell>
          <cell r="G10535" t="str">
            <v>0000016703</v>
          </cell>
          <cell r="H10535"/>
          <cell r="I10535">
            <v>37530</v>
          </cell>
          <cell r="J10535" t="str">
            <v>CLP</v>
          </cell>
          <cell r="K10535">
            <v>66770</v>
          </cell>
          <cell r="L10535">
            <v>0</v>
          </cell>
          <cell r="M10535">
            <v>0</v>
          </cell>
          <cell r="N10535">
            <v>0</v>
          </cell>
          <cell r="O10535">
            <v>0</v>
          </cell>
          <cell r="P10535">
            <v>2368</v>
          </cell>
          <cell r="Q10535">
            <v>0</v>
          </cell>
          <cell r="R10535">
            <v>69138</v>
          </cell>
          <cell r="S10535">
            <v>-30045</v>
          </cell>
          <cell r="T10535">
            <v>-13828</v>
          </cell>
          <cell r="U10535">
            <v>0</v>
          </cell>
          <cell r="V10535">
            <v>0</v>
          </cell>
          <cell r="W10535">
            <v>0</v>
          </cell>
          <cell r="X10535">
            <v>-1063</v>
          </cell>
          <cell r="Y10535">
            <v>0</v>
          </cell>
          <cell r="Z10535">
            <v>-44936</v>
          </cell>
          <cell r="AA10535">
            <v>36725</v>
          </cell>
          <cell r="AB10535">
            <v>24202</v>
          </cell>
        </row>
        <row r="10536">
          <cell r="A10536" t="str">
            <v>680169</v>
          </cell>
          <cell r="B10536" t="str">
            <v>0</v>
          </cell>
          <cell r="C10536" t="str">
            <v>MALTOFER</v>
          </cell>
          <cell r="D10536" t="str">
            <v>1000</v>
          </cell>
          <cell r="E10536" t="str">
            <v>L7700</v>
          </cell>
          <cell r="F10536" t="str">
            <v>R001</v>
          </cell>
          <cell r="G10536" t="str">
            <v>0000016703</v>
          </cell>
          <cell r="H10536"/>
          <cell r="I10536">
            <v>37530</v>
          </cell>
          <cell r="J10536" t="str">
            <v>CLP</v>
          </cell>
          <cell r="K10536">
            <v>66770</v>
          </cell>
          <cell r="L10536">
            <v>0</v>
          </cell>
          <cell r="M10536">
            <v>0</v>
          </cell>
          <cell r="N10536">
            <v>0</v>
          </cell>
          <cell r="O10536">
            <v>0</v>
          </cell>
          <cell r="P10536">
            <v>2368</v>
          </cell>
          <cell r="Q10536">
            <v>0</v>
          </cell>
          <cell r="R10536">
            <v>69138</v>
          </cell>
          <cell r="S10536">
            <v>-30045</v>
          </cell>
          <cell r="T10536">
            <v>-13828</v>
          </cell>
          <cell r="U10536">
            <v>0</v>
          </cell>
          <cell r="V10536">
            <v>0</v>
          </cell>
          <cell r="W10536">
            <v>0</v>
          </cell>
          <cell r="X10536">
            <v>-1063</v>
          </cell>
          <cell r="Y10536">
            <v>0</v>
          </cell>
          <cell r="Z10536">
            <v>-44936</v>
          </cell>
          <cell r="AA10536">
            <v>36725</v>
          </cell>
          <cell r="AB10536">
            <v>24202</v>
          </cell>
        </row>
        <row r="10537">
          <cell r="A10537" t="str">
            <v>680170</v>
          </cell>
          <cell r="B10537" t="str">
            <v>0</v>
          </cell>
          <cell r="C10537" t="str">
            <v>FAMIDAL CREMA VAGINAL</v>
          </cell>
          <cell r="D10537" t="str">
            <v>1000</v>
          </cell>
          <cell r="E10537" t="str">
            <v>L7700</v>
          </cell>
          <cell r="F10537" t="str">
            <v>R001</v>
          </cell>
          <cell r="G10537" t="str">
            <v>0000016703</v>
          </cell>
          <cell r="H10537"/>
          <cell r="I10537">
            <v>37530</v>
          </cell>
          <cell r="J10537" t="str">
            <v>CLP</v>
          </cell>
          <cell r="K10537">
            <v>106704</v>
          </cell>
          <cell r="L10537">
            <v>0</v>
          </cell>
          <cell r="M10537">
            <v>0</v>
          </cell>
          <cell r="N10537">
            <v>0</v>
          </cell>
          <cell r="O10537">
            <v>0</v>
          </cell>
          <cell r="P10537">
            <v>3783</v>
          </cell>
          <cell r="Q10537">
            <v>0</v>
          </cell>
          <cell r="R10537">
            <v>110487</v>
          </cell>
          <cell r="S10537">
            <v>-48015</v>
          </cell>
          <cell r="T10537">
            <v>-22097</v>
          </cell>
          <cell r="U10537">
            <v>0</v>
          </cell>
          <cell r="V10537">
            <v>0</v>
          </cell>
          <cell r="W10537">
            <v>0</v>
          </cell>
          <cell r="X10537">
            <v>-1699</v>
          </cell>
          <cell r="Y10537">
            <v>0</v>
          </cell>
          <cell r="Z10537">
            <v>-71811</v>
          </cell>
          <cell r="AA10537">
            <v>58689</v>
          </cell>
          <cell r="AB10537">
            <v>38676</v>
          </cell>
        </row>
        <row r="10538">
          <cell r="A10538" t="str">
            <v>680171</v>
          </cell>
          <cell r="B10538" t="str">
            <v>0</v>
          </cell>
          <cell r="C10538" t="str">
            <v>DEFLAMAT</v>
          </cell>
          <cell r="D10538" t="str">
            <v>1000</v>
          </cell>
          <cell r="E10538" t="str">
            <v>L7700</v>
          </cell>
          <cell r="F10538" t="str">
            <v>R001</v>
          </cell>
          <cell r="G10538" t="str">
            <v>0000016703</v>
          </cell>
          <cell r="H10538"/>
          <cell r="I10538">
            <v>37834</v>
          </cell>
          <cell r="J10538" t="str">
            <v>CLP</v>
          </cell>
          <cell r="K10538">
            <v>3964594</v>
          </cell>
          <cell r="L10538">
            <v>0</v>
          </cell>
          <cell r="M10538">
            <v>0</v>
          </cell>
          <cell r="N10538">
            <v>0</v>
          </cell>
          <cell r="O10538">
            <v>0</v>
          </cell>
          <cell r="P10538">
            <v>140508</v>
          </cell>
          <cell r="Q10538">
            <v>0</v>
          </cell>
          <cell r="R10538">
            <v>4105102</v>
          </cell>
          <cell r="S10538">
            <v>-1469733</v>
          </cell>
          <cell r="T10538">
            <v>-542737</v>
          </cell>
          <cell r="U10538">
            <v>0</v>
          </cell>
          <cell r="V10538">
            <v>0</v>
          </cell>
          <cell r="W10538">
            <v>0</v>
          </cell>
          <cell r="X10538">
            <v>-52089</v>
          </cell>
          <cell r="Y10538">
            <v>0</v>
          </cell>
          <cell r="Z10538">
            <v>-2064559</v>
          </cell>
          <cell r="AA10538">
            <v>2494861</v>
          </cell>
          <cell r="AB10538">
            <v>2040543</v>
          </cell>
        </row>
        <row r="10539">
          <cell r="A10539" t="str">
            <v>680172</v>
          </cell>
          <cell r="B10539" t="str">
            <v>0</v>
          </cell>
          <cell r="C10539" t="str">
            <v>ACEPRAN GOTAS 1 CLV</v>
          </cell>
          <cell r="D10539" t="str">
            <v>1000</v>
          </cell>
          <cell r="E10539" t="str">
            <v>L7700</v>
          </cell>
          <cell r="F10539" t="str">
            <v>R001</v>
          </cell>
          <cell r="G10539" t="str">
            <v>0000016703</v>
          </cell>
          <cell r="H10539"/>
          <cell r="I10539">
            <v>37926</v>
          </cell>
          <cell r="J10539" t="str">
            <v>CLP</v>
          </cell>
          <cell r="K10539">
            <v>167985</v>
          </cell>
          <cell r="L10539">
            <v>0</v>
          </cell>
          <cell r="M10539">
            <v>0</v>
          </cell>
          <cell r="N10539">
            <v>0</v>
          </cell>
          <cell r="O10539">
            <v>0</v>
          </cell>
          <cell r="P10539">
            <v>5954</v>
          </cell>
          <cell r="Q10539">
            <v>0</v>
          </cell>
          <cell r="R10539">
            <v>173939</v>
          </cell>
          <cell r="S10539">
            <v>-61276</v>
          </cell>
          <cell r="T10539">
            <v>-15049</v>
          </cell>
          <cell r="U10539">
            <v>0</v>
          </cell>
          <cell r="V10539">
            <v>0</v>
          </cell>
          <cell r="W10539">
            <v>0</v>
          </cell>
          <cell r="X10539">
            <v>-2169</v>
          </cell>
          <cell r="Y10539">
            <v>0</v>
          </cell>
          <cell r="Z10539">
            <v>-78494</v>
          </cell>
          <cell r="AA10539">
            <v>106709</v>
          </cell>
          <cell r="AB10539">
            <v>95445</v>
          </cell>
        </row>
        <row r="10540">
          <cell r="A10540" t="str">
            <v>680173</v>
          </cell>
          <cell r="B10540" t="str">
            <v>0</v>
          </cell>
          <cell r="C10540" t="str">
            <v>RENOVACION FAMIDAL CREMA VAGINAL</v>
          </cell>
          <cell r="D10540" t="str">
            <v>1000</v>
          </cell>
          <cell r="E10540" t="str">
            <v>L7700</v>
          </cell>
          <cell r="F10540" t="str">
            <v>R001</v>
          </cell>
          <cell r="G10540" t="str">
            <v>0000016703</v>
          </cell>
          <cell r="H10540"/>
          <cell r="I10540">
            <v>37956</v>
          </cell>
          <cell r="J10540" t="str">
            <v>CLP</v>
          </cell>
          <cell r="K10540">
            <v>61898</v>
          </cell>
          <cell r="L10540">
            <v>0</v>
          </cell>
          <cell r="M10540">
            <v>0</v>
          </cell>
          <cell r="N10540">
            <v>0</v>
          </cell>
          <cell r="O10540">
            <v>0</v>
          </cell>
          <cell r="P10540">
            <v>2195</v>
          </cell>
          <cell r="Q10540">
            <v>0</v>
          </cell>
          <cell r="R10540">
            <v>64093</v>
          </cell>
          <cell r="S10540">
            <v>-13404</v>
          </cell>
          <cell r="T10540">
            <v>-12819</v>
          </cell>
          <cell r="U10540">
            <v>0</v>
          </cell>
          <cell r="V10540">
            <v>0</v>
          </cell>
          <cell r="W10540">
            <v>0</v>
          </cell>
          <cell r="X10540">
            <v>-478</v>
          </cell>
          <cell r="Y10540">
            <v>0</v>
          </cell>
          <cell r="Z10540">
            <v>-26701</v>
          </cell>
          <cell r="AA10540">
            <v>48494</v>
          </cell>
          <cell r="AB10540">
            <v>37392</v>
          </cell>
        </row>
        <row r="10541">
          <cell r="A10541" t="str">
            <v>680174</v>
          </cell>
          <cell r="B10541" t="str">
            <v>0</v>
          </cell>
          <cell r="C10541" t="str">
            <v>ACEPRAN SOLUCION ORAL PARA GOTAS 2,5 MG/ML</v>
          </cell>
          <cell r="D10541" t="str">
            <v>1000</v>
          </cell>
          <cell r="E10541" t="str">
            <v>L7700</v>
          </cell>
          <cell r="F10541" t="str">
            <v>R001</v>
          </cell>
          <cell r="G10541" t="str">
            <v>0000016703</v>
          </cell>
          <cell r="H10541"/>
          <cell r="I10541">
            <v>37926</v>
          </cell>
          <cell r="J10541" t="str">
            <v>CLP</v>
          </cell>
          <cell r="K10541">
            <v>61255</v>
          </cell>
          <cell r="L10541">
            <v>0</v>
          </cell>
          <cell r="M10541">
            <v>0</v>
          </cell>
          <cell r="N10541">
            <v>0</v>
          </cell>
          <cell r="O10541">
            <v>0</v>
          </cell>
          <cell r="P10541">
            <v>2173</v>
          </cell>
          <cell r="Q10541">
            <v>0</v>
          </cell>
          <cell r="R10541">
            <v>63428</v>
          </cell>
          <cell r="S10541">
            <v>-22332</v>
          </cell>
          <cell r="T10541">
            <v>-5533</v>
          </cell>
          <cell r="U10541">
            <v>0</v>
          </cell>
          <cell r="V10541">
            <v>0</v>
          </cell>
          <cell r="W10541">
            <v>0</v>
          </cell>
          <cell r="X10541">
            <v>-791</v>
          </cell>
          <cell r="Y10541">
            <v>0</v>
          </cell>
          <cell r="Z10541">
            <v>-28656</v>
          </cell>
          <cell r="AA10541">
            <v>38923</v>
          </cell>
          <cell r="AB10541">
            <v>34772</v>
          </cell>
        </row>
        <row r="10542">
          <cell r="A10542" t="str">
            <v>680175</v>
          </cell>
          <cell r="B10542" t="str">
            <v>0</v>
          </cell>
          <cell r="C10542" t="str">
            <v>CITALOPRAM 20 MG</v>
          </cell>
          <cell r="D10542" t="str">
            <v>1000</v>
          </cell>
          <cell r="E10542" t="str">
            <v>L7700</v>
          </cell>
          <cell r="F10542" t="str">
            <v>R001</v>
          </cell>
          <cell r="G10542" t="str">
            <v>0000016703</v>
          </cell>
          <cell r="H10542"/>
          <cell r="I10542">
            <v>37956</v>
          </cell>
          <cell r="J10542" t="str">
            <v>CLP</v>
          </cell>
          <cell r="K10542">
            <v>105024</v>
          </cell>
          <cell r="L10542">
            <v>0</v>
          </cell>
          <cell r="M10542">
            <v>0</v>
          </cell>
          <cell r="N10542">
            <v>0</v>
          </cell>
          <cell r="O10542">
            <v>0</v>
          </cell>
          <cell r="P10542">
            <v>3724</v>
          </cell>
          <cell r="Q10542">
            <v>0</v>
          </cell>
          <cell r="R10542">
            <v>108748</v>
          </cell>
          <cell r="S10542">
            <v>-22747</v>
          </cell>
          <cell r="T10542">
            <v>-21752</v>
          </cell>
          <cell r="U10542">
            <v>0</v>
          </cell>
          <cell r="V10542">
            <v>0</v>
          </cell>
          <cell r="W10542">
            <v>0</v>
          </cell>
          <cell r="X10542">
            <v>-809</v>
          </cell>
          <cell r="Y10542">
            <v>0</v>
          </cell>
          <cell r="Z10542">
            <v>-45308</v>
          </cell>
          <cell r="AA10542">
            <v>82277</v>
          </cell>
          <cell r="AB10542">
            <v>63440</v>
          </cell>
        </row>
        <row r="10543">
          <cell r="A10543" t="str">
            <v>680176</v>
          </cell>
          <cell r="B10543" t="str">
            <v>0</v>
          </cell>
          <cell r="C10543" t="str">
            <v>DOSIN COM 10 MG</v>
          </cell>
          <cell r="D10543" t="str">
            <v>1000</v>
          </cell>
          <cell r="E10543" t="str">
            <v>L7700</v>
          </cell>
          <cell r="F10543" t="str">
            <v>R001</v>
          </cell>
          <cell r="G10543" t="str">
            <v>0000016703</v>
          </cell>
          <cell r="H10543"/>
          <cell r="I10543">
            <v>37834</v>
          </cell>
          <cell r="J10543" t="str">
            <v>CLP</v>
          </cell>
          <cell r="K10543">
            <v>105024</v>
          </cell>
          <cell r="L10543">
            <v>0</v>
          </cell>
          <cell r="M10543">
            <v>0</v>
          </cell>
          <cell r="N10543">
            <v>0</v>
          </cell>
          <cell r="O10543">
            <v>0</v>
          </cell>
          <cell r="P10543">
            <v>3724</v>
          </cell>
          <cell r="Q10543">
            <v>0</v>
          </cell>
          <cell r="R10543">
            <v>108748</v>
          </cell>
          <cell r="S10543">
            <v>-39094</v>
          </cell>
          <cell r="T10543">
            <v>-13802</v>
          </cell>
          <cell r="U10543">
            <v>0</v>
          </cell>
          <cell r="V10543">
            <v>0</v>
          </cell>
          <cell r="W10543">
            <v>0</v>
          </cell>
          <cell r="X10543">
            <v>-1384</v>
          </cell>
          <cell r="Y10543">
            <v>0</v>
          </cell>
          <cell r="Z10543">
            <v>-54280</v>
          </cell>
          <cell r="AA10543">
            <v>65930</v>
          </cell>
          <cell r="AB10543">
            <v>54468</v>
          </cell>
        </row>
        <row r="10544">
          <cell r="A10544" t="str">
            <v>680177</v>
          </cell>
          <cell r="B10544" t="str">
            <v>0</v>
          </cell>
          <cell r="C10544" t="str">
            <v>DOSIN SUSPENSION ORAL PARA GOTAS 10 MG</v>
          </cell>
          <cell r="D10544" t="str">
            <v>1000</v>
          </cell>
          <cell r="E10544" t="str">
            <v>L7700</v>
          </cell>
          <cell r="F10544" t="str">
            <v>R001</v>
          </cell>
          <cell r="G10544" t="str">
            <v>0000016703</v>
          </cell>
          <cell r="H10544"/>
          <cell r="I10544">
            <v>37834</v>
          </cell>
          <cell r="J10544" t="str">
            <v>CLP</v>
          </cell>
          <cell r="K10544">
            <v>105024</v>
          </cell>
          <cell r="L10544">
            <v>0</v>
          </cell>
          <cell r="M10544">
            <v>0</v>
          </cell>
          <cell r="N10544">
            <v>0</v>
          </cell>
          <cell r="O10544">
            <v>0</v>
          </cell>
          <cell r="P10544">
            <v>3724</v>
          </cell>
          <cell r="Q10544">
            <v>0</v>
          </cell>
          <cell r="R10544">
            <v>108748</v>
          </cell>
          <cell r="S10544">
            <v>-39094</v>
          </cell>
          <cell r="T10544">
            <v>-13802</v>
          </cell>
          <cell r="U10544">
            <v>0</v>
          </cell>
          <cell r="V10544">
            <v>0</v>
          </cell>
          <cell r="W10544">
            <v>0</v>
          </cell>
          <cell r="X10544">
            <v>-1384</v>
          </cell>
          <cell r="Y10544">
            <v>0</v>
          </cell>
          <cell r="Z10544">
            <v>-54280</v>
          </cell>
          <cell r="AA10544">
            <v>65930</v>
          </cell>
          <cell r="AB10544">
            <v>54468</v>
          </cell>
        </row>
        <row r="10545">
          <cell r="A10545" t="str">
            <v>680178</v>
          </cell>
          <cell r="B10545" t="str">
            <v>0</v>
          </cell>
          <cell r="C10545" t="str">
            <v>RHEM CAPSULAS 5 MG</v>
          </cell>
          <cell r="D10545" t="str">
            <v>1000</v>
          </cell>
          <cell r="E10545" t="str">
            <v>L7700</v>
          </cell>
          <cell r="F10545" t="str">
            <v>R001</v>
          </cell>
          <cell r="G10545" t="str">
            <v>0000016703</v>
          </cell>
          <cell r="H10545"/>
          <cell r="I10545">
            <v>37956</v>
          </cell>
          <cell r="J10545" t="str">
            <v>CLP</v>
          </cell>
          <cell r="K10545">
            <v>105024</v>
          </cell>
          <cell r="L10545">
            <v>0</v>
          </cell>
          <cell r="M10545">
            <v>0</v>
          </cell>
          <cell r="N10545">
            <v>0</v>
          </cell>
          <cell r="O10545">
            <v>0</v>
          </cell>
          <cell r="P10545">
            <v>3724</v>
          </cell>
          <cell r="Q10545">
            <v>0</v>
          </cell>
          <cell r="R10545">
            <v>108748</v>
          </cell>
          <cell r="S10545">
            <v>-22747</v>
          </cell>
          <cell r="T10545">
            <v>-21752</v>
          </cell>
          <cell r="U10545">
            <v>0</v>
          </cell>
          <cell r="V10545">
            <v>0</v>
          </cell>
          <cell r="W10545">
            <v>0</v>
          </cell>
          <cell r="X10545">
            <v>-809</v>
          </cell>
          <cell r="Y10545">
            <v>0</v>
          </cell>
          <cell r="Z10545">
            <v>-45308</v>
          </cell>
          <cell r="AA10545">
            <v>82277</v>
          </cell>
          <cell r="AB10545">
            <v>63440</v>
          </cell>
        </row>
        <row r="10546">
          <cell r="A10546" t="str">
            <v>680179</v>
          </cell>
          <cell r="B10546" t="str">
            <v>0</v>
          </cell>
          <cell r="C10546" t="str">
            <v>RHEM CAPSULAS 10 MG</v>
          </cell>
          <cell r="D10546" t="str">
            <v>1000</v>
          </cell>
          <cell r="E10546" t="str">
            <v>L7700</v>
          </cell>
          <cell r="F10546" t="str">
            <v>R001</v>
          </cell>
          <cell r="G10546" t="str">
            <v>0000016703</v>
          </cell>
          <cell r="H10546"/>
          <cell r="I10546">
            <v>37956</v>
          </cell>
          <cell r="J10546" t="str">
            <v>CLP</v>
          </cell>
          <cell r="K10546">
            <v>105024</v>
          </cell>
          <cell r="L10546">
            <v>0</v>
          </cell>
          <cell r="M10546">
            <v>0</v>
          </cell>
          <cell r="N10546">
            <v>0</v>
          </cell>
          <cell r="O10546">
            <v>0</v>
          </cell>
          <cell r="P10546">
            <v>3724</v>
          </cell>
          <cell r="Q10546">
            <v>0</v>
          </cell>
          <cell r="R10546">
            <v>108748</v>
          </cell>
          <cell r="S10546">
            <v>-22747</v>
          </cell>
          <cell r="T10546">
            <v>-21752</v>
          </cell>
          <cell r="U10546">
            <v>0</v>
          </cell>
          <cell r="V10546">
            <v>0</v>
          </cell>
          <cell r="W10546">
            <v>0</v>
          </cell>
          <cell r="X10546">
            <v>-809</v>
          </cell>
          <cell r="Y10546">
            <v>0</v>
          </cell>
          <cell r="Z10546">
            <v>-45308</v>
          </cell>
          <cell r="AA10546">
            <v>82277</v>
          </cell>
          <cell r="AB10546">
            <v>63440</v>
          </cell>
        </row>
        <row r="10547">
          <cell r="A10547" t="str">
            <v>680180</v>
          </cell>
          <cell r="B10547" t="str">
            <v>0</v>
          </cell>
          <cell r="C10547" t="str">
            <v>ELCAL D SUPRA POLVO</v>
          </cell>
          <cell r="D10547" t="str">
            <v>1000</v>
          </cell>
          <cell r="E10547" t="str">
            <v>L7700</v>
          </cell>
          <cell r="F10547" t="str">
            <v>R001</v>
          </cell>
          <cell r="G10547" t="str">
            <v>0000016703</v>
          </cell>
          <cell r="H10547"/>
          <cell r="I10547">
            <v>37926</v>
          </cell>
          <cell r="J10547" t="str">
            <v>CLP</v>
          </cell>
          <cell r="K10547">
            <v>108390</v>
          </cell>
          <cell r="L10547">
            <v>0</v>
          </cell>
          <cell r="M10547">
            <v>0</v>
          </cell>
          <cell r="N10547">
            <v>0</v>
          </cell>
          <cell r="O10547">
            <v>0</v>
          </cell>
          <cell r="P10547">
            <v>3843</v>
          </cell>
          <cell r="Q10547">
            <v>0</v>
          </cell>
          <cell r="R10547">
            <v>112233</v>
          </cell>
          <cell r="S10547">
            <v>-40722</v>
          </cell>
          <cell r="T10547">
            <v>-8811</v>
          </cell>
          <cell r="U10547">
            <v>0</v>
          </cell>
          <cell r="V10547">
            <v>0</v>
          </cell>
          <cell r="W10547">
            <v>0</v>
          </cell>
          <cell r="X10547">
            <v>-1443</v>
          </cell>
          <cell r="Y10547">
            <v>0</v>
          </cell>
          <cell r="Z10547">
            <v>-50976</v>
          </cell>
          <cell r="AA10547">
            <v>67668</v>
          </cell>
          <cell r="AB10547">
            <v>61257</v>
          </cell>
        </row>
        <row r="10548">
          <cell r="A10548" t="str">
            <v>680181</v>
          </cell>
          <cell r="B10548" t="str">
            <v>0</v>
          </cell>
          <cell r="C10548" t="str">
            <v>DEFLAMAT CAPS DE LIB SOSTENIDA 100MG</v>
          </cell>
          <cell r="D10548" t="str">
            <v>1000</v>
          </cell>
          <cell r="E10548" t="str">
            <v>L7700</v>
          </cell>
          <cell r="F10548" t="str">
            <v>R001</v>
          </cell>
          <cell r="G10548" t="str">
            <v>0000016703</v>
          </cell>
          <cell r="H10548"/>
          <cell r="I10548">
            <v>37834</v>
          </cell>
          <cell r="J10548" t="str">
            <v>CLP</v>
          </cell>
          <cell r="K10548">
            <v>64891</v>
          </cell>
          <cell r="L10548">
            <v>0</v>
          </cell>
          <cell r="M10548">
            <v>0</v>
          </cell>
          <cell r="N10548">
            <v>0</v>
          </cell>
          <cell r="O10548">
            <v>0</v>
          </cell>
          <cell r="P10548">
            <v>2300</v>
          </cell>
          <cell r="Q10548">
            <v>0</v>
          </cell>
          <cell r="R10548">
            <v>67191</v>
          </cell>
          <cell r="S10548">
            <v>-24383</v>
          </cell>
          <cell r="T10548">
            <v>-8428</v>
          </cell>
          <cell r="U10548">
            <v>0</v>
          </cell>
          <cell r="V10548">
            <v>0</v>
          </cell>
          <cell r="W10548">
            <v>0</v>
          </cell>
          <cell r="X10548">
            <v>-864</v>
          </cell>
          <cell r="Y10548">
            <v>0</v>
          </cell>
          <cell r="Z10548">
            <v>-33675</v>
          </cell>
          <cell r="AA10548">
            <v>40508</v>
          </cell>
          <cell r="AB10548">
            <v>33516</v>
          </cell>
        </row>
        <row r="10549">
          <cell r="A10549" t="str">
            <v>680182</v>
          </cell>
          <cell r="B10549" t="str">
            <v>0</v>
          </cell>
          <cell r="C10549" t="str">
            <v>DEFLAMAT CAPS DE LIB SOSTENIDA 75 MG</v>
          </cell>
          <cell r="D10549" t="str">
            <v>1000</v>
          </cell>
          <cell r="E10549" t="str">
            <v>L7700</v>
          </cell>
          <cell r="F10549" t="str">
            <v>R001</v>
          </cell>
          <cell r="G10549" t="str">
            <v>0000016703</v>
          </cell>
          <cell r="H10549"/>
          <cell r="I10549">
            <v>37834</v>
          </cell>
          <cell r="J10549" t="str">
            <v>CLP</v>
          </cell>
          <cell r="K10549">
            <v>64891</v>
          </cell>
          <cell r="L10549">
            <v>0</v>
          </cell>
          <cell r="M10549">
            <v>0</v>
          </cell>
          <cell r="N10549">
            <v>0</v>
          </cell>
          <cell r="O10549">
            <v>0</v>
          </cell>
          <cell r="P10549">
            <v>2300</v>
          </cell>
          <cell r="Q10549">
            <v>0</v>
          </cell>
          <cell r="R10549">
            <v>67191</v>
          </cell>
          <cell r="S10549">
            <v>-24383</v>
          </cell>
          <cell r="T10549">
            <v>-8428</v>
          </cell>
          <cell r="U10549">
            <v>0</v>
          </cell>
          <cell r="V10549">
            <v>0</v>
          </cell>
          <cell r="W10549">
            <v>0</v>
          </cell>
          <cell r="X10549">
            <v>-864</v>
          </cell>
          <cell r="Y10549">
            <v>0</v>
          </cell>
          <cell r="Z10549">
            <v>-33675</v>
          </cell>
          <cell r="AA10549">
            <v>40508</v>
          </cell>
          <cell r="AB10549">
            <v>33516</v>
          </cell>
        </row>
        <row r="10550">
          <cell r="A10550" t="str">
            <v>680183</v>
          </cell>
          <cell r="B10550" t="str">
            <v>0</v>
          </cell>
          <cell r="C10550" t="str">
            <v>DOSIN COM 10MG</v>
          </cell>
          <cell r="D10550" t="str">
            <v>1000</v>
          </cell>
          <cell r="E10550" t="str">
            <v>L7700</v>
          </cell>
          <cell r="F10550" t="str">
            <v>R001</v>
          </cell>
          <cell r="G10550" t="str">
            <v>0000016703</v>
          </cell>
          <cell r="H10550"/>
          <cell r="I10550">
            <v>37834</v>
          </cell>
          <cell r="J10550" t="str">
            <v>CLP</v>
          </cell>
          <cell r="K10550">
            <v>64891</v>
          </cell>
          <cell r="L10550">
            <v>0</v>
          </cell>
          <cell r="M10550">
            <v>0</v>
          </cell>
          <cell r="N10550">
            <v>0</v>
          </cell>
          <cell r="O10550">
            <v>0</v>
          </cell>
          <cell r="P10550">
            <v>2300</v>
          </cell>
          <cell r="Q10550">
            <v>0</v>
          </cell>
          <cell r="R10550">
            <v>67191</v>
          </cell>
          <cell r="S10550">
            <v>-24383</v>
          </cell>
          <cell r="T10550">
            <v>-8428</v>
          </cell>
          <cell r="U10550">
            <v>0</v>
          </cell>
          <cell r="V10550">
            <v>0</v>
          </cell>
          <cell r="W10550">
            <v>0</v>
          </cell>
          <cell r="X10550">
            <v>-864</v>
          </cell>
          <cell r="Y10550">
            <v>0</v>
          </cell>
          <cell r="Z10550">
            <v>-33675</v>
          </cell>
          <cell r="AA10550">
            <v>40508</v>
          </cell>
          <cell r="AB10550">
            <v>33516</v>
          </cell>
        </row>
        <row r="10551">
          <cell r="A10551" t="str">
            <v>680184</v>
          </cell>
          <cell r="B10551" t="str">
            <v>0</v>
          </cell>
          <cell r="C10551" t="str">
            <v>DOSIN SUSPENSION ORAL PARA GOTAS 10 MG/ML</v>
          </cell>
          <cell r="D10551" t="str">
            <v>1000</v>
          </cell>
          <cell r="E10551" t="str">
            <v>L7700</v>
          </cell>
          <cell r="F10551" t="str">
            <v>R001</v>
          </cell>
          <cell r="G10551" t="str">
            <v>0000016703</v>
          </cell>
          <cell r="H10551"/>
          <cell r="I10551">
            <v>37834</v>
          </cell>
          <cell r="J10551" t="str">
            <v>CLP</v>
          </cell>
          <cell r="K10551">
            <v>64891</v>
          </cell>
          <cell r="L10551">
            <v>0</v>
          </cell>
          <cell r="M10551">
            <v>0</v>
          </cell>
          <cell r="N10551">
            <v>0</v>
          </cell>
          <cell r="O10551">
            <v>0</v>
          </cell>
          <cell r="P10551">
            <v>2300</v>
          </cell>
          <cell r="Q10551">
            <v>0</v>
          </cell>
          <cell r="R10551">
            <v>67191</v>
          </cell>
          <cell r="S10551">
            <v>-24383</v>
          </cell>
          <cell r="T10551">
            <v>-8428</v>
          </cell>
          <cell r="U10551">
            <v>0</v>
          </cell>
          <cell r="V10551">
            <v>0</v>
          </cell>
          <cell r="W10551">
            <v>0</v>
          </cell>
          <cell r="X10551">
            <v>-864</v>
          </cell>
          <cell r="Y10551">
            <v>0</v>
          </cell>
          <cell r="Z10551">
            <v>-33675</v>
          </cell>
          <cell r="AA10551">
            <v>40508</v>
          </cell>
          <cell r="AB10551">
            <v>33516</v>
          </cell>
        </row>
        <row r="10552">
          <cell r="A10552" t="str">
            <v>680185</v>
          </cell>
          <cell r="B10552" t="str">
            <v>0</v>
          </cell>
          <cell r="C10552" t="str">
            <v>VENOFER AMPOLLAS</v>
          </cell>
          <cell r="D10552" t="str">
            <v>1000</v>
          </cell>
          <cell r="E10552" t="str">
            <v>L7700</v>
          </cell>
          <cell r="F10552" t="str">
            <v>R001</v>
          </cell>
          <cell r="G10552" t="str">
            <v>0000016703</v>
          </cell>
          <cell r="H10552"/>
          <cell r="I10552">
            <v>37926</v>
          </cell>
          <cell r="J10552" t="str">
            <v>CLP</v>
          </cell>
          <cell r="K10552">
            <v>211773</v>
          </cell>
          <cell r="L10552">
            <v>0</v>
          </cell>
          <cell r="M10552">
            <v>0</v>
          </cell>
          <cell r="N10552">
            <v>0</v>
          </cell>
          <cell r="O10552">
            <v>0</v>
          </cell>
          <cell r="P10552">
            <v>7503</v>
          </cell>
          <cell r="Q10552">
            <v>0</v>
          </cell>
          <cell r="R10552">
            <v>219276</v>
          </cell>
          <cell r="S10552">
            <v>-69541</v>
          </cell>
          <cell r="T10552">
            <v>-25687</v>
          </cell>
          <cell r="U10552">
            <v>0</v>
          </cell>
          <cell r="V10552">
            <v>0</v>
          </cell>
          <cell r="W10552">
            <v>0</v>
          </cell>
          <cell r="X10552">
            <v>-2463</v>
          </cell>
          <cell r="Y10552">
            <v>0</v>
          </cell>
          <cell r="Z10552">
            <v>-97691</v>
          </cell>
          <cell r="AA10552">
            <v>142232</v>
          </cell>
          <cell r="AB10552">
            <v>121585</v>
          </cell>
        </row>
        <row r="10553">
          <cell r="A10553" t="str">
            <v>680186</v>
          </cell>
          <cell r="B10553" t="str">
            <v>0</v>
          </cell>
          <cell r="C10553" t="str">
            <v>ELCAL D SUPRA PARA SUSPENCION ORAL EN SOBRES</v>
          </cell>
          <cell r="D10553" t="str">
            <v>1000</v>
          </cell>
          <cell r="E10553" t="str">
            <v>L7700</v>
          </cell>
          <cell r="F10553" t="str">
            <v>R001</v>
          </cell>
          <cell r="G10553" t="str">
            <v>0000016703</v>
          </cell>
          <cell r="H10553"/>
          <cell r="I10553">
            <v>37926</v>
          </cell>
          <cell r="J10553" t="str">
            <v>CLP</v>
          </cell>
          <cell r="K10553">
            <v>63151</v>
          </cell>
          <cell r="L10553">
            <v>0</v>
          </cell>
          <cell r="M10553">
            <v>0</v>
          </cell>
          <cell r="N10553">
            <v>0</v>
          </cell>
          <cell r="O10553">
            <v>0</v>
          </cell>
          <cell r="P10553">
            <v>2238</v>
          </cell>
          <cell r="Q10553">
            <v>0</v>
          </cell>
          <cell r="R10553">
            <v>65389</v>
          </cell>
          <cell r="S10553">
            <v>-20738</v>
          </cell>
          <cell r="T10553">
            <v>-7659</v>
          </cell>
          <cell r="U10553">
            <v>0</v>
          </cell>
          <cell r="V10553">
            <v>0</v>
          </cell>
          <cell r="W10553">
            <v>0</v>
          </cell>
          <cell r="X10553">
            <v>-734</v>
          </cell>
          <cell r="Y10553">
            <v>0</v>
          </cell>
          <cell r="Z10553">
            <v>-29131</v>
          </cell>
          <cell r="AA10553">
            <v>42413</v>
          </cell>
          <cell r="AB10553">
            <v>36258</v>
          </cell>
        </row>
        <row r="10554">
          <cell r="A10554" t="str">
            <v>680187</v>
          </cell>
          <cell r="B10554" t="str">
            <v>0</v>
          </cell>
          <cell r="C10554" t="str">
            <v>VENOFER AMPOLLAS</v>
          </cell>
          <cell r="D10554" t="str">
            <v>1000</v>
          </cell>
          <cell r="E10554" t="str">
            <v>L7700</v>
          </cell>
          <cell r="F10554" t="str">
            <v>R001</v>
          </cell>
          <cell r="G10554" t="str">
            <v>0000016703</v>
          </cell>
          <cell r="H10554"/>
          <cell r="I10554">
            <v>37926</v>
          </cell>
          <cell r="J10554" t="str">
            <v>CLP</v>
          </cell>
          <cell r="K10554">
            <v>84</v>
          </cell>
          <cell r="L10554">
            <v>0</v>
          </cell>
          <cell r="M10554">
            <v>0</v>
          </cell>
          <cell r="N10554">
            <v>0</v>
          </cell>
          <cell r="O10554">
            <v>0</v>
          </cell>
          <cell r="P10554">
            <v>4</v>
          </cell>
          <cell r="Q10554">
            <v>0</v>
          </cell>
          <cell r="R10554">
            <v>88</v>
          </cell>
          <cell r="S10554">
            <v>-24</v>
          </cell>
          <cell r="T10554">
            <v>-13</v>
          </cell>
          <cell r="U10554">
            <v>0</v>
          </cell>
          <cell r="V10554">
            <v>0</v>
          </cell>
          <cell r="W10554">
            <v>0</v>
          </cell>
          <cell r="X10554">
            <v>0</v>
          </cell>
          <cell r="Y10554">
            <v>0</v>
          </cell>
          <cell r="Z10554">
            <v>-37</v>
          </cell>
          <cell r="AA10554">
            <v>60</v>
          </cell>
          <cell r="AB10554">
            <v>51</v>
          </cell>
        </row>
        <row r="10555">
          <cell r="A10555" t="str">
            <v>680188</v>
          </cell>
          <cell r="B10555" t="str">
            <v>0</v>
          </cell>
          <cell r="C10555" t="str">
            <v>COLMAX COM 125 MG</v>
          </cell>
          <cell r="D10555" t="str">
            <v>1000</v>
          </cell>
          <cell r="E10555" t="str">
            <v>L7700</v>
          </cell>
          <cell r="F10555" t="str">
            <v>R001</v>
          </cell>
          <cell r="G10555" t="str">
            <v>0000016703</v>
          </cell>
          <cell r="H10555"/>
          <cell r="I10555">
            <v>37956</v>
          </cell>
          <cell r="J10555" t="str">
            <v>CLP</v>
          </cell>
          <cell r="K10555">
            <v>106256</v>
          </cell>
          <cell r="L10555">
            <v>0</v>
          </cell>
          <cell r="M10555">
            <v>0</v>
          </cell>
          <cell r="N10555">
            <v>0</v>
          </cell>
          <cell r="O10555">
            <v>0</v>
          </cell>
          <cell r="P10555">
            <v>3767</v>
          </cell>
          <cell r="Q10555">
            <v>0</v>
          </cell>
          <cell r="R10555">
            <v>110023</v>
          </cell>
          <cell r="S10555">
            <v>-23034</v>
          </cell>
          <cell r="T10555">
            <v>-22001</v>
          </cell>
          <cell r="U10555">
            <v>0</v>
          </cell>
          <cell r="V10555">
            <v>0</v>
          </cell>
          <cell r="W10555">
            <v>0</v>
          </cell>
          <cell r="X10555">
            <v>-818</v>
          </cell>
          <cell r="Y10555">
            <v>0</v>
          </cell>
          <cell r="Z10555">
            <v>-45853</v>
          </cell>
          <cell r="AA10555">
            <v>83222</v>
          </cell>
          <cell r="AB10555">
            <v>64170</v>
          </cell>
        </row>
        <row r="10556">
          <cell r="A10556" t="str">
            <v>680189</v>
          </cell>
          <cell r="B10556" t="str">
            <v>0</v>
          </cell>
          <cell r="C10556" t="str">
            <v>FLUDAZOL COMP 10 MG</v>
          </cell>
          <cell r="D10556" t="str">
            <v>1000</v>
          </cell>
          <cell r="E10556" t="str">
            <v>L7700</v>
          </cell>
          <cell r="F10556" t="str">
            <v>R001</v>
          </cell>
          <cell r="G10556" t="str">
            <v>0000016703</v>
          </cell>
          <cell r="H10556"/>
          <cell r="I10556">
            <v>37956</v>
          </cell>
          <cell r="J10556" t="str">
            <v>CLP</v>
          </cell>
          <cell r="K10556">
            <v>106256</v>
          </cell>
          <cell r="L10556">
            <v>0</v>
          </cell>
          <cell r="M10556">
            <v>0</v>
          </cell>
          <cell r="N10556">
            <v>0</v>
          </cell>
          <cell r="O10556">
            <v>0</v>
          </cell>
          <cell r="P10556">
            <v>3767</v>
          </cell>
          <cell r="Q10556">
            <v>0</v>
          </cell>
          <cell r="R10556">
            <v>110023</v>
          </cell>
          <cell r="S10556">
            <v>-23034</v>
          </cell>
          <cell r="T10556">
            <v>-22001</v>
          </cell>
          <cell r="U10556">
            <v>0</v>
          </cell>
          <cell r="V10556">
            <v>0</v>
          </cell>
          <cell r="W10556">
            <v>0</v>
          </cell>
          <cell r="X10556">
            <v>-818</v>
          </cell>
          <cell r="Y10556">
            <v>0</v>
          </cell>
          <cell r="Z10556">
            <v>-45853</v>
          </cell>
          <cell r="AA10556">
            <v>83222</v>
          </cell>
          <cell r="AB10556">
            <v>64170</v>
          </cell>
        </row>
        <row r="10557">
          <cell r="A10557" t="str">
            <v>680190</v>
          </cell>
          <cell r="B10557" t="str">
            <v>0</v>
          </cell>
          <cell r="C10557" t="str">
            <v>COLMAX COM 125 MG</v>
          </cell>
          <cell r="D10557" t="str">
            <v>1000</v>
          </cell>
          <cell r="E10557" t="str">
            <v>L7700</v>
          </cell>
          <cell r="F10557" t="str">
            <v>R001</v>
          </cell>
          <cell r="G10557" t="str">
            <v>0000016703</v>
          </cell>
          <cell r="H10557"/>
          <cell r="I10557">
            <v>37956</v>
          </cell>
          <cell r="J10557" t="str">
            <v>CLP</v>
          </cell>
          <cell r="K10557">
            <v>61505</v>
          </cell>
          <cell r="L10557">
            <v>0</v>
          </cell>
          <cell r="M10557">
            <v>0</v>
          </cell>
          <cell r="N10557">
            <v>0</v>
          </cell>
          <cell r="O10557">
            <v>0</v>
          </cell>
          <cell r="P10557">
            <v>2180</v>
          </cell>
          <cell r="Q10557">
            <v>0</v>
          </cell>
          <cell r="R10557">
            <v>63685</v>
          </cell>
          <cell r="S10557">
            <v>-13333</v>
          </cell>
          <cell r="T10557">
            <v>-12737</v>
          </cell>
          <cell r="U10557">
            <v>0</v>
          </cell>
          <cell r="V10557">
            <v>0</v>
          </cell>
          <cell r="W10557">
            <v>0</v>
          </cell>
          <cell r="X10557">
            <v>-472</v>
          </cell>
          <cell r="Y10557">
            <v>0</v>
          </cell>
          <cell r="Z10557">
            <v>-26542</v>
          </cell>
          <cell r="AA10557">
            <v>48172</v>
          </cell>
          <cell r="AB10557">
            <v>37143</v>
          </cell>
        </row>
        <row r="10558">
          <cell r="A10558" t="str">
            <v>680191</v>
          </cell>
          <cell r="B10558" t="str">
            <v>0</v>
          </cell>
          <cell r="C10558" t="str">
            <v>FLUDAZOL COMP 10 MG</v>
          </cell>
          <cell r="D10558" t="str">
            <v>1000</v>
          </cell>
          <cell r="E10558" t="str">
            <v>L7700</v>
          </cell>
          <cell r="F10558" t="str">
            <v>R001</v>
          </cell>
          <cell r="G10558" t="str">
            <v>0000016703</v>
          </cell>
          <cell r="H10558"/>
          <cell r="I10558">
            <v>37956</v>
          </cell>
          <cell r="J10558" t="str">
            <v>CLP</v>
          </cell>
          <cell r="K10558">
            <v>61505</v>
          </cell>
          <cell r="L10558">
            <v>0</v>
          </cell>
          <cell r="M10558">
            <v>0</v>
          </cell>
          <cell r="N10558">
            <v>0</v>
          </cell>
          <cell r="O10558">
            <v>0</v>
          </cell>
          <cell r="P10558">
            <v>2180</v>
          </cell>
          <cell r="Q10558">
            <v>0</v>
          </cell>
          <cell r="R10558">
            <v>63685</v>
          </cell>
          <cell r="S10558">
            <v>-13333</v>
          </cell>
          <cell r="T10558">
            <v>-12737</v>
          </cell>
          <cell r="U10558">
            <v>0</v>
          </cell>
          <cell r="V10558">
            <v>0</v>
          </cell>
          <cell r="W10558">
            <v>0</v>
          </cell>
          <cell r="X10558">
            <v>-472</v>
          </cell>
          <cell r="Y10558">
            <v>0</v>
          </cell>
          <cell r="Z10558">
            <v>-26542</v>
          </cell>
          <cell r="AA10558">
            <v>48172</v>
          </cell>
          <cell r="AB10558">
            <v>37143</v>
          </cell>
        </row>
        <row r="10559">
          <cell r="A10559" t="str">
            <v>680192</v>
          </cell>
          <cell r="B10559" t="str">
            <v>0</v>
          </cell>
          <cell r="C10559" t="str">
            <v>MINIGEST-20 GRAGEAS</v>
          </cell>
          <cell r="D10559" t="str">
            <v>1000</v>
          </cell>
          <cell r="E10559" t="str">
            <v>L7700</v>
          </cell>
          <cell r="F10559" t="str">
            <v>R001</v>
          </cell>
          <cell r="G10559" t="str">
            <v>0000016703</v>
          </cell>
          <cell r="H10559"/>
          <cell r="I10559">
            <v>37956</v>
          </cell>
          <cell r="J10559" t="str">
            <v>CLP</v>
          </cell>
          <cell r="K10559">
            <v>70459</v>
          </cell>
          <cell r="L10559">
            <v>0</v>
          </cell>
          <cell r="M10559">
            <v>0</v>
          </cell>
          <cell r="N10559">
            <v>0</v>
          </cell>
          <cell r="O10559">
            <v>0</v>
          </cell>
          <cell r="P10559">
            <v>2496</v>
          </cell>
          <cell r="Q10559">
            <v>0</v>
          </cell>
          <cell r="R10559">
            <v>72955</v>
          </cell>
          <cell r="S10559">
            <v>-15274</v>
          </cell>
          <cell r="T10559">
            <v>-14591</v>
          </cell>
          <cell r="U10559">
            <v>0</v>
          </cell>
          <cell r="V10559">
            <v>0</v>
          </cell>
          <cell r="W10559">
            <v>0</v>
          </cell>
          <cell r="X10559">
            <v>-539</v>
          </cell>
          <cell r="Y10559">
            <v>0</v>
          </cell>
          <cell r="Z10559">
            <v>-30404</v>
          </cell>
          <cell r="AA10559">
            <v>55185</v>
          </cell>
          <cell r="AB10559">
            <v>42551</v>
          </cell>
        </row>
        <row r="10560">
          <cell r="A10560" t="str">
            <v>680193</v>
          </cell>
          <cell r="B10560" t="str">
            <v>0</v>
          </cell>
          <cell r="C10560" t="str">
            <v>CLIMAFEM COMPRIMIDOS 2.5 MG</v>
          </cell>
          <cell r="D10560" t="str">
            <v>1000</v>
          </cell>
          <cell r="E10560" t="str">
            <v>L7700</v>
          </cell>
          <cell r="F10560" t="str">
            <v>R001</v>
          </cell>
          <cell r="G10560" t="str">
            <v>0000016703</v>
          </cell>
          <cell r="H10560"/>
          <cell r="I10560">
            <v>37956</v>
          </cell>
          <cell r="J10560" t="str">
            <v>CLP</v>
          </cell>
          <cell r="K10560">
            <v>62023</v>
          </cell>
          <cell r="L10560">
            <v>0</v>
          </cell>
          <cell r="M10560">
            <v>0</v>
          </cell>
          <cell r="N10560">
            <v>0</v>
          </cell>
          <cell r="O10560">
            <v>0</v>
          </cell>
          <cell r="P10560">
            <v>2198</v>
          </cell>
          <cell r="Q10560">
            <v>0</v>
          </cell>
          <cell r="R10560">
            <v>64221</v>
          </cell>
          <cell r="S10560">
            <v>-13445</v>
          </cell>
          <cell r="T10560">
            <v>-12842</v>
          </cell>
          <cell r="U10560">
            <v>0</v>
          </cell>
          <cell r="V10560">
            <v>0</v>
          </cell>
          <cell r="W10560">
            <v>0</v>
          </cell>
          <cell r="X10560">
            <v>-477</v>
          </cell>
          <cell r="Y10560">
            <v>0</v>
          </cell>
          <cell r="Z10560">
            <v>-26764</v>
          </cell>
          <cell r="AA10560">
            <v>48578</v>
          </cell>
          <cell r="AB10560">
            <v>37457</v>
          </cell>
        </row>
        <row r="10561">
          <cell r="A10561" t="str">
            <v>680194</v>
          </cell>
          <cell r="B10561" t="str">
            <v>0</v>
          </cell>
          <cell r="C10561" t="str">
            <v>FLUDAZOL COMP 10 MG</v>
          </cell>
          <cell r="D10561" t="str">
            <v>1000</v>
          </cell>
          <cell r="E10561" t="str">
            <v>L7700</v>
          </cell>
          <cell r="F10561" t="str">
            <v>R001</v>
          </cell>
          <cell r="G10561" t="str">
            <v>0000016703</v>
          </cell>
          <cell r="H10561"/>
          <cell r="I10561">
            <v>37956</v>
          </cell>
          <cell r="J10561" t="str">
            <v>CLP</v>
          </cell>
          <cell r="K10561">
            <v>43650</v>
          </cell>
          <cell r="L10561">
            <v>0</v>
          </cell>
          <cell r="M10561">
            <v>0</v>
          </cell>
          <cell r="N10561">
            <v>0</v>
          </cell>
          <cell r="O10561">
            <v>0</v>
          </cell>
          <cell r="P10561">
            <v>1546</v>
          </cell>
          <cell r="Q10561">
            <v>0</v>
          </cell>
          <cell r="R10561">
            <v>45196</v>
          </cell>
          <cell r="S10561">
            <v>-9465</v>
          </cell>
          <cell r="T10561">
            <v>-9037</v>
          </cell>
          <cell r="U10561">
            <v>0</v>
          </cell>
          <cell r="V10561">
            <v>0</v>
          </cell>
          <cell r="W10561">
            <v>0</v>
          </cell>
          <cell r="X10561">
            <v>-334</v>
          </cell>
          <cell r="Y10561">
            <v>0</v>
          </cell>
          <cell r="Z10561">
            <v>-18836</v>
          </cell>
          <cell r="AA10561">
            <v>34185</v>
          </cell>
          <cell r="AB10561">
            <v>26360</v>
          </cell>
        </row>
        <row r="10562">
          <cell r="A10562" t="str">
            <v>680195</v>
          </cell>
          <cell r="B10562" t="str">
            <v>0</v>
          </cell>
          <cell r="C10562" t="str">
            <v>FAMIDAL CREMA</v>
          </cell>
          <cell r="D10562" t="str">
            <v>1000</v>
          </cell>
          <cell r="E10562" t="str">
            <v>L7700</v>
          </cell>
          <cell r="F10562" t="str">
            <v>R001</v>
          </cell>
          <cell r="G10562" t="str">
            <v>0000016703</v>
          </cell>
          <cell r="H10562"/>
          <cell r="I10562">
            <v>37956</v>
          </cell>
          <cell r="J10562" t="str">
            <v>CLP</v>
          </cell>
          <cell r="K10562">
            <v>106681</v>
          </cell>
          <cell r="L10562">
            <v>0</v>
          </cell>
          <cell r="M10562">
            <v>0</v>
          </cell>
          <cell r="N10562">
            <v>0</v>
          </cell>
          <cell r="O10562">
            <v>0</v>
          </cell>
          <cell r="P10562">
            <v>3780</v>
          </cell>
          <cell r="Q10562">
            <v>0</v>
          </cell>
          <cell r="R10562">
            <v>110461</v>
          </cell>
          <cell r="S10562">
            <v>-23128</v>
          </cell>
          <cell r="T10562">
            <v>-22087</v>
          </cell>
          <cell r="U10562">
            <v>0</v>
          </cell>
          <cell r="V10562">
            <v>0</v>
          </cell>
          <cell r="W10562">
            <v>0</v>
          </cell>
          <cell r="X10562">
            <v>-819</v>
          </cell>
          <cell r="Y10562">
            <v>0</v>
          </cell>
          <cell r="Z10562">
            <v>-46034</v>
          </cell>
          <cell r="AA10562">
            <v>83553</v>
          </cell>
          <cell r="AB10562">
            <v>64427</v>
          </cell>
        </row>
        <row r="10563">
          <cell r="A10563" t="str">
            <v>680196</v>
          </cell>
          <cell r="B10563" t="str">
            <v>0</v>
          </cell>
          <cell r="C10563" t="str">
            <v>VENOFER AMPOLLAS</v>
          </cell>
          <cell r="D10563" t="str">
            <v>1000</v>
          </cell>
          <cell r="E10563" t="str">
            <v>L7700</v>
          </cell>
          <cell r="F10563" t="str">
            <v>R001</v>
          </cell>
          <cell r="G10563" t="str">
            <v>0000016703</v>
          </cell>
          <cell r="H10563"/>
          <cell r="I10563">
            <v>37926</v>
          </cell>
          <cell r="J10563" t="str">
            <v>CLP</v>
          </cell>
          <cell r="K10563">
            <v>61621</v>
          </cell>
          <cell r="L10563">
            <v>0</v>
          </cell>
          <cell r="M10563">
            <v>0</v>
          </cell>
          <cell r="N10563">
            <v>0</v>
          </cell>
          <cell r="O10563">
            <v>0</v>
          </cell>
          <cell r="P10563">
            <v>2185</v>
          </cell>
          <cell r="Q10563">
            <v>0</v>
          </cell>
          <cell r="R10563">
            <v>63806</v>
          </cell>
          <cell r="S10563">
            <v>-16129</v>
          </cell>
          <cell r="T10563">
            <v>-11588</v>
          </cell>
          <cell r="U10563">
            <v>0</v>
          </cell>
          <cell r="V10563">
            <v>0</v>
          </cell>
          <cell r="W10563">
            <v>0</v>
          </cell>
          <cell r="X10563">
            <v>-572</v>
          </cell>
          <cell r="Y10563">
            <v>0</v>
          </cell>
          <cell r="Z10563">
            <v>-28289</v>
          </cell>
          <cell r="AA10563">
            <v>45492</v>
          </cell>
          <cell r="AB10563">
            <v>35517</v>
          </cell>
        </row>
        <row r="10564">
          <cell r="A10564" t="str">
            <v>680197</v>
          </cell>
          <cell r="B10564" t="str">
            <v>0</v>
          </cell>
          <cell r="C10564" t="str">
            <v>FAMIDAL CREMA</v>
          </cell>
          <cell r="D10564" t="str">
            <v>1000</v>
          </cell>
          <cell r="E10564" t="str">
            <v>L7700</v>
          </cell>
          <cell r="F10564" t="str">
            <v>R001</v>
          </cell>
          <cell r="G10564" t="str">
            <v>0000016703</v>
          </cell>
          <cell r="H10564"/>
          <cell r="I10564">
            <v>37956</v>
          </cell>
          <cell r="J10564" t="str">
            <v>CLP</v>
          </cell>
          <cell r="K10564">
            <v>60796</v>
          </cell>
          <cell r="L10564">
            <v>0</v>
          </cell>
          <cell r="M10564">
            <v>0</v>
          </cell>
          <cell r="N10564">
            <v>0</v>
          </cell>
          <cell r="O10564">
            <v>0</v>
          </cell>
          <cell r="P10564">
            <v>2155</v>
          </cell>
          <cell r="Q10564">
            <v>0</v>
          </cell>
          <cell r="R10564">
            <v>62951</v>
          </cell>
          <cell r="S10564">
            <v>-13181</v>
          </cell>
          <cell r="T10564">
            <v>-12589</v>
          </cell>
          <cell r="U10564">
            <v>0</v>
          </cell>
          <cell r="V10564">
            <v>0</v>
          </cell>
          <cell r="W10564">
            <v>0</v>
          </cell>
          <cell r="X10564">
            <v>-466</v>
          </cell>
          <cell r="Y10564">
            <v>0</v>
          </cell>
          <cell r="Z10564">
            <v>-26236</v>
          </cell>
          <cell r="AA10564">
            <v>47615</v>
          </cell>
          <cell r="AB10564">
            <v>36715</v>
          </cell>
        </row>
        <row r="10565">
          <cell r="A10565" t="str">
            <v>680198</v>
          </cell>
          <cell r="B10565" t="str">
            <v>0</v>
          </cell>
          <cell r="C10565" t="str">
            <v>AMOLEX C12 200/28,5 POLVO SUSP. ORAL CON SOLVENTE</v>
          </cell>
          <cell r="D10565" t="str">
            <v>1000</v>
          </cell>
          <cell r="E10565" t="str">
            <v>L7700</v>
          </cell>
          <cell r="F10565" t="str">
            <v>R001</v>
          </cell>
          <cell r="G10565" t="str">
            <v>0000016703</v>
          </cell>
          <cell r="H10565"/>
          <cell r="I10565">
            <v>37865</v>
          </cell>
          <cell r="J10565" t="str">
            <v>CLP</v>
          </cell>
          <cell r="K10565">
            <v>155452</v>
          </cell>
          <cell r="L10565">
            <v>0</v>
          </cell>
          <cell r="M10565">
            <v>0</v>
          </cell>
          <cell r="N10565">
            <v>0</v>
          </cell>
          <cell r="O10565">
            <v>0</v>
          </cell>
          <cell r="P10565">
            <v>5511</v>
          </cell>
          <cell r="Q10565">
            <v>0</v>
          </cell>
          <cell r="R10565">
            <v>160963</v>
          </cell>
          <cell r="S10565">
            <v>-41484</v>
          </cell>
          <cell r="T10565">
            <v>-32183</v>
          </cell>
          <cell r="U10565">
            <v>0</v>
          </cell>
          <cell r="V10565">
            <v>0</v>
          </cell>
          <cell r="W10565">
            <v>0</v>
          </cell>
          <cell r="X10565">
            <v>-1471</v>
          </cell>
          <cell r="Y10565">
            <v>0</v>
          </cell>
          <cell r="Z10565">
            <v>-75138</v>
          </cell>
          <cell r="AA10565">
            <v>113968</v>
          </cell>
          <cell r="AB10565">
            <v>85825</v>
          </cell>
        </row>
        <row r="10566">
          <cell r="A10566" t="str">
            <v>680199</v>
          </cell>
          <cell r="B10566" t="str">
            <v>0</v>
          </cell>
          <cell r="C10566" t="str">
            <v>MINIGEST-20 GRAGEAS</v>
          </cell>
          <cell r="D10566" t="str">
            <v>1000</v>
          </cell>
          <cell r="E10566" t="str">
            <v>L7700</v>
          </cell>
          <cell r="F10566" t="str">
            <v>R001</v>
          </cell>
          <cell r="G10566" t="str">
            <v>0000016703</v>
          </cell>
          <cell r="H10566"/>
          <cell r="I10566">
            <v>37956</v>
          </cell>
          <cell r="J10566" t="str">
            <v>CLP</v>
          </cell>
          <cell r="K10566">
            <v>106577</v>
          </cell>
          <cell r="L10566">
            <v>0</v>
          </cell>
          <cell r="M10566">
            <v>0</v>
          </cell>
          <cell r="N10566">
            <v>0</v>
          </cell>
          <cell r="O10566">
            <v>0</v>
          </cell>
          <cell r="P10566">
            <v>3778</v>
          </cell>
          <cell r="Q10566">
            <v>0</v>
          </cell>
          <cell r="R10566">
            <v>110355</v>
          </cell>
          <cell r="S10566">
            <v>-23105</v>
          </cell>
          <cell r="T10566">
            <v>-22066</v>
          </cell>
          <cell r="U10566">
            <v>0</v>
          </cell>
          <cell r="V10566">
            <v>0</v>
          </cell>
          <cell r="W10566">
            <v>0</v>
          </cell>
          <cell r="X10566">
            <v>-819</v>
          </cell>
          <cell r="Y10566">
            <v>0</v>
          </cell>
          <cell r="Z10566">
            <v>-45990</v>
          </cell>
          <cell r="AA10566">
            <v>83472</v>
          </cell>
          <cell r="AB10566">
            <v>64365</v>
          </cell>
        </row>
        <row r="10567">
          <cell r="A10567" t="str">
            <v>680200</v>
          </cell>
          <cell r="B10567" t="str">
            <v>0</v>
          </cell>
          <cell r="C10567" t="str">
            <v>CLIMAFEM COMPRIMIDOS 2.5 MG</v>
          </cell>
          <cell r="D10567" t="str">
            <v>1000</v>
          </cell>
          <cell r="E10567" t="str">
            <v>L7700</v>
          </cell>
          <cell r="F10567" t="str">
            <v>R001</v>
          </cell>
          <cell r="G10567" t="str">
            <v>0000016703</v>
          </cell>
          <cell r="H10567"/>
          <cell r="I10567">
            <v>37956</v>
          </cell>
          <cell r="J10567" t="str">
            <v>CLP</v>
          </cell>
          <cell r="K10567">
            <v>106577</v>
          </cell>
          <cell r="L10567">
            <v>0</v>
          </cell>
          <cell r="M10567">
            <v>0</v>
          </cell>
          <cell r="N10567">
            <v>0</v>
          </cell>
          <cell r="O10567">
            <v>0</v>
          </cell>
          <cell r="P10567">
            <v>3778</v>
          </cell>
          <cell r="Q10567">
            <v>0</v>
          </cell>
          <cell r="R10567">
            <v>110355</v>
          </cell>
          <cell r="S10567">
            <v>-23105</v>
          </cell>
          <cell r="T10567">
            <v>-22066</v>
          </cell>
          <cell r="U10567">
            <v>0</v>
          </cell>
          <cell r="V10567">
            <v>0</v>
          </cell>
          <cell r="W10567">
            <v>0</v>
          </cell>
          <cell r="X10567">
            <v>-819</v>
          </cell>
          <cell r="Y10567">
            <v>0</v>
          </cell>
          <cell r="Z10567">
            <v>-45990</v>
          </cell>
          <cell r="AA10567">
            <v>83472</v>
          </cell>
          <cell r="AB10567">
            <v>64365</v>
          </cell>
        </row>
        <row r="10568">
          <cell r="A10568" t="str">
            <v>681192</v>
          </cell>
          <cell r="B10568" t="str">
            <v>0</v>
          </cell>
          <cell r="C10568" t="str">
            <v>ELCAL D PLUS</v>
          </cell>
          <cell r="D10568" t="str">
            <v>1000</v>
          </cell>
          <cell r="E10568" t="str">
            <v>L7700</v>
          </cell>
          <cell r="F10568" t="str">
            <v>R001</v>
          </cell>
          <cell r="G10568" t="str">
            <v>0000016703</v>
          </cell>
          <cell r="H10568"/>
          <cell r="I10568">
            <v>38330</v>
          </cell>
          <cell r="J10568" t="str">
            <v>CLP</v>
          </cell>
          <cell r="K10568">
            <v>275128</v>
          </cell>
          <cell r="L10568">
            <v>0</v>
          </cell>
          <cell r="M10568">
            <v>0</v>
          </cell>
          <cell r="N10568">
            <v>0</v>
          </cell>
          <cell r="O10568">
            <v>0</v>
          </cell>
          <cell r="P10568">
            <v>9750</v>
          </cell>
          <cell r="Q10568">
            <v>0</v>
          </cell>
          <cell r="R10568">
            <v>284878</v>
          </cell>
          <cell r="S10568">
            <v>0</v>
          </cell>
          <cell r="T10568">
            <v>-56976</v>
          </cell>
          <cell r="U10568">
            <v>0</v>
          </cell>
          <cell r="V10568">
            <v>0</v>
          </cell>
          <cell r="W10568">
            <v>0</v>
          </cell>
          <cell r="X10568">
            <v>0</v>
          </cell>
          <cell r="Y10568">
            <v>0</v>
          </cell>
          <cell r="Z10568">
            <v>-56976</v>
          </cell>
          <cell r="AA10568">
            <v>275128</v>
          </cell>
          <cell r="AB10568">
            <v>227902</v>
          </cell>
        </row>
        <row r="10569">
          <cell r="A10569" t="str">
            <v>681193</v>
          </cell>
          <cell r="B10569" t="str">
            <v>0</v>
          </cell>
          <cell r="C10569" t="str">
            <v>AMOLEX COMPRIMIDOS RECUBIERTOS 500/125</v>
          </cell>
          <cell r="D10569" t="str">
            <v>1000</v>
          </cell>
          <cell r="E10569" t="str">
            <v>L7700</v>
          </cell>
          <cell r="F10569" t="str">
            <v>R001</v>
          </cell>
          <cell r="G10569" t="str">
            <v>0000016703</v>
          </cell>
          <cell r="H10569"/>
          <cell r="I10569">
            <v>38330</v>
          </cell>
          <cell r="J10569" t="str">
            <v>CLP</v>
          </cell>
          <cell r="K10569">
            <v>468483</v>
          </cell>
          <cell r="L10569">
            <v>0</v>
          </cell>
          <cell r="M10569">
            <v>0</v>
          </cell>
          <cell r="N10569">
            <v>0</v>
          </cell>
          <cell r="O10569">
            <v>0</v>
          </cell>
          <cell r="P10569">
            <v>16603</v>
          </cell>
          <cell r="Q10569">
            <v>0</v>
          </cell>
          <cell r="R10569">
            <v>485086</v>
          </cell>
          <cell r="S10569">
            <v>0</v>
          </cell>
          <cell r="T10569">
            <v>-97018</v>
          </cell>
          <cell r="U10569">
            <v>0</v>
          </cell>
          <cell r="V10569">
            <v>0</v>
          </cell>
          <cell r="W10569">
            <v>0</v>
          </cell>
          <cell r="X10569">
            <v>0</v>
          </cell>
          <cell r="Y10569">
            <v>0</v>
          </cell>
          <cell r="Z10569">
            <v>-97018</v>
          </cell>
          <cell r="AA10569">
            <v>468483</v>
          </cell>
          <cell r="AB10569">
            <v>388068</v>
          </cell>
        </row>
        <row r="10570">
          <cell r="A10570" t="str">
            <v>681194</v>
          </cell>
          <cell r="B10570" t="str">
            <v>0</v>
          </cell>
          <cell r="C10570" t="str">
            <v>AMOLEX SOE 250/62,5</v>
          </cell>
          <cell r="D10570" t="str">
            <v>1000</v>
          </cell>
          <cell r="E10570" t="str">
            <v>L7700</v>
          </cell>
          <cell r="F10570" t="str">
            <v>R001</v>
          </cell>
          <cell r="G10570" t="str">
            <v>0000016703</v>
          </cell>
          <cell r="H10570"/>
          <cell r="I10570">
            <v>38330</v>
          </cell>
          <cell r="J10570" t="str">
            <v>CLP</v>
          </cell>
          <cell r="K10570">
            <v>167063</v>
          </cell>
          <cell r="L10570">
            <v>0</v>
          </cell>
          <cell r="M10570">
            <v>0</v>
          </cell>
          <cell r="N10570">
            <v>0</v>
          </cell>
          <cell r="O10570">
            <v>0</v>
          </cell>
          <cell r="P10570">
            <v>5922</v>
          </cell>
          <cell r="Q10570">
            <v>0</v>
          </cell>
          <cell r="R10570">
            <v>172985</v>
          </cell>
          <cell r="S10570">
            <v>0</v>
          </cell>
          <cell r="T10570">
            <v>-34597</v>
          </cell>
          <cell r="U10570">
            <v>0</v>
          </cell>
          <cell r="V10570">
            <v>0</v>
          </cell>
          <cell r="W10570">
            <v>0</v>
          </cell>
          <cell r="X10570">
            <v>0</v>
          </cell>
          <cell r="Y10570">
            <v>0</v>
          </cell>
          <cell r="Z10570">
            <v>-34597</v>
          </cell>
          <cell r="AA10570">
            <v>167063</v>
          </cell>
          <cell r="AB10570">
            <v>138388</v>
          </cell>
        </row>
        <row r="10571">
          <cell r="A10571" t="str">
            <v>681200</v>
          </cell>
          <cell r="B10571" t="str">
            <v>0</v>
          </cell>
          <cell r="C10571" t="str">
            <v>RENOVACION CARBAMAZEPINA COM 200 MG</v>
          </cell>
          <cell r="D10571" t="str">
            <v>1000</v>
          </cell>
          <cell r="E10571" t="str">
            <v>L7700</v>
          </cell>
          <cell r="F10571" t="str">
            <v>R001</v>
          </cell>
          <cell r="G10571" t="str">
            <v>0000016703</v>
          </cell>
          <cell r="H10571"/>
          <cell r="I10571">
            <v>38330</v>
          </cell>
          <cell r="J10571" t="str">
            <v>CLP</v>
          </cell>
          <cell r="K10571">
            <v>169128</v>
          </cell>
          <cell r="L10571">
            <v>0</v>
          </cell>
          <cell r="M10571">
            <v>0</v>
          </cell>
          <cell r="N10571">
            <v>0</v>
          </cell>
          <cell r="O10571">
            <v>0</v>
          </cell>
          <cell r="P10571">
            <v>5994</v>
          </cell>
          <cell r="Q10571">
            <v>0</v>
          </cell>
          <cell r="R10571">
            <v>175122</v>
          </cell>
          <cell r="S10571">
            <v>0</v>
          </cell>
          <cell r="T10571">
            <v>-35025</v>
          </cell>
          <cell r="U10571">
            <v>0</v>
          </cell>
          <cell r="V10571">
            <v>0</v>
          </cell>
          <cell r="W10571">
            <v>0</v>
          </cell>
          <cell r="X10571">
            <v>0</v>
          </cell>
          <cell r="Y10571">
            <v>0</v>
          </cell>
          <cell r="Z10571">
            <v>-35025</v>
          </cell>
          <cell r="AA10571">
            <v>169128</v>
          </cell>
          <cell r="AB10571">
            <v>140097</v>
          </cell>
        </row>
        <row r="10572">
          <cell r="A10572" t="str">
            <v>681201</v>
          </cell>
          <cell r="B10572" t="str">
            <v>0</v>
          </cell>
          <cell r="C10572" t="str">
            <v>RENOVACION DEFLAMAT CAP 75 MG</v>
          </cell>
          <cell r="D10572" t="str">
            <v>1000</v>
          </cell>
          <cell r="E10572" t="str">
            <v>L7700</v>
          </cell>
          <cell r="F10572" t="str">
            <v>R001</v>
          </cell>
          <cell r="G10572" t="str">
            <v>0000016703</v>
          </cell>
          <cell r="H10572"/>
          <cell r="I10572">
            <v>38330</v>
          </cell>
          <cell r="J10572" t="str">
            <v>CLP</v>
          </cell>
          <cell r="K10572">
            <v>104710</v>
          </cell>
          <cell r="L10572">
            <v>0</v>
          </cell>
          <cell r="M10572">
            <v>0</v>
          </cell>
          <cell r="N10572">
            <v>0</v>
          </cell>
          <cell r="O10572">
            <v>0</v>
          </cell>
          <cell r="P10572">
            <v>3712</v>
          </cell>
          <cell r="Q10572">
            <v>0</v>
          </cell>
          <cell r="R10572">
            <v>108422</v>
          </cell>
          <cell r="S10572">
            <v>0</v>
          </cell>
          <cell r="T10572">
            <v>-21684</v>
          </cell>
          <cell r="U10572">
            <v>0</v>
          </cell>
          <cell r="V10572">
            <v>0</v>
          </cell>
          <cell r="W10572">
            <v>0</v>
          </cell>
          <cell r="X10572">
            <v>0</v>
          </cell>
          <cell r="Y10572">
            <v>0</v>
          </cell>
          <cell r="Z10572">
            <v>-21684</v>
          </cell>
          <cell r="AA10572">
            <v>104710</v>
          </cell>
          <cell r="AB10572">
            <v>86738</v>
          </cell>
        </row>
        <row r="10573">
          <cell r="A10573" t="str">
            <v>681202</v>
          </cell>
          <cell r="B10573" t="str">
            <v>0</v>
          </cell>
          <cell r="C10573" t="str">
            <v>RENOVACION DEFLAMAT CAP 100 MG</v>
          </cell>
          <cell r="D10573" t="str">
            <v>1000</v>
          </cell>
          <cell r="E10573" t="str">
            <v>L7700</v>
          </cell>
          <cell r="F10573" t="str">
            <v>R001</v>
          </cell>
          <cell r="G10573" t="str">
            <v>0000016703</v>
          </cell>
          <cell r="H10573"/>
          <cell r="I10573">
            <v>38330</v>
          </cell>
          <cell r="J10573" t="str">
            <v>CLP</v>
          </cell>
          <cell r="K10573">
            <v>104710</v>
          </cell>
          <cell r="L10573">
            <v>0</v>
          </cell>
          <cell r="M10573">
            <v>0</v>
          </cell>
          <cell r="N10573">
            <v>0</v>
          </cell>
          <cell r="O10573">
            <v>0</v>
          </cell>
          <cell r="P10573">
            <v>3712</v>
          </cell>
          <cell r="Q10573">
            <v>0</v>
          </cell>
          <cell r="R10573">
            <v>108422</v>
          </cell>
          <cell r="S10573">
            <v>0</v>
          </cell>
          <cell r="T10573">
            <v>-21684</v>
          </cell>
          <cell r="U10573">
            <v>0</v>
          </cell>
          <cell r="V10573">
            <v>0</v>
          </cell>
          <cell r="W10573">
            <v>0</v>
          </cell>
          <cell r="X10573">
            <v>0</v>
          </cell>
          <cell r="Y10573">
            <v>0</v>
          </cell>
          <cell r="Z10573">
            <v>-21684</v>
          </cell>
          <cell r="AA10573">
            <v>104710</v>
          </cell>
          <cell r="AB10573">
            <v>86738</v>
          </cell>
        </row>
        <row r="10574">
          <cell r="A10574" t="str">
            <v>681203</v>
          </cell>
          <cell r="B10574" t="str">
            <v>0</v>
          </cell>
          <cell r="C10574" t="str">
            <v>EROSFIL COM REC 100 MG</v>
          </cell>
          <cell r="D10574" t="str">
            <v>1000</v>
          </cell>
          <cell r="E10574" t="str">
            <v>L7700</v>
          </cell>
          <cell r="F10574" t="str">
            <v>R001</v>
          </cell>
          <cell r="G10574" t="str">
            <v>0000016703</v>
          </cell>
          <cell r="H10574"/>
          <cell r="I10574">
            <v>38330</v>
          </cell>
          <cell r="J10574" t="str">
            <v>CLP</v>
          </cell>
          <cell r="K10574">
            <v>104710</v>
          </cell>
          <cell r="L10574">
            <v>0</v>
          </cell>
          <cell r="M10574">
            <v>0</v>
          </cell>
          <cell r="N10574">
            <v>0</v>
          </cell>
          <cell r="O10574">
            <v>0</v>
          </cell>
          <cell r="P10574">
            <v>3712</v>
          </cell>
          <cell r="Q10574">
            <v>0</v>
          </cell>
          <cell r="R10574">
            <v>108422</v>
          </cell>
          <cell r="S10574">
            <v>0</v>
          </cell>
          <cell r="T10574">
            <v>-21684</v>
          </cell>
          <cell r="U10574">
            <v>0</v>
          </cell>
          <cell r="V10574">
            <v>0</v>
          </cell>
          <cell r="W10574">
            <v>0</v>
          </cell>
          <cell r="X10574">
            <v>0</v>
          </cell>
          <cell r="Y10574">
            <v>0</v>
          </cell>
          <cell r="Z10574">
            <v>-21684</v>
          </cell>
          <cell r="AA10574">
            <v>104710</v>
          </cell>
          <cell r="AB10574">
            <v>86738</v>
          </cell>
        </row>
        <row r="10575">
          <cell r="A10575" t="str">
            <v>681204</v>
          </cell>
          <cell r="B10575" t="str">
            <v>0</v>
          </cell>
          <cell r="C10575" t="str">
            <v>RHEM CAPSULAS 10 MG</v>
          </cell>
          <cell r="D10575" t="str">
            <v>1000</v>
          </cell>
          <cell r="E10575" t="str">
            <v>L7700</v>
          </cell>
          <cell r="F10575" t="str">
            <v>R001</v>
          </cell>
          <cell r="G10575" t="str">
            <v>0000016703</v>
          </cell>
          <cell r="H10575"/>
          <cell r="I10575">
            <v>38330</v>
          </cell>
          <cell r="J10575" t="str">
            <v>CLP</v>
          </cell>
          <cell r="K10575">
            <v>64697</v>
          </cell>
          <cell r="L10575">
            <v>0</v>
          </cell>
          <cell r="M10575">
            <v>0</v>
          </cell>
          <cell r="N10575">
            <v>0</v>
          </cell>
          <cell r="O10575">
            <v>0</v>
          </cell>
          <cell r="P10575">
            <v>2295</v>
          </cell>
          <cell r="Q10575">
            <v>0</v>
          </cell>
          <cell r="R10575">
            <v>66992</v>
          </cell>
          <cell r="S10575">
            <v>0</v>
          </cell>
          <cell r="T10575">
            <v>-13398</v>
          </cell>
          <cell r="U10575">
            <v>0</v>
          </cell>
          <cell r="V10575">
            <v>0</v>
          </cell>
          <cell r="W10575">
            <v>0</v>
          </cell>
          <cell r="X10575">
            <v>0</v>
          </cell>
          <cell r="Y10575">
            <v>0</v>
          </cell>
          <cell r="Z10575">
            <v>-13398</v>
          </cell>
          <cell r="AA10575">
            <v>64697</v>
          </cell>
          <cell r="AB10575">
            <v>53594</v>
          </cell>
        </row>
        <row r="10576">
          <cell r="A10576" t="str">
            <v>681205</v>
          </cell>
          <cell r="B10576" t="str">
            <v>0</v>
          </cell>
          <cell r="C10576" t="str">
            <v>RHEM CASULAS 5MG</v>
          </cell>
          <cell r="D10576" t="str">
            <v>1000</v>
          </cell>
          <cell r="E10576" t="str">
            <v>L7700</v>
          </cell>
          <cell r="F10576" t="str">
            <v>R001</v>
          </cell>
          <cell r="G10576" t="str">
            <v>0000016703</v>
          </cell>
          <cell r="H10576"/>
          <cell r="I10576">
            <v>38330</v>
          </cell>
          <cell r="J10576" t="str">
            <v>CLP</v>
          </cell>
          <cell r="K10576">
            <v>64697</v>
          </cell>
          <cell r="L10576">
            <v>0</v>
          </cell>
          <cell r="M10576">
            <v>0</v>
          </cell>
          <cell r="N10576">
            <v>0</v>
          </cell>
          <cell r="O10576">
            <v>0</v>
          </cell>
          <cell r="P10576">
            <v>2295</v>
          </cell>
          <cell r="Q10576">
            <v>0</v>
          </cell>
          <cell r="R10576">
            <v>66992</v>
          </cell>
          <cell r="S10576">
            <v>0</v>
          </cell>
          <cell r="T10576">
            <v>-13398</v>
          </cell>
          <cell r="U10576">
            <v>0</v>
          </cell>
          <cell r="V10576">
            <v>0</v>
          </cell>
          <cell r="W10576">
            <v>0</v>
          </cell>
          <cell r="X10576">
            <v>0</v>
          </cell>
          <cell r="Y10576">
            <v>0</v>
          </cell>
          <cell r="Z10576">
            <v>-13398</v>
          </cell>
          <cell r="AA10576">
            <v>64697</v>
          </cell>
          <cell r="AB10576">
            <v>53594</v>
          </cell>
        </row>
        <row r="10577">
          <cell r="A10577" t="str">
            <v>681206</v>
          </cell>
          <cell r="B10577" t="str">
            <v>0</v>
          </cell>
          <cell r="C10577" t="str">
            <v>SILDENAFIL COM REC 100MG</v>
          </cell>
          <cell r="D10577" t="str">
            <v>1000</v>
          </cell>
          <cell r="E10577" t="str">
            <v>L7700</v>
          </cell>
          <cell r="F10577" t="str">
            <v>R001</v>
          </cell>
          <cell r="G10577" t="str">
            <v>0000016703</v>
          </cell>
          <cell r="H10577"/>
          <cell r="I10577">
            <v>38330</v>
          </cell>
          <cell r="J10577" t="str">
            <v>CLP</v>
          </cell>
          <cell r="K10577">
            <v>64697</v>
          </cell>
          <cell r="L10577">
            <v>0</v>
          </cell>
          <cell r="M10577">
            <v>0</v>
          </cell>
          <cell r="N10577">
            <v>0</v>
          </cell>
          <cell r="O10577">
            <v>0</v>
          </cell>
          <cell r="P10577">
            <v>2295</v>
          </cell>
          <cell r="Q10577">
            <v>0</v>
          </cell>
          <cell r="R10577">
            <v>66992</v>
          </cell>
          <cell r="S10577">
            <v>0</v>
          </cell>
          <cell r="T10577">
            <v>-13398</v>
          </cell>
          <cell r="U10577">
            <v>0</v>
          </cell>
          <cell r="V10577">
            <v>0</v>
          </cell>
          <cell r="W10577">
            <v>0</v>
          </cell>
          <cell r="X10577">
            <v>0</v>
          </cell>
          <cell r="Y10577">
            <v>0</v>
          </cell>
          <cell r="Z10577">
            <v>-13398</v>
          </cell>
          <cell r="AA10577">
            <v>64697</v>
          </cell>
          <cell r="AB10577">
            <v>53594</v>
          </cell>
        </row>
        <row r="10578">
          <cell r="A10578" t="str">
            <v>681207</v>
          </cell>
          <cell r="B10578" t="str">
            <v>0</v>
          </cell>
          <cell r="C10578" t="str">
            <v>CITALOPRAM COM REC 20 MG</v>
          </cell>
          <cell r="D10578" t="str">
            <v>1000</v>
          </cell>
          <cell r="E10578" t="str">
            <v>L7700</v>
          </cell>
          <cell r="F10578" t="str">
            <v>R001</v>
          </cell>
          <cell r="G10578" t="str">
            <v>0000016703</v>
          </cell>
          <cell r="H10578"/>
          <cell r="I10578">
            <v>38330</v>
          </cell>
          <cell r="J10578" t="str">
            <v>CLP</v>
          </cell>
          <cell r="K10578">
            <v>64697</v>
          </cell>
          <cell r="L10578">
            <v>0</v>
          </cell>
          <cell r="M10578">
            <v>0</v>
          </cell>
          <cell r="N10578">
            <v>0</v>
          </cell>
          <cell r="O10578">
            <v>0</v>
          </cell>
          <cell r="P10578">
            <v>2295</v>
          </cell>
          <cell r="Q10578">
            <v>0</v>
          </cell>
          <cell r="R10578">
            <v>66992</v>
          </cell>
          <cell r="S10578">
            <v>0</v>
          </cell>
          <cell r="T10578">
            <v>-13398</v>
          </cell>
          <cell r="U10578">
            <v>0</v>
          </cell>
          <cell r="V10578">
            <v>0</v>
          </cell>
          <cell r="W10578">
            <v>0</v>
          </cell>
          <cell r="X10578">
            <v>0</v>
          </cell>
          <cell r="Y10578">
            <v>0</v>
          </cell>
          <cell r="Z10578">
            <v>-13398</v>
          </cell>
          <cell r="AA10578">
            <v>64697</v>
          </cell>
          <cell r="AB10578">
            <v>53594</v>
          </cell>
        </row>
        <row r="10579">
          <cell r="A10579" t="str">
            <v>681208</v>
          </cell>
          <cell r="B10579" t="str">
            <v>0</v>
          </cell>
          <cell r="C10579" t="str">
            <v>CITALOPRAM 40 MG COM REC</v>
          </cell>
          <cell r="D10579" t="str">
            <v>1000</v>
          </cell>
          <cell r="E10579" t="str">
            <v>L7700</v>
          </cell>
          <cell r="F10579" t="str">
            <v>R001</v>
          </cell>
          <cell r="G10579" t="str">
            <v>0000016703</v>
          </cell>
          <cell r="H10579"/>
          <cell r="I10579">
            <v>38330</v>
          </cell>
          <cell r="J10579" t="str">
            <v>CLP</v>
          </cell>
          <cell r="K10579">
            <v>217658</v>
          </cell>
          <cell r="L10579">
            <v>0</v>
          </cell>
          <cell r="M10579">
            <v>0</v>
          </cell>
          <cell r="N10579">
            <v>0</v>
          </cell>
          <cell r="O10579">
            <v>0</v>
          </cell>
          <cell r="P10579">
            <v>7714</v>
          </cell>
          <cell r="Q10579">
            <v>0</v>
          </cell>
          <cell r="R10579">
            <v>225372</v>
          </cell>
          <cell r="S10579">
            <v>0</v>
          </cell>
          <cell r="T10579">
            <v>-45075</v>
          </cell>
          <cell r="U10579">
            <v>0</v>
          </cell>
          <cell r="V10579">
            <v>0</v>
          </cell>
          <cell r="W10579">
            <v>0</v>
          </cell>
          <cell r="X10579">
            <v>0</v>
          </cell>
          <cell r="Y10579">
            <v>0</v>
          </cell>
          <cell r="Z10579">
            <v>-45075</v>
          </cell>
          <cell r="AA10579">
            <v>217658</v>
          </cell>
          <cell r="AB10579">
            <v>180297</v>
          </cell>
        </row>
        <row r="10580">
          <cell r="A10580" t="str">
            <v>681209</v>
          </cell>
          <cell r="B10580" t="str">
            <v>0</v>
          </cell>
          <cell r="C10580" t="str">
            <v>FLUIBRON JBE ADULTOS</v>
          </cell>
          <cell r="D10580" t="str">
            <v>1000</v>
          </cell>
          <cell r="E10580" t="str">
            <v>L7700</v>
          </cell>
          <cell r="F10580" t="str">
            <v>R001</v>
          </cell>
          <cell r="G10580" t="str">
            <v>0000016703</v>
          </cell>
          <cell r="H10580"/>
          <cell r="I10580">
            <v>38330</v>
          </cell>
          <cell r="J10580" t="str">
            <v>CLP</v>
          </cell>
          <cell r="K10580">
            <v>167443</v>
          </cell>
          <cell r="L10580">
            <v>0</v>
          </cell>
          <cell r="M10580">
            <v>0</v>
          </cell>
          <cell r="N10580">
            <v>0</v>
          </cell>
          <cell r="O10580">
            <v>0</v>
          </cell>
          <cell r="P10580">
            <v>5935</v>
          </cell>
          <cell r="Q10580">
            <v>0</v>
          </cell>
          <cell r="R10580">
            <v>173378</v>
          </cell>
          <cell r="S10580">
            <v>0</v>
          </cell>
          <cell r="T10580">
            <v>-34676</v>
          </cell>
          <cell r="U10580">
            <v>0</v>
          </cell>
          <cell r="V10580">
            <v>0</v>
          </cell>
          <cell r="W10580">
            <v>0</v>
          </cell>
          <cell r="X10580">
            <v>0</v>
          </cell>
          <cell r="Y10580">
            <v>0</v>
          </cell>
          <cell r="Z10580">
            <v>-34676</v>
          </cell>
          <cell r="AA10580">
            <v>167443</v>
          </cell>
          <cell r="AB10580">
            <v>138702</v>
          </cell>
        </row>
        <row r="10581">
          <cell r="A10581" t="str">
            <v>681210</v>
          </cell>
          <cell r="B10581" t="str">
            <v>0</v>
          </cell>
          <cell r="C10581" t="str">
            <v>HIPOARTEL COMP 5 MG</v>
          </cell>
          <cell r="D10581" t="str">
            <v>1000</v>
          </cell>
          <cell r="E10581" t="str">
            <v>L7700</v>
          </cell>
          <cell r="F10581" t="str">
            <v>R001</v>
          </cell>
          <cell r="G10581" t="str">
            <v>0000016703</v>
          </cell>
          <cell r="H10581"/>
          <cell r="I10581">
            <v>38330</v>
          </cell>
          <cell r="J10581" t="str">
            <v>CLP</v>
          </cell>
          <cell r="K10581">
            <v>167443</v>
          </cell>
          <cell r="L10581">
            <v>0</v>
          </cell>
          <cell r="M10581">
            <v>0</v>
          </cell>
          <cell r="N10581">
            <v>0</v>
          </cell>
          <cell r="O10581">
            <v>0</v>
          </cell>
          <cell r="P10581">
            <v>5935</v>
          </cell>
          <cell r="Q10581">
            <v>0</v>
          </cell>
          <cell r="R10581">
            <v>173378</v>
          </cell>
          <cell r="S10581">
            <v>0</v>
          </cell>
          <cell r="T10581">
            <v>-34676</v>
          </cell>
          <cell r="U10581">
            <v>0</v>
          </cell>
          <cell r="V10581">
            <v>0</v>
          </cell>
          <cell r="W10581">
            <v>0</v>
          </cell>
          <cell r="X10581">
            <v>0</v>
          </cell>
          <cell r="Y10581">
            <v>0</v>
          </cell>
          <cell r="Z10581">
            <v>-34676</v>
          </cell>
          <cell r="AA10581">
            <v>167443</v>
          </cell>
          <cell r="AB10581">
            <v>138702</v>
          </cell>
        </row>
        <row r="10582">
          <cell r="A10582" t="str">
            <v>681211</v>
          </cell>
          <cell r="B10582" t="str">
            <v>0</v>
          </cell>
          <cell r="C10582" t="str">
            <v>HIPOARTEL COMP 10 MG</v>
          </cell>
          <cell r="D10582" t="str">
            <v>1000</v>
          </cell>
          <cell r="E10582" t="str">
            <v>L7700</v>
          </cell>
          <cell r="F10582" t="str">
            <v>R001</v>
          </cell>
          <cell r="G10582" t="str">
            <v>0000016703</v>
          </cell>
          <cell r="H10582"/>
          <cell r="I10582">
            <v>38330</v>
          </cell>
          <cell r="J10582" t="str">
            <v>CLP</v>
          </cell>
          <cell r="K10582">
            <v>167443</v>
          </cell>
          <cell r="L10582">
            <v>0</v>
          </cell>
          <cell r="M10582">
            <v>0</v>
          </cell>
          <cell r="N10582">
            <v>0</v>
          </cell>
          <cell r="O10582">
            <v>0</v>
          </cell>
          <cell r="P10582">
            <v>5935</v>
          </cell>
          <cell r="Q10582">
            <v>0</v>
          </cell>
          <cell r="R10582">
            <v>173378</v>
          </cell>
          <cell r="S10582">
            <v>0</v>
          </cell>
          <cell r="T10582">
            <v>-34676</v>
          </cell>
          <cell r="U10582">
            <v>0</v>
          </cell>
          <cell r="V10582">
            <v>0</v>
          </cell>
          <cell r="W10582">
            <v>0</v>
          </cell>
          <cell r="X10582">
            <v>0</v>
          </cell>
          <cell r="Y10582">
            <v>0</v>
          </cell>
          <cell r="Z10582">
            <v>-34676</v>
          </cell>
          <cell r="AA10582">
            <v>167443</v>
          </cell>
          <cell r="AB10582">
            <v>138702</v>
          </cell>
        </row>
        <row r="10583">
          <cell r="A10583" t="str">
            <v>681212</v>
          </cell>
          <cell r="B10583" t="str">
            <v>0</v>
          </cell>
          <cell r="C10583" t="str">
            <v>HIPOARTEL COM 20 MG</v>
          </cell>
          <cell r="D10583" t="str">
            <v>1000</v>
          </cell>
          <cell r="E10583" t="str">
            <v>L7700</v>
          </cell>
          <cell r="F10583" t="str">
            <v>R001</v>
          </cell>
          <cell r="G10583" t="str">
            <v>0000016703</v>
          </cell>
          <cell r="H10583"/>
          <cell r="I10583">
            <v>38330</v>
          </cell>
          <cell r="J10583" t="str">
            <v>CLP</v>
          </cell>
          <cell r="K10583">
            <v>105938</v>
          </cell>
          <cell r="L10583">
            <v>0</v>
          </cell>
          <cell r="M10583">
            <v>0</v>
          </cell>
          <cell r="N10583">
            <v>0</v>
          </cell>
          <cell r="O10583">
            <v>0</v>
          </cell>
          <cell r="P10583">
            <v>3754</v>
          </cell>
          <cell r="Q10583">
            <v>0</v>
          </cell>
          <cell r="R10583">
            <v>109692</v>
          </cell>
          <cell r="S10583">
            <v>0</v>
          </cell>
          <cell r="T10583">
            <v>-21938</v>
          </cell>
          <cell r="U10583">
            <v>0</v>
          </cell>
          <cell r="V10583">
            <v>0</v>
          </cell>
          <cell r="W10583">
            <v>0</v>
          </cell>
          <cell r="X10583">
            <v>0</v>
          </cell>
          <cell r="Y10583">
            <v>0</v>
          </cell>
          <cell r="Z10583">
            <v>-21938</v>
          </cell>
          <cell r="AA10583">
            <v>105938</v>
          </cell>
          <cell r="AB10583">
            <v>87754</v>
          </cell>
        </row>
        <row r="10584">
          <cell r="A10584" t="str">
            <v>681213</v>
          </cell>
          <cell r="B10584" t="str">
            <v>0</v>
          </cell>
          <cell r="C10584" t="str">
            <v>HIPOARTEL H COMP</v>
          </cell>
          <cell r="D10584" t="str">
            <v>1000</v>
          </cell>
          <cell r="E10584" t="str">
            <v>L7700</v>
          </cell>
          <cell r="F10584" t="str">
            <v>R001</v>
          </cell>
          <cell r="G10584" t="str">
            <v>0000016703</v>
          </cell>
          <cell r="H10584"/>
          <cell r="I10584">
            <v>38330</v>
          </cell>
          <cell r="J10584" t="str">
            <v>CLP</v>
          </cell>
          <cell r="K10584">
            <v>167063</v>
          </cell>
          <cell r="L10584">
            <v>0</v>
          </cell>
          <cell r="M10584">
            <v>0</v>
          </cell>
          <cell r="N10584">
            <v>0</v>
          </cell>
          <cell r="O10584">
            <v>0</v>
          </cell>
          <cell r="P10584">
            <v>5922</v>
          </cell>
          <cell r="Q10584">
            <v>0</v>
          </cell>
          <cell r="R10584">
            <v>172985</v>
          </cell>
          <cell r="S10584">
            <v>0</v>
          </cell>
          <cell r="T10584">
            <v>-34597</v>
          </cell>
          <cell r="U10584">
            <v>0</v>
          </cell>
          <cell r="V10584">
            <v>0</v>
          </cell>
          <cell r="W10584">
            <v>0</v>
          </cell>
          <cell r="X10584">
            <v>0</v>
          </cell>
          <cell r="Y10584">
            <v>0</v>
          </cell>
          <cell r="Z10584">
            <v>-34597</v>
          </cell>
          <cell r="AA10584">
            <v>167063</v>
          </cell>
          <cell r="AB10584">
            <v>138388</v>
          </cell>
        </row>
        <row r="10585">
          <cell r="A10585" t="str">
            <v>681214</v>
          </cell>
          <cell r="B10585" t="str">
            <v>0</v>
          </cell>
          <cell r="C10585" t="str">
            <v>MATERLAC COMP 10 MG</v>
          </cell>
          <cell r="D10585" t="str">
            <v>1000</v>
          </cell>
          <cell r="E10585" t="str">
            <v>L7700</v>
          </cell>
          <cell r="F10585" t="str">
            <v>R001</v>
          </cell>
          <cell r="G10585" t="str">
            <v>0000016703</v>
          </cell>
          <cell r="H10585"/>
          <cell r="I10585">
            <v>38330</v>
          </cell>
          <cell r="J10585" t="str">
            <v>CLP</v>
          </cell>
          <cell r="K10585">
            <v>167443</v>
          </cell>
          <cell r="L10585">
            <v>0</v>
          </cell>
          <cell r="M10585">
            <v>0</v>
          </cell>
          <cell r="N10585">
            <v>0</v>
          </cell>
          <cell r="O10585">
            <v>0</v>
          </cell>
          <cell r="P10585">
            <v>5935</v>
          </cell>
          <cell r="Q10585">
            <v>0</v>
          </cell>
          <cell r="R10585">
            <v>173378</v>
          </cell>
          <cell r="S10585">
            <v>0</v>
          </cell>
          <cell r="T10585">
            <v>-34676</v>
          </cell>
          <cell r="U10585">
            <v>0</v>
          </cell>
          <cell r="V10585">
            <v>0</v>
          </cell>
          <cell r="W10585">
            <v>0</v>
          </cell>
          <cell r="X10585">
            <v>0</v>
          </cell>
          <cell r="Y10585">
            <v>0</v>
          </cell>
          <cell r="Z10585">
            <v>-34676</v>
          </cell>
          <cell r="AA10585">
            <v>167443</v>
          </cell>
          <cell r="AB10585">
            <v>138702</v>
          </cell>
        </row>
        <row r="10586">
          <cell r="A10586" t="str">
            <v>681215</v>
          </cell>
          <cell r="B10586" t="str">
            <v>0</v>
          </cell>
          <cell r="C10586" t="str">
            <v>PAIDOVIT GOTAS</v>
          </cell>
          <cell r="D10586" t="str">
            <v>1000</v>
          </cell>
          <cell r="E10586" t="str">
            <v>L7700</v>
          </cell>
          <cell r="F10586" t="str">
            <v>R001</v>
          </cell>
          <cell r="G10586" t="str">
            <v>0000016703</v>
          </cell>
          <cell r="H10586"/>
          <cell r="I10586">
            <v>38330</v>
          </cell>
          <cell r="J10586" t="str">
            <v>CLP</v>
          </cell>
          <cell r="K10586">
            <v>176807</v>
          </cell>
          <cell r="L10586">
            <v>0</v>
          </cell>
          <cell r="M10586">
            <v>0</v>
          </cell>
          <cell r="N10586">
            <v>0</v>
          </cell>
          <cell r="O10586">
            <v>0</v>
          </cell>
          <cell r="P10586">
            <v>6267</v>
          </cell>
          <cell r="Q10586">
            <v>0</v>
          </cell>
          <cell r="R10586">
            <v>183074</v>
          </cell>
          <cell r="S10586">
            <v>0</v>
          </cell>
          <cell r="T10586">
            <v>-36616</v>
          </cell>
          <cell r="U10586">
            <v>0</v>
          </cell>
          <cell r="V10586">
            <v>0</v>
          </cell>
          <cell r="W10586">
            <v>0</v>
          </cell>
          <cell r="X10586">
            <v>0</v>
          </cell>
          <cell r="Y10586">
            <v>0</v>
          </cell>
          <cell r="Z10586">
            <v>-36616</v>
          </cell>
          <cell r="AA10586">
            <v>176807</v>
          </cell>
          <cell r="AB10586">
            <v>146458</v>
          </cell>
        </row>
        <row r="10587">
          <cell r="A10587" t="str">
            <v>681216</v>
          </cell>
          <cell r="B10587" t="str">
            <v>0</v>
          </cell>
          <cell r="C10587" t="str">
            <v>ROKAN COMP REC</v>
          </cell>
          <cell r="D10587" t="str">
            <v>1000</v>
          </cell>
          <cell r="E10587" t="str">
            <v>L7700</v>
          </cell>
          <cell r="F10587" t="str">
            <v>R001</v>
          </cell>
          <cell r="G10587" t="str">
            <v>0000016703</v>
          </cell>
          <cell r="H10587"/>
          <cell r="I10587">
            <v>38330</v>
          </cell>
          <cell r="J10587" t="str">
            <v>CLP</v>
          </cell>
          <cell r="K10587">
            <v>167443</v>
          </cell>
          <cell r="L10587">
            <v>0</v>
          </cell>
          <cell r="M10587">
            <v>0</v>
          </cell>
          <cell r="N10587">
            <v>0</v>
          </cell>
          <cell r="O10587">
            <v>0</v>
          </cell>
          <cell r="P10587">
            <v>5935</v>
          </cell>
          <cell r="Q10587">
            <v>0</v>
          </cell>
          <cell r="R10587">
            <v>173378</v>
          </cell>
          <cell r="S10587">
            <v>0</v>
          </cell>
          <cell r="T10587">
            <v>-34676</v>
          </cell>
          <cell r="U10587">
            <v>0</v>
          </cell>
          <cell r="V10587">
            <v>0</v>
          </cell>
          <cell r="W10587">
            <v>0</v>
          </cell>
          <cell r="X10587">
            <v>0</v>
          </cell>
          <cell r="Y10587">
            <v>0</v>
          </cell>
          <cell r="Z10587">
            <v>-34676</v>
          </cell>
          <cell r="AA10587">
            <v>167443</v>
          </cell>
          <cell r="AB10587">
            <v>138702</v>
          </cell>
        </row>
        <row r="10588">
          <cell r="A10588" t="str">
            <v>681217</v>
          </cell>
          <cell r="B10588" t="str">
            <v>0</v>
          </cell>
          <cell r="C10588" t="str">
            <v>TRICONIDAZOL COMP REC 1 GR</v>
          </cell>
          <cell r="D10588" t="str">
            <v>1000</v>
          </cell>
          <cell r="E10588" t="str">
            <v>L7700</v>
          </cell>
          <cell r="F10588" t="str">
            <v>R001</v>
          </cell>
          <cell r="G10588" t="str">
            <v>0000016703</v>
          </cell>
          <cell r="H10588"/>
          <cell r="I10588">
            <v>38330</v>
          </cell>
          <cell r="J10588" t="str">
            <v>CLP</v>
          </cell>
          <cell r="K10588">
            <v>167031</v>
          </cell>
          <cell r="L10588">
            <v>0</v>
          </cell>
          <cell r="M10588">
            <v>0</v>
          </cell>
          <cell r="N10588">
            <v>0</v>
          </cell>
          <cell r="O10588">
            <v>0</v>
          </cell>
          <cell r="P10588">
            <v>5919</v>
          </cell>
          <cell r="Q10588">
            <v>0</v>
          </cell>
          <cell r="R10588">
            <v>172950</v>
          </cell>
          <cell r="S10588">
            <v>0</v>
          </cell>
          <cell r="T10588">
            <v>-34590</v>
          </cell>
          <cell r="U10588">
            <v>0</v>
          </cell>
          <cell r="V10588">
            <v>0</v>
          </cell>
          <cell r="W10588">
            <v>0</v>
          </cell>
          <cell r="X10588">
            <v>0</v>
          </cell>
          <cell r="Y10588">
            <v>0</v>
          </cell>
          <cell r="Z10588">
            <v>-34590</v>
          </cell>
          <cell r="AA10588">
            <v>167031</v>
          </cell>
          <cell r="AB10588">
            <v>138360</v>
          </cell>
        </row>
        <row r="10589">
          <cell r="A10589" t="str">
            <v>681218</v>
          </cell>
          <cell r="B10589" t="str">
            <v>0</v>
          </cell>
          <cell r="C10589" t="str">
            <v>AMOLEX BID POLVO PARA SUSPENCION ORAL 400/57 MG 5M</v>
          </cell>
          <cell r="D10589" t="str">
            <v>1000</v>
          </cell>
          <cell r="E10589" t="str">
            <v>L7700</v>
          </cell>
          <cell r="F10589" t="str">
            <v>R001</v>
          </cell>
          <cell r="G10589" t="str">
            <v>0000016703</v>
          </cell>
          <cell r="H10589"/>
          <cell r="I10589">
            <v>38330</v>
          </cell>
          <cell r="J10589" t="str">
            <v>CLP</v>
          </cell>
          <cell r="K10589">
            <v>350807</v>
          </cell>
          <cell r="L10589">
            <v>0</v>
          </cell>
          <cell r="M10589">
            <v>0</v>
          </cell>
          <cell r="N10589">
            <v>0</v>
          </cell>
          <cell r="O10589">
            <v>0</v>
          </cell>
          <cell r="P10589">
            <v>12434</v>
          </cell>
          <cell r="Q10589">
            <v>0</v>
          </cell>
          <cell r="R10589">
            <v>363241</v>
          </cell>
          <cell r="S10589">
            <v>0</v>
          </cell>
          <cell r="T10589">
            <v>-72648</v>
          </cell>
          <cell r="U10589">
            <v>0</v>
          </cell>
          <cell r="V10589">
            <v>0</v>
          </cell>
          <cell r="W10589">
            <v>0</v>
          </cell>
          <cell r="X10589">
            <v>0</v>
          </cell>
          <cell r="Y10589">
            <v>0</v>
          </cell>
          <cell r="Z10589">
            <v>-72648</v>
          </cell>
          <cell r="AA10589">
            <v>350807</v>
          </cell>
          <cell r="AB10589">
            <v>290593</v>
          </cell>
        </row>
        <row r="10590">
          <cell r="A10590" t="str">
            <v>681219</v>
          </cell>
          <cell r="B10590" t="str">
            <v>0</v>
          </cell>
          <cell r="C10590" t="str">
            <v>FAMIDAL OVULOS</v>
          </cell>
          <cell r="D10590" t="str">
            <v>1000</v>
          </cell>
          <cell r="E10590" t="str">
            <v>L7700</v>
          </cell>
          <cell r="F10590" t="str">
            <v>R001</v>
          </cell>
          <cell r="G10590" t="str">
            <v>0000016703</v>
          </cell>
          <cell r="H10590"/>
          <cell r="I10590">
            <v>38330</v>
          </cell>
          <cell r="J10590" t="str">
            <v>CLP</v>
          </cell>
          <cell r="K10590">
            <v>213042</v>
          </cell>
          <cell r="L10590">
            <v>0</v>
          </cell>
          <cell r="M10590">
            <v>0</v>
          </cell>
          <cell r="N10590">
            <v>0</v>
          </cell>
          <cell r="O10590">
            <v>0</v>
          </cell>
          <cell r="P10590">
            <v>7553</v>
          </cell>
          <cell r="Q10590">
            <v>0</v>
          </cell>
          <cell r="R10590">
            <v>220595</v>
          </cell>
          <cell r="S10590">
            <v>0</v>
          </cell>
          <cell r="T10590">
            <v>-44119</v>
          </cell>
          <cell r="U10590">
            <v>0</v>
          </cell>
          <cell r="V10590">
            <v>0</v>
          </cell>
          <cell r="W10590">
            <v>0</v>
          </cell>
          <cell r="X10590">
            <v>0</v>
          </cell>
          <cell r="Y10590">
            <v>0</v>
          </cell>
          <cell r="Z10590">
            <v>-44119</v>
          </cell>
          <cell r="AA10590">
            <v>213042</v>
          </cell>
          <cell r="AB10590">
            <v>176476</v>
          </cell>
        </row>
        <row r="10591">
          <cell r="A10591" t="str">
            <v>681220</v>
          </cell>
          <cell r="B10591" t="str">
            <v>0</v>
          </cell>
          <cell r="C10591" t="str">
            <v>ENALAPRIL 20 MG</v>
          </cell>
          <cell r="D10591" t="str">
            <v>1000</v>
          </cell>
          <cell r="E10591" t="str">
            <v>L7700</v>
          </cell>
          <cell r="F10591" t="str">
            <v>R001</v>
          </cell>
          <cell r="G10591" t="str">
            <v>0000016703</v>
          </cell>
          <cell r="H10591"/>
          <cell r="I10591">
            <v>38330</v>
          </cell>
          <cell r="J10591" t="str">
            <v>CLP</v>
          </cell>
          <cell r="K10591">
            <v>614</v>
          </cell>
          <cell r="L10591">
            <v>0</v>
          </cell>
          <cell r="M10591">
            <v>0</v>
          </cell>
          <cell r="N10591">
            <v>0</v>
          </cell>
          <cell r="O10591">
            <v>0</v>
          </cell>
          <cell r="P10591">
            <v>21</v>
          </cell>
          <cell r="Q10591">
            <v>0</v>
          </cell>
          <cell r="R10591">
            <v>635</v>
          </cell>
          <cell r="S10591">
            <v>0</v>
          </cell>
          <cell r="T10591">
            <v>-127</v>
          </cell>
          <cell r="U10591">
            <v>0</v>
          </cell>
          <cell r="V10591">
            <v>0</v>
          </cell>
          <cell r="W10591">
            <v>0</v>
          </cell>
          <cell r="X10591">
            <v>0</v>
          </cell>
          <cell r="Y10591">
            <v>0</v>
          </cell>
          <cell r="Z10591">
            <v>-127</v>
          </cell>
          <cell r="AA10591">
            <v>614</v>
          </cell>
          <cell r="AB10591">
            <v>508</v>
          </cell>
        </row>
        <row r="10592">
          <cell r="A10592" t="str">
            <v>681221</v>
          </cell>
          <cell r="B10592" t="str">
            <v>0</v>
          </cell>
          <cell r="C10592" t="str">
            <v>DEFLAMAT INYECTABLE 75 MG</v>
          </cell>
          <cell r="D10592" t="str">
            <v>1000</v>
          </cell>
          <cell r="E10592" t="str">
            <v>L7700</v>
          </cell>
          <cell r="F10592" t="str">
            <v>R001</v>
          </cell>
          <cell r="G10592" t="str">
            <v>0000016703</v>
          </cell>
          <cell r="H10592"/>
          <cell r="I10592">
            <v>38330</v>
          </cell>
          <cell r="J10592" t="str">
            <v>CLP</v>
          </cell>
          <cell r="K10592">
            <v>167468</v>
          </cell>
          <cell r="L10592">
            <v>0</v>
          </cell>
          <cell r="M10592">
            <v>0</v>
          </cell>
          <cell r="N10592">
            <v>0</v>
          </cell>
          <cell r="O10592">
            <v>0</v>
          </cell>
          <cell r="P10592">
            <v>5934</v>
          </cell>
          <cell r="Q10592">
            <v>0</v>
          </cell>
          <cell r="R10592">
            <v>173402</v>
          </cell>
          <cell r="S10592">
            <v>0</v>
          </cell>
          <cell r="T10592">
            <v>-34682</v>
          </cell>
          <cell r="U10592">
            <v>0</v>
          </cell>
          <cell r="V10592">
            <v>0</v>
          </cell>
          <cell r="W10592">
            <v>0</v>
          </cell>
          <cell r="X10592">
            <v>0</v>
          </cell>
          <cell r="Y10592">
            <v>0</v>
          </cell>
          <cell r="Z10592">
            <v>-34682</v>
          </cell>
          <cell r="AA10592">
            <v>167468</v>
          </cell>
          <cell r="AB10592">
            <v>138720</v>
          </cell>
        </row>
        <row r="10593">
          <cell r="A10593" t="str">
            <v>681222</v>
          </cell>
          <cell r="B10593" t="str">
            <v>0</v>
          </cell>
          <cell r="C10593" t="str">
            <v>MINIESTREL 20 COMP</v>
          </cell>
          <cell r="D10593" t="str">
            <v>1000</v>
          </cell>
          <cell r="E10593" t="str">
            <v>L7700</v>
          </cell>
          <cell r="F10593" t="str">
            <v>R001</v>
          </cell>
          <cell r="G10593" t="str">
            <v>0000016703</v>
          </cell>
          <cell r="H10593"/>
          <cell r="I10593">
            <v>38330</v>
          </cell>
          <cell r="J10593" t="str">
            <v>CLP</v>
          </cell>
          <cell r="K10593">
            <v>106362</v>
          </cell>
          <cell r="L10593">
            <v>0</v>
          </cell>
          <cell r="M10593">
            <v>0</v>
          </cell>
          <cell r="N10593">
            <v>0</v>
          </cell>
          <cell r="O10593">
            <v>0</v>
          </cell>
          <cell r="P10593">
            <v>3768</v>
          </cell>
          <cell r="Q10593">
            <v>0</v>
          </cell>
          <cell r="R10593">
            <v>110130</v>
          </cell>
          <cell r="S10593">
            <v>0</v>
          </cell>
          <cell r="T10593">
            <v>-22027</v>
          </cell>
          <cell r="U10593">
            <v>0</v>
          </cell>
          <cell r="V10593">
            <v>0</v>
          </cell>
          <cell r="W10593">
            <v>0</v>
          </cell>
          <cell r="X10593">
            <v>0</v>
          </cell>
          <cell r="Y10593">
            <v>0</v>
          </cell>
          <cell r="Z10593">
            <v>-22027</v>
          </cell>
          <cell r="AA10593">
            <v>106362</v>
          </cell>
          <cell r="AB10593">
            <v>88103</v>
          </cell>
        </row>
        <row r="10594">
          <cell r="A10594" t="str">
            <v>681223</v>
          </cell>
          <cell r="B10594" t="str">
            <v>0</v>
          </cell>
          <cell r="C10594" t="str">
            <v>CYCLOBIOL 2 MG COMP</v>
          </cell>
          <cell r="D10594" t="str">
            <v>1000</v>
          </cell>
          <cell r="E10594" t="str">
            <v>L7700</v>
          </cell>
          <cell r="F10594" t="str">
            <v>R001</v>
          </cell>
          <cell r="G10594" t="str">
            <v>0000016703</v>
          </cell>
          <cell r="H10594"/>
          <cell r="I10594">
            <v>38330</v>
          </cell>
          <cell r="J10594" t="str">
            <v>CLP</v>
          </cell>
          <cell r="K10594">
            <v>106362</v>
          </cell>
          <cell r="L10594">
            <v>0</v>
          </cell>
          <cell r="M10594">
            <v>0</v>
          </cell>
          <cell r="N10594">
            <v>0</v>
          </cell>
          <cell r="O10594">
            <v>0</v>
          </cell>
          <cell r="P10594">
            <v>3768</v>
          </cell>
          <cell r="Q10594">
            <v>0</v>
          </cell>
          <cell r="R10594">
            <v>110130</v>
          </cell>
          <cell r="S10594">
            <v>0</v>
          </cell>
          <cell r="T10594">
            <v>-22027</v>
          </cell>
          <cell r="U10594">
            <v>0</v>
          </cell>
          <cell r="V10594">
            <v>0</v>
          </cell>
          <cell r="W10594">
            <v>0</v>
          </cell>
          <cell r="X10594">
            <v>0</v>
          </cell>
          <cell r="Y10594">
            <v>0</v>
          </cell>
          <cell r="Z10594">
            <v>-22027</v>
          </cell>
          <cell r="AA10594">
            <v>106362</v>
          </cell>
          <cell r="AB10594">
            <v>88103</v>
          </cell>
        </row>
        <row r="10595">
          <cell r="A10595" t="str">
            <v>681224</v>
          </cell>
          <cell r="B10595" t="str">
            <v>0</v>
          </cell>
          <cell r="C10595" t="str">
            <v>AMOLEX BID COMP.REC. 875/125 MG</v>
          </cell>
          <cell r="D10595" t="str">
            <v>1000</v>
          </cell>
          <cell r="E10595" t="str">
            <v>L7700</v>
          </cell>
          <cell r="F10595" t="str">
            <v>R001</v>
          </cell>
          <cell r="G10595" t="str">
            <v>0000016703</v>
          </cell>
          <cell r="H10595"/>
          <cell r="I10595">
            <v>38330</v>
          </cell>
          <cell r="J10595" t="str">
            <v>CLP</v>
          </cell>
          <cell r="K10595">
            <v>229693</v>
          </cell>
          <cell r="L10595">
            <v>0</v>
          </cell>
          <cell r="M10595">
            <v>0</v>
          </cell>
          <cell r="N10595">
            <v>0</v>
          </cell>
          <cell r="O10595">
            <v>0</v>
          </cell>
          <cell r="P10595">
            <v>8140</v>
          </cell>
          <cell r="Q10595">
            <v>0</v>
          </cell>
          <cell r="R10595">
            <v>237833</v>
          </cell>
          <cell r="S10595">
            <v>0</v>
          </cell>
          <cell r="T10595">
            <v>-47568</v>
          </cell>
          <cell r="U10595">
            <v>0</v>
          </cell>
          <cell r="V10595">
            <v>0</v>
          </cell>
          <cell r="W10595">
            <v>0</v>
          </cell>
          <cell r="X10595">
            <v>0</v>
          </cell>
          <cell r="Y10595">
            <v>0</v>
          </cell>
          <cell r="Z10595">
            <v>-47568</v>
          </cell>
          <cell r="AA10595">
            <v>229693</v>
          </cell>
          <cell r="AB10595">
            <v>190265</v>
          </cell>
        </row>
        <row r="10596">
          <cell r="A10596" t="str">
            <v>681225</v>
          </cell>
          <cell r="B10596" t="str">
            <v>0</v>
          </cell>
          <cell r="C10596" t="str">
            <v>FAMIDAL OVULOS</v>
          </cell>
          <cell r="D10596" t="str">
            <v>1000</v>
          </cell>
          <cell r="E10596" t="str">
            <v>L7700</v>
          </cell>
          <cell r="F10596" t="str">
            <v>R001</v>
          </cell>
          <cell r="G10596" t="str">
            <v>0000016703</v>
          </cell>
          <cell r="H10596"/>
          <cell r="I10596">
            <v>38330</v>
          </cell>
          <cell r="J10596" t="str">
            <v>CLP</v>
          </cell>
          <cell r="K10596">
            <v>60614</v>
          </cell>
          <cell r="L10596">
            <v>0</v>
          </cell>
          <cell r="M10596">
            <v>0</v>
          </cell>
          <cell r="N10596">
            <v>0</v>
          </cell>
          <cell r="O10596">
            <v>0</v>
          </cell>
          <cell r="P10596">
            <v>2151</v>
          </cell>
          <cell r="Q10596">
            <v>0</v>
          </cell>
          <cell r="R10596">
            <v>62765</v>
          </cell>
          <cell r="S10596">
            <v>0</v>
          </cell>
          <cell r="T10596">
            <v>-12554</v>
          </cell>
          <cell r="U10596">
            <v>0</v>
          </cell>
          <cell r="V10596">
            <v>0</v>
          </cell>
          <cell r="W10596">
            <v>0</v>
          </cell>
          <cell r="X10596">
            <v>0</v>
          </cell>
          <cell r="Y10596">
            <v>0</v>
          </cell>
          <cell r="Z10596">
            <v>-12554</v>
          </cell>
          <cell r="AA10596">
            <v>60614</v>
          </cell>
          <cell r="AB10596">
            <v>50211</v>
          </cell>
        </row>
        <row r="10597">
          <cell r="A10597" t="str">
            <v>681226</v>
          </cell>
          <cell r="B10597" t="str">
            <v>0</v>
          </cell>
          <cell r="C10597" t="str">
            <v>FAMIDAL OVULOS</v>
          </cell>
          <cell r="D10597" t="str">
            <v>1000</v>
          </cell>
          <cell r="E10597" t="str">
            <v>L7700</v>
          </cell>
          <cell r="F10597" t="str">
            <v>R001</v>
          </cell>
          <cell r="G10597" t="str">
            <v>0000016703</v>
          </cell>
          <cell r="H10597"/>
          <cell r="I10597">
            <v>38330</v>
          </cell>
          <cell r="J10597" t="str">
            <v>CLP</v>
          </cell>
          <cell r="K10597">
            <v>60614</v>
          </cell>
          <cell r="L10597">
            <v>0</v>
          </cell>
          <cell r="M10597">
            <v>0</v>
          </cell>
          <cell r="N10597">
            <v>0</v>
          </cell>
          <cell r="O10597">
            <v>0</v>
          </cell>
          <cell r="P10597">
            <v>2151</v>
          </cell>
          <cell r="Q10597">
            <v>0</v>
          </cell>
          <cell r="R10597">
            <v>62765</v>
          </cell>
          <cell r="S10597">
            <v>0</v>
          </cell>
          <cell r="T10597">
            <v>-12554</v>
          </cell>
          <cell r="U10597">
            <v>0</v>
          </cell>
          <cell r="V10597">
            <v>0</v>
          </cell>
          <cell r="W10597">
            <v>0</v>
          </cell>
          <cell r="X10597">
            <v>0</v>
          </cell>
          <cell r="Y10597">
            <v>0</v>
          </cell>
          <cell r="Z10597">
            <v>-12554</v>
          </cell>
          <cell r="AA10597">
            <v>60614</v>
          </cell>
          <cell r="AB10597">
            <v>50211</v>
          </cell>
        </row>
        <row r="10598">
          <cell r="A10598" t="str">
            <v>681227</v>
          </cell>
          <cell r="B10598" t="str">
            <v>0</v>
          </cell>
          <cell r="C10598" t="str">
            <v>ALOX COMPRIMIDOS 300 MG. - CLV</v>
          </cell>
          <cell r="D10598" t="str">
            <v>1000</v>
          </cell>
          <cell r="E10598" t="str">
            <v>L7700</v>
          </cell>
          <cell r="F10598" t="str">
            <v>R001</v>
          </cell>
          <cell r="G10598" t="str">
            <v>0000016703</v>
          </cell>
          <cell r="H10598"/>
          <cell r="I10598">
            <v>38330</v>
          </cell>
          <cell r="J10598" t="str">
            <v>CLP</v>
          </cell>
          <cell r="K10598">
            <v>106472</v>
          </cell>
          <cell r="L10598">
            <v>0</v>
          </cell>
          <cell r="M10598">
            <v>0</v>
          </cell>
          <cell r="N10598">
            <v>0</v>
          </cell>
          <cell r="O10598">
            <v>0</v>
          </cell>
          <cell r="P10598">
            <v>3774</v>
          </cell>
          <cell r="Q10598">
            <v>0</v>
          </cell>
          <cell r="R10598">
            <v>110246</v>
          </cell>
          <cell r="S10598">
            <v>0</v>
          </cell>
          <cell r="T10598">
            <v>-22050</v>
          </cell>
          <cell r="U10598">
            <v>0</v>
          </cell>
          <cell r="V10598">
            <v>0</v>
          </cell>
          <cell r="W10598">
            <v>0</v>
          </cell>
          <cell r="X10598">
            <v>0</v>
          </cell>
          <cell r="Y10598">
            <v>0</v>
          </cell>
          <cell r="Z10598">
            <v>-22050</v>
          </cell>
          <cell r="AA10598">
            <v>106472</v>
          </cell>
          <cell r="AB10598">
            <v>88196</v>
          </cell>
        </row>
        <row r="10599">
          <cell r="A10599" t="str">
            <v>681228</v>
          </cell>
          <cell r="B10599" t="str">
            <v>0</v>
          </cell>
          <cell r="C10599" t="str">
            <v>ALOX COMPRIMIDOS 600 MG. - CLV</v>
          </cell>
          <cell r="D10599" t="str">
            <v>1000</v>
          </cell>
          <cell r="E10599" t="str">
            <v>L7700</v>
          </cell>
          <cell r="F10599" t="str">
            <v>R001</v>
          </cell>
          <cell r="G10599" t="str">
            <v>0000016703</v>
          </cell>
          <cell r="H10599"/>
          <cell r="I10599">
            <v>38330</v>
          </cell>
          <cell r="J10599" t="str">
            <v>CLP</v>
          </cell>
          <cell r="K10599">
            <v>106472</v>
          </cell>
          <cell r="L10599">
            <v>0</v>
          </cell>
          <cell r="M10599">
            <v>0</v>
          </cell>
          <cell r="N10599">
            <v>0</v>
          </cell>
          <cell r="O10599">
            <v>0</v>
          </cell>
          <cell r="P10599">
            <v>3774</v>
          </cell>
          <cell r="Q10599">
            <v>0</v>
          </cell>
          <cell r="R10599">
            <v>110246</v>
          </cell>
          <cell r="S10599">
            <v>0</v>
          </cell>
          <cell r="T10599">
            <v>-22050</v>
          </cell>
          <cell r="U10599">
            <v>0</v>
          </cell>
          <cell r="V10599">
            <v>0</v>
          </cell>
          <cell r="W10599">
            <v>0</v>
          </cell>
          <cell r="X10599">
            <v>0</v>
          </cell>
          <cell r="Y10599">
            <v>0</v>
          </cell>
          <cell r="Z10599">
            <v>-22050</v>
          </cell>
          <cell r="AA10599">
            <v>106472</v>
          </cell>
          <cell r="AB10599">
            <v>88196</v>
          </cell>
        </row>
        <row r="10600">
          <cell r="A10600" t="str">
            <v>681229</v>
          </cell>
          <cell r="B10600" t="str">
            <v>0</v>
          </cell>
          <cell r="C10600" t="str">
            <v>EVIMAL COMPRIMIDO RECUBIERTO 5 MG. - CLV</v>
          </cell>
          <cell r="D10600" t="str">
            <v>1000</v>
          </cell>
          <cell r="E10600" t="str">
            <v>L7700</v>
          </cell>
          <cell r="F10600" t="str">
            <v>R001</v>
          </cell>
          <cell r="G10600" t="str">
            <v>0000016703</v>
          </cell>
          <cell r="H10600"/>
          <cell r="I10600">
            <v>38330</v>
          </cell>
          <cell r="J10600" t="str">
            <v>CLP</v>
          </cell>
          <cell r="K10600">
            <v>106472</v>
          </cell>
          <cell r="L10600">
            <v>0</v>
          </cell>
          <cell r="M10600">
            <v>0</v>
          </cell>
          <cell r="N10600">
            <v>0</v>
          </cell>
          <cell r="O10600">
            <v>0</v>
          </cell>
          <cell r="P10600">
            <v>3774</v>
          </cell>
          <cell r="Q10600">
            <v>0</v>
          </cell>
          <cell r="R10600">
            <v>110246</v>
          </cell>
          <cell r="S10600">
            <v>0</v>
          </cell>
          <cell r="T10600">
            <v>-22050</v>
          </cell>
          <cell r="U10600">
            <v>0</v>
          </cell>
          <cell r="V10600">
            <v>0</v>
          </cell>
          <cell r="W10600">
            <v>0</v>
          </cell>
          <cell r="X10600">
            <v>0</v>
          </cell>
          <cell r="Y10600">
            <v>0</v>
          </cell>
          <cell r="Z10600">
            <v>-22050</v>
          </cell>
          <cell r="AA10600">
            <v>106472</v>
          </cell>
          <cell r="AB10600">
            <v>88196</v>
          </cell>
        </row>
        <row r="10601">
          <cell r="A10601" t="str">
            <v>681230</v>
          </cell>
          <cell r="B10601" t="str">
            <v>0</v>
          </cell>
          <cell r="C10601" t="str">
            <v>EVIMAL COMPRIMIDO RECUBIERTO 10 MG. - CLV</v>
          </cell>
          <cell r="D10601" t="str">
            <v>1000</v>
          </cell>
          <cell r="E10601" t="str">
            <v>L7700</v>
          </cell>
          <cell r="F10601" t="str">
            <v>R001</v>
          </cell>
          <cell r="G10601" t="str">
            <v>0000016703</v>
          </cell>
          <cell r="H10601"/>
          <cell r="I10601">
            <v>38330</v>
          </cell>
          <cell r="J10601" t="str">
            <v>CLP</v>
          </cell>
          <cell r="K10601">
            <v>112654</v>
          </cell>
          <cell r="L10601">
            <v>0</v>
          </cell>
          <cell r="M10601">
            <v>0</v>
          </cell>
          <cell r="N10601">
            <v>0</v>
          </cell>
          <cell r="O10601">
            <v>0</v>
          </cell>
          <cell r="P10601">
            <v>3992</v>
          </cell>
          <cell r="Q10601">
            <v>0</v>
          </cell>
          <cell r="R10601">
            <v>116646</v>
          </cell>
          <cell r="S10601">
            <v>0</v>
          </cell>
          <cell r="T10601">
            <v>-23329</v>
          </cell>
          <cell r="U10601">
            <v>0</v>
          </cell>
          <cell r="V10601">
            <v>0</v>
          </cell>
          <cell r="W10601">
            <v>0</v>
          </cell>
          <cell r="X10601">
            <v>0</v>
          </cell>
          <cell r="Y10601">
            <v>0</v>
          </cell>
          <cell r="Z10601">
            <v>-23329</v>
          </cell>
          <cell r="AA10601">
            <v>112654</v>
          </cell>
          <cell r="AB10601">
            <v>93317</v>
          </cell>
        </row>
        <row r="10602">
          <cell r="A10602" t="str">
            <v>681231</v>
          </cell>
          <cell r="B10602" t="str">
            <v>0</v>
          </cell>
          <cell r="C10602" t="str">
            <v>NORSIC COMPRIMIDOS 100 MG. - CLV</v>
          </cell>
          <cell r="D10602" t="str">
            <v>1000</v>
          </cell>
          <cell r="E10602" t="str">
            <v>L7700</v>
          </cell>
          <cell r="F10602" t="str">
            <v>R001</v>
          </cell>
          <cell r="G10602" t="str">
            <v>0000016703</v>
          </cell>
          <cell r="H10602"/>
          <cell r="I10602">
            <v>38330</v>
          </cell>
          <cell r="J10602" t="str">
            <v>CLP</v>
          </cell>
          <cell r="K10602">
            <v>106472</v>
          </cell>
          <cell r="L10602">
            <v>0</v>
          </cell>
          <cell r="M10602">
            <v>0</v>
          </cell>
          <cell r="N10602">
            <v>0</v>
          </cell>
          <cell r="O10602">
            <v>0</v>
          </cell>
          <cell r="P10602">
            <v>3774</v>
          </cell>
          <cell r="Q10602">
            <v>0</v>
          </cell>
          <cell r="R10602">
            <v>110246</v>
          </cell>
          <cell r="S10602">
            <v>0</v>
          </cell>
          <cell r="T10602">
            <v>-22050</v>
          </cell>
          <cell r="U10602">
            <v>0</v>
          </cell>
          <cell r="V10602">
            <v>0</v>
          </cell>
          <cell r="W10602">
            <v>0</v>
          </cell>
          <cell r="X10602">
            <v>0</v>
          </cell>
          <cell r="Y10602">
            <v>0</v>
          </cell>
          <cell r="Z10602">
            <v>-22050</v>
          </cell>
          <cell r="AA10602">
            <v>106472</v>
          </cell>
          <cell r="AB10602">
            <v>88196</v>
          </cell>
        </row>
        <row r="10603">
          <cell r="A10603" t="str">
            <v>681232</v>
          </cell>
          <cell r="B10603" t="str">
            <v>0</v>
          </cell>
          <cell r="C10603" t="str">
            <v>NORSIC COMPRIMIDOS 200 MG. - CLV</v>
          </cell>
          <cell r="D10603" t="str">
            <v>1000</v>
          </cell>
          <cell r="E10603" t="str">
            <v>L7700</v>
          </cell>
          <cell r="F10603" t="str">
            <v>R001</v>
          </cell>
          <cell r="G10603" t="str">
            <v>0000016703</v>
          </cell>
          <cell r="H10603"/>
          <cell r="I10603">
            <v>38330</v>
          </cell>
          <cell r="J10603" t="str">
            <v>CLP</v>
          </cell>
          <cell r="K10603">
            <v>106472</v>
          </cell>
          <cell r="L10603">
            <v>0</v>
          </cell>
          <cell r="M10603">
            <v>0</v>
          </cell>
          <cell r="N10603">
            <v>0</v>
          </cell>
          <cell r="O10603">
            <v>0</v>
          </cell>
          <cell r="P10603">
            <v>3774</v>
          </cell>
          <cell r="Q10603">
            <v>0</v>
          </cell>
          <cell r="R10603">
            <v>110246</v>
          </cell>
          <cell r="S10603">
            <v>0</v>
          </cell>
          <cell r="T10603">
            <v>-22050</v>
          </cell>
          <cell r="U10603">
            <v>0</v>
          </cell>
          <cell r="V10603">
            <v>0</v>
          </cell>
          <cell r="W10603">
            <v>0</v>
          </cell>
          <cell r="X10603">
            <v>0</v>
          </cell>
          <cell r="Y10603">
            <v>0</v>
          </cell>
          <cell r="Z10603">
            <v>-22050</v>
          </cell>
          <cell r="AA10603">
            <v>106472</v>
          </cell>
          <cell r="AB10603">
            <v>88196</v>
          </cell>
        </row>
        <row r="10604">
          <cell r="A10604" t="str">
            <v>681233</v>
          </cell>
          <cell r="B10604" t="str">
            <v>0</v>
          </cell>
          <cell r="C10604" t="str">
            <v>NORSIC COMPRIMIDOS 25 MG. - CLV</v>
          </cell>
          <cell r="D10604" t="str">
            <v>1000</v>
          </cell>
          <cell r="E10604" t="str">
            <v>L7700</v>
          </cell>
          <cell r="F10604" t="str">
            <v>R001</v>
          </cell>
          <cell r="G10604" t="str">
            <v>0000016703</v>
          </cell>
          <cell r="H10604"/>
          <cell r="I10604">
            <v>38330</v>
          </cell>
          <cell r="J10604" t="str">
            <v>CLP</v>
          </cell>
          <cell r="K10604">
            <v>111804</v>
          </cell>
          <cell r="L10604">
            <v>0</v>
          </cell>
          <cell r="M10604">
            <v>0</v>
          </cell>
          <cell r="N10604">
            <v>0</v>
          </cell>
          <cell r="O10604">
            <v>0</v>
          </cell>
          <cell r="P10604">
            <v>3962</v>
          </cell>
          <cell r="Q10604">
            <v>0</v>
          </cell>
          <cell r="R10604">
            <v>115766</v>
          </cell>
          <cell r="S10604">
            <v>0</v>
          </cell>
          <cell r="T10604">
            <v>-23153</v>
          </cell>
          <cell r="U10604">
            <v>0</v>
          </cell>
          <cell r="V10604">
            <v>0</v>
          </cell>
          <cell r="W10604">
            <v>0</v>
          </cell>
          <cell r="X10604">
            <v>0</v>
          </cell>
          <cell r="Y10604">
            <v>0</v>
          </cell>
          <cell r="Z10604">
            <v>-23153</v>
          </cell>
          <cell r="AA10604">
            <v>111804</v>
          </cell>
          <cell r="AB10604">
            <v>92613</v>
          </cell>
        </row>
        <row r="10605">
          <cell r="A10605" t="str">
            <v>681234</v>
          </cell>
          <cell r="B10605" t="str">
            <v>0</v>
          </cell>
          <cell r="C10605" t="str">
            <v>TRADOX COMPRIMIDOS 25 MG. - CLV</v>
          </cell>
          <cell r="D10605" t="str">
            <v>1000</v>
          </cell>
          <cell r="E10605" t="str">
            <v>L7700</v>
          </cell>
          <cell r="F10605" t="str">
            <v>R001</v>
          </cell>
          <cell r="G10605" t="str">
            <v>0000016703</v>
          </cell>
          <cell r="H10605"/>
          <cell r="I10605">
            <v>38330</v>
          </cell>
          <cell r="J10605" t="str">
            <v>CLP</v>
          </cell>
          <cell r="K10605">
            <v>106472</v>
          </cell>
          <cell r="L10605">
            <v>0</v>
          </cell>
          <cell r="M10605">
            <v>0</v>
          </cell>
          <cell r="N10605">
            <v>0</v>
          </cell>
          <cell r="O10605">
            <v>0</v>
          </cell>
          <cell r="P10605">
            <v>3774</v>
          </cell>
          <cell r="Q10605">
            <v>0</v>
          </cell>
          <cell r="R10605">
            <v>110246</v>
          </cell>
          <cell r="S10605">
            <v>0</v>
          </cell>
          <cell r="T10605">
            <v>-22050</v>
          </cell>
          <cell r="U10605">
            <v>0</v>
          </cell>
          <cell r="V10605">
            <v>0</v>
          </cell>
          <cell r="W10605">
            <v>0</v>
          </cell>
          <cell r="X10605">
            <v>0</v>
          </cell>
          <cell r="Y10605">
            <v>0</v>
          </cell>
          <cell r="Z10605">
            <v>-22050</v>
          </cell>
          <cell r="AA10605">
            <v>106472</v>
          </cell>
          <cell r="AB10605">
            <v>88196</v>
          </cell>
        </row>
        <row r="10606">
          <cell r="A10606" t="str">
            <v>681235</v>
          </cell>
          <cell r="B10606" t="str">
            <v>0</v>
          </cell>
          <cell r="C10606" t="str">
            <v>TRADOX COMPRIMIDOS 50 MG. - CLV</v>
          </cell>
          <cell r="D10606" t="str">
            <v>1000</v>
          </cell>
          <cell r="E10606" t="str">
            <v>L7700</v>
          </cell>
          <cell r="F10606" t="str">
            <v>R001</v>
          </cell>
          <cell r="G10606" t="str">
            <v>0000016703</v>
          </cell>
          <cell r="H10606"/>
          <cell r="I10606">
            <v>38330</v>
          </cell>
          <cell r="J10606" t="str">
            <v>CLP</v>
          </cell>
          <cell r="K10606">
            <v>213258</v>
          </cell>
          <cell r="L10606">
            <v>0</v>
          </cell>
          <cell r="M10606">
            <v>0</v>
          </cell>
          <cell r="N10606">
            <v>0</v>
          </cell>
          <cell r="O10606">
            <v>0</v>
          </cell>
          <cell r="P10606">
            <v>7560</v>
          </cell>
          <cell r="Q10606">
            <v>0</v>
          </cell>
          <cell r="R10606">
            <v>220818</v>
          </cell>
          <cell r="S10606">
            <v>0</v>
          </cell>
          <cell r="T10606">
            <v>-44163</v>
          </cell>
          <cell r="U10606">
            <v>0</v>
          </cell>
          <cell r="V10606">
            <v>0</v>
          </cell>
          <cell r="W10606">
            <v>0</v>
          </cell>
          <cell r="X10606">
            <v>0</v>
          </cell>
          <cell r="Y10606">
            <v>0</v>
          </cell>
          <cell r="Z10606">
            <v>-44163</v>
          </cell>
          <cell r="AA10606">
            <v>213258</v>
          </cell>
          <cell r="AB10606">
            <v>176655</v>
          </cell>
        </row>
        <row r="10607">
          <cell r="A10607" t="str">
            <v>681236</v>
          </cell>
          <cell r="B10607" t="str">
            <v>0</v>
          </cell>
          <cell r="C10607" t="str">
            <v>TRADOX COMPRIMIDOS 100 MG. - CLV</v>
          </cell>
          <cell r="D10607" t="str">
            <v>1000</v>
          </cell>
          <cell r="E10607" t="str">
            <v>L7700</v>
          </cell>
          <cell r="F10607" t="str">
            <v>R001</v>
          </cell>
          <cell r="G10607" t="str">
            <v>0000016703</v>
          </cell>
          <cell r="H10607"/>
          <cell r="I10607">
            <v>38330</v>
          </cell>
          <cell r="J10607" t="str">
            <v>CLP</v>
          </cell>
          <cell r="K10607">
            <v>106472</v>
          </cell>
          <cell r="L10607">
            <v>0</v>
          </cell>
          <cell r="M10607">
            <v>0</v>
          </cell>
          <cell r="N10607">
            <v>0</v>
          </cell>
          <cell r="O10607">
            <v>0</v>
          </cell>
          <cell r="P10607">
            <v>3774</v>
          </cell>
          <cell r="Q10607">
            <v>0</v>
          </cell>
          <cell r="R10607">
            <v>110246</v>
          </cell>
          <cell r="S10607">
            <v>0</v>
          </cell>
          <cell r="T10607">
            <v>-22050</v>
          </cell>
          <cell r="U10607">
            <v>0</v>
          </cell>
          <cell r="V10607">
            <v>0</v>
          </cell>
          <cell r="W10607">
            <v>0</v>
          </cell>
          <cell r="X10607">
            <v>0</v>
          </cell>
          <cell r="Y10607">
            <v>0</v>
          </cell>
          <cell r="Z10607">
            <v>-22050</v>
          </cell>
          <cell r="AA10607">
            <v>106472</v>
          </cell>
          <cell r="AB10607">
            <v>88196</v>
          </cell>
        </row>
        <row r="10608">
          <cell r="A10608" t="str">
            <v>681237</v>
          </cell>
          <cell r="B10608" t="str">
            <v>0</v>
          </cell>
          <cell r="C10608" t="str">
            <v>RENOVACION AMBROXOL JARABE 30 MG. / 5 ML.</v>
          </cell>
          <cell r="D10608" t="str">
            <v>1000</v>
          </cell>
          <cell r="E10608" t="str">
            <v>L7700</v>
          </cell>
          <cell r="F10608" t="str">
            <v>R001</v>
          </cell>
          <cell r="G10608" t="str">
            <v>0000016703</v>
          </cell>
          <cell r="H10608"/>
          <cell r="I10608">
            <v>38330</v>
          </cell>
          <cell r="J10608" t="str">
            <v>CLP</v>
          </cell>
          <cell r="K10608">
            <v>106472</v>
          </cell>
          <cell r="L10608">
            <v>0</v>
          </cell>
          <cell r="M10608">
            <v>0</v>
          </cell>
          <cell r="N10608">
            <v>0</v>
          </cell>
          <cell r="O10608">
            <v>0</v>
          </cell>
          <cell r="P10608">
            <v>3774</v>
          </cell>
          <cell r="Q10608">
            <v>0</v>
          </cell>
          <cell r="R10608">
            <v>110246</v>
          </cell>
          <cell r="S10608">
            <v>0</v>
          </cell>
          <cell r="T10608">
            <v>-22050</v>
          </cell>
          <cell r="U10608">
            <v>0</v>
          </cell>
          <cell r="V10608">
            <v>0</v>
          </cell>
          <cell r="W10608">
            <v>0</v>
          </cell>
          <cell r="X10608">
            <v>0</v>
          </cell>
          <cell r="Y10608">
            <v>0</v>
          </cell>
          <cell r="Z10608">
            <v>-22050</v>
          </cell>
          <cell r="AA10608">
            <v>106472</v>
          </cell>
          <cell r="AB10608">
            <v>88196</v>
          </cell>
        </row>
        <row r="10609">
          <cell r="A10609" t="str">
            <v>681238</v>
          </cell>
          <cell r="B10609" t="str">
            <v>0</v>
          </cell>
          <cell r="C10609" t="str">
            <v>RENOVACION, BETAMETASONA CREMA 0,05%</v>
          </cell>
          <cell r="D10609" t="str">
            <v>1000</v>
          </cell>
          <cell r="E10609" t="str">
            <v>L7700</v>
          </cell>
          <cell r="F10609" t="str">
            <v>R001</v>
          </cell>
          <cell r="G10609" t="str">
            <v>0000016703</v>
          </cell>
          <cell r="H10609"/>
          <cell r="I10609">
            <v>38330</v>
          </cell>
          <cell r="J10609" t="str">
            <v>CLP</v>
          </cell>
          <cell r="K10609">
            <v>106472</v>
          </cell>
          <cell r="L10609">
            <v>0</v>
          </cell>
          <cell r="M10609">
            <v>0</v>
          </cell>
          <cell r="N10609">
            <v>0</v>
          </cell>
          <cell r="O10609">
            <v>0</v>
          </cell>
          <cell r="P10609">
            <v>3774</v>
          </cell>
          <cell r="Q10609">
            <v>0</v>
          </cell>
          <cell r="R10609">
            <v>110246</v>
          </cell>
          <cell r="S10609">
            <v>0</v>
          </cell>
          <cell r="T10609">
            <v>-22050</v>
          </cell>
          <cell r="U10609">
            <v>0</v>
          </cell>
          <cell r="V10609">
            <v>0</v>
          </cell>
          <cell r="W10609">
            <v>0</v>
          </cell>
          <cell r="X10609">
            <v>0</v>
          </cell>
          <cell r="Y10609">
            <v>0</v>
          </cell>
          <cell r="Z10609">
            <v>-22050</v>
          </cell>
          <cell r="AA10609">
            <v>106472</v>
          </cell>
          <cell r="AB10609">
            <v>88196</v>
          </cell>
        </row>
        <row r="10610">
          <cell r="A10610" t="str">
            <v>681239</v>
          </cell>
          <cell r="B10610" t="str">
            <v>0</v>
          </cell>
          <cell r="C10610" t="str">
            <v>RENOVACION, COTRIMOXAZOL COMPRIMIDOS</v>
          </cell>
          <cell r="D10610" t="str">
            <v>1000</v>
          </cell>
          <cell r="E10610" t="str">
            <v>L7700</v>
          </cell>
          <cell r="F10610" t="str">
            <v>R001</v>
          </cell>
          <cell r="G10610" t="str">
            <v>0000016703</v>
          </cell>
          <cell r="H10610"/>
          <cell r="I10610">
            <v>38330</v>
          </cell>
          <cell r="J10610" t="str">
            <v>CLP</v>
          </cell>
          <cell r="K10610">
            <v>106472</v>
          </cell>
          <cell r="L10610">
            <v>0</v>
          </cell>
          <cell r="M10610">
            <v>0</v>
          </cell>
          <cell r="N10610">
            <v>0</v>
          </cell>
          <cell r="O10610">
            <v>0</v>
          </cell>
          <cell r="P10610">
            <v>3774</v>
          </cell>
          <cell r="Q10610">
            <v>0</v>
          </cell>
          <cell r="R10610">
            <v>110246</v>
          </cell>
          <cell r="S10610">
            <v>0</v>
          </cell>
          <cell r="T10610">
            <v>-22050</v>
          </cell>
          <cell r="U10610">
            <v>0</v>
          </cell>
          <cell r="V10610">
            <v>0</v>
          </cell>
          <cell r="W10610">
            <v>0</v>
          </cell>
          <cell r="X10610">
            <v>0</v>
          </cell>
          <cell r="Y10610">
            <v>0</v>
          </cell>
          <cell r="Z10610">
            <v>-22050</v>
          </cell>
          <cell r="AA10610">
            <v>106472</v>
          </cell>
          <cell r="AB10610">
            <v>88196</v>
          </cell>
        </row>
        <row r="10611">
          <cell r="A10611" t="str">
            <v>681240</v>
          </cell>
          <cell r="B10611" t="str">
            <v>0</v>
          </cell>
          <cell r="C10611" t="str">
            <v>RENOVACION COTRIMOXAZOL SUSPENSION</v>
          </cell>
          <cell r="D10611" t="str">
            <v>1000</v>
          </cell>
          <cell r="E10611" t="str">
            <v>L7700</v>
          </cell>
          <cell r="F10611" t="str">
            <v>R001</v>
          </cell>
          <cell r="G10611" t="str">
            <v>0000016703</v>
          </cell>
          <cell r="H10611"/>
          <cell r="I10611">
            <v>38330</v>
          </cell>
          <cell r="J10611" t="str">
            <v>CLP</v>
          </cell>
          <cell r="K10611">
            <v>106472</v>
          </cell>
          <cell r="L10611">
            <v>0</v>
          </cell>
          <cell r="M10611">
            <v>0</v>
          </cell>
          <cell r="N10611">
            <v>0</v>
          </cell>
          <cell r="O10611">
            <v>0</v>
          </cell>
          <cell r="P10611">
            <v>3774</v>
          </cell>
          <cell r="Q10611">
            <v>0</v>
          </cell>
          <cell r="R10611">
            <v>110246</v>
          </cell>
          <cell r="S10611">
            <v>0</v>
          </cell>
          <cell r="T10611">
            <v>-22050</v>
          </cell>
          <cell r="U10611">
            <v>0</v>
          </cell>
          <cell r="V10611">
            <v>0</v>
          </cell>
          <cell r="W10611">
            <v>0</v>
          </cell>
          <cell r="X10611">
            <v>0</v>
          </cell>
          <cell r="Y10611">
            <v>0</v>
          </cell>
          <cell r="Z10611">
            <v>-22050</v>
          </cell>
          <cell r="AA10611">
            <v>106472</v>
          </cell>
          <cell r="AB10611">
            <v>88196</v>
          </cell>
        </row>
        <row r="10612">
          <cell r="A10612" t="str">
            <v>681241</v>
          </cell>
          <cell r="B10612" t="str">
            <v>0</v>
          </cell>
          <cell r="C10612" t="str">
            <v>RENOVACION COTRIMOXAZOL FORTE COMPRIMIDOS</v>
          </cell>
          <cell r="D10612" t="str">
            <v>1000</v>
          </cell>
          <cell r="E10612" t="str">
            <v>L7700</v>
          </cell>
          <cell r="F10612" t="str">
            <v>R001</v>
          </cell>
          <cell r="G10612" t="str">
            <v>0000016703</v>
          </cell>
          <cell r="H10612"/>
          <cell r="I10612">
            <v>38330</v>
          </cell>
          <cell r="J10612" t="str">
            <v>CLP</v>
          </cell>
          <cell r="K10612">
            <v>106472</v>
          </cell>
          <cell r="L10612">
            <v>0</v>
          </cell>
          <cell r="M10612">
            <v>0</v>
          </cell>
          <cell r="N10612">
            <v>0</v>
          </cell>
          <cell r="O10612">
            <v>0</v>
          </cell>
          <cell r="P10612">
            <v>3774</v>
          </cell>
          <cell r="Q10612">
            <v>0</v>
          </cell>
          <cell r="R10612">
            <v>110246</v>
          </cell>
          <cell r="S10612">
            <v>0</v>
          </cell>
          <cell r="T10612">
            <v>-22050</v>
          </cell>
          <cell r="U10612">
            <v>0</v>
          </cell>
          <cell r="V10612">
            <v>0</v>
          </cell>
          <cell r="W10612">
            <v>0</v>
          </cell>
          <cell r="X10612">
            <v>0</v>
          </cell>
          <cell r="Y10612">
            <v>0</v>
          </cell>
          <cell r="Z10612">
            <v>-22050</v>
          </cell>
          <cell r="AA10612">
            <v>106472</v>
          </cell>
          <cell r="AB10612">
            <v>88196</v>
          </cell>
        </row>
        <row r="10613">
          <cell r="A10613" t="str">
            <v>681242</v>
          </cell>
          <cell r="B10613" t="str">
            <v>0</v>
          </cell>
          <cell r="C10613" t="str">
            <v>RENOVACION FAMOTIDINA COMPRIMIDOS 40 MG.</v>
          </cell>
          <cell r="D10613" t="str">
            <v>1000</v>
          </cell>
          <cell r="E10613" t="str">
            <v>L7700</v>
          </cell>
          <cell r="F10613" t="str">
            <v>R001</v>
          </cell>
          <cell r="G10613" t="str">
            <v>0000016703</v>
          </cell>
          <cell r="H10613"/>
          <cell r="I10613">
            <v>38330</v>
          </cell>
          <cell r="J10613" t="str">
            <v>CLP</v>
          </cell>
          <cell r="K10613">
            <v>106472</v>
          </cell>
          <cell r="L10613">
            <v>0</v>
          </cell>
          <cell r="M10613">
            <v>0</v>
          </cell>
          <cell r="N10613">
            <v>0</v>
          </cell>
          <cell r="O10613">
            <v>0</v>
          </cell>
          <cell r="P10613">
            <v>3774</v>
          </cell>
          <cell r="Q10613">
            <v>0</v>
          </cell>
          <cell r="R10613">
            <v>110246</v>
          </cell>
          <cell r="S10613">
            <v>0</v>
          </cell>
          <cell r="T10613">
            <v>-22050</v>
          </cell>
          <cell r="U10613">
            <v>0</v>
          </cell>
          <cell r="V10613">
            <v>0</v>
          </cell>
          <cell r="W10613">
            <v>0</v>
          </cell>
          <cell r="X10613">
            <v>0</v>
          </cell>
          <cell r="Y10613">
            <v>0</v>
          </cell>
          <cell r="Z10613">
            <v>-22050</v>
          </cell>
          <cell r="AA10613">
            <v>106472</v>
          </cell>
          <cell r="AB10613">
            <v>88196</v>
          </cell>
        </row>
        <row r="10614">
          <cell r="A10614" t="str">
            <v>681243</v>
          </cell>
          <cell r="B10614" t="str">
            <v>0</v>
          </cell>
          <cell r="C10614" t="str">
            <v>RENOVACION GLIBENCLAMIDA COMPRIMIDOS 5 MG.</v>
          </cell>
          <cell r="D10614" t="str">
            <v>1000</v>
          </cell>
          <cell r="E10614" t="str">
            <v>L7700</v>
          </cell>
          <cell r="F10614" t="str">
            <v>R001</v>
          </cell>
          <cell r="G10614" t="str">
            <v>0000016703</v>
          </cell>
          <cell r="H10614"/>
          <cell r="I10614">
            <v>38330</v>
          </cell>
          <cell r="J10614" t="str">
            <v>CLP</v>
          </cell>
          <cell r="K10614">
            <v>106472</v>
          </cell>
          <cell r="L10614">
            <v>0</v>
          </cell>
          <cell r="M10614">
            <v>0</v>
          </cell>
          <cell r="N10614">
            <v>0</v>
          </cell>
          <cell r="O10614">
            <v>0</v>
          </cell>
          <cell r="P10614">
            <v>3774</v>
          </cell>
          <cell r="Q10614">
            <v>0</v>
          </cell>
          <cell r="R10614">
            <v>110246</v>
          </cell>
          <cell r="S10614">
            <v>0</v>
          </cell>
          <cell r="T10614">
            <v>-22050</v>
          </cell>
          <cell r="U10614">
            <v>0</v>
          </cell>
          <cell r="V10614">
            <v>0</v>
          </cell>
          <cell r="W10614">
            <v>0</v>
          </cell>
          <cell r="X10614">
            <v>0</v>
          </cell>
          <cell r="Y10614">
            <v>0</v>
          </cell>
          <cell r="Z10614">
            <v>-22050</v>
          </cell>
          <cell r="AA10614">
            <v>106472</v>
          </cell>
          <cell r="AB10614">
            <v>88196</v>
          </cell>
        </row>
        <row r="10615">
          <cell r="A10615" t="str">
            <v>681244</v>
          </cell>
          <cell r="B10615" t="str">
            <v>0</v>
          </cell>
          <cell r="C10615" t="str">
            <v>RENOVACION, PIROXICAM COMPRIMIDOS RECUBIERTOS 20 M</v>
          </cell>
          <cell r="D10615" t="str">
            <v>1000</v>
          </cell>
          <cell r="E10615" t="str">
            <v>L7700</v>
          </cell>
          <cell r="F10615" t="str">
            <v>R001</v>
          </cell>
          <cell r="G10615" t="str">
            <v>0000016703</v>
          </cell>
          <cell r="H10615"/>
          <cell r="I10615">
            <v>38330</v>
          </cell>
          <cell r="J10615" t="str">
            <v>CLP</v>
          </cell>
          <cell r="K10615">
            <v>106472</v>
          </cell>
          <cell r="L10615">
            <v>0</v>
          </cell>
          <cell r="M10615">
            <v>0</v>
          </cell>
          <cell r="N10615">
            <v>0</v>
          </cell>
          <cell r="O10615">
            <v>0</v>
          </cell>
          <cell r="P10615">
            <v>3774</v>
          </cell>
          <cell r="Q10615">
            <v>0</v>
          </cell>
          <cell r="R10615">
            <v>110246</v>
          </cell>
          <cell r="S10615">
            <v>0</v>
          </cell>
          <cell r="T10615">
            <v>-22050</v>
          </cell>
          <cell r="U10615">
            <v>0</v>
          </cell>
          <cell r="V10615">
            <v>0</v>
          </cell>
          <cell r="W10615">
            <v>0</v>
          </cell>
          <cell r="X10615">
            <v>0</v>
          </cell>
          <cell r="Y10615">
            <v>0</v>
          </cell>
          <cell r="Z10615">
            <v>-22050</v>
          </cell>
          <cell r="AA10615">
            <v>106472</v>
          </cell>
          <cell r="AB10615">
            <v>88196</v>
          </cell>
        </row>
        <row r="10616">
          <cell r="A10616" t="str">
            <v>681245</v>
          </cell>
          <cell r="B10616" t="str">
            <v>0</v>
          </cell>
          <cell r="C10616" t="str">
            <v>RENOVACION, RANITIDINA COMPRIMIDOS RECUBIERTOS 150</v>
          </cell>
          <cell r="D10616" t="str">
            <v>1000</v>
          </cell>
          <cell r="E10616" t="str">
            <v>L7700</v>
          </cell>
          <cell r="F10616" t="str">
            <v>R001</v>
          </cell>
          <cell r="G10616" t="str">
            <v>0000016703</v>
          </cell>
          <cell r="H10616"/>
          <cell r="I10616">
            <v>38330</v>
          </cell>
          <cell r="J10616" t="str">
            <v>CLP</v>
          </cell>
          <cell r="K10616">
            <v>106472</v>
          </cell>
          <cell r="L10616">
            <v>0</v>
          </cell>
          <cell r="M10616">
            <v>0</v>
          </cell>
          <cell r="N10616">
            <v>0</v>
          </cell>
          <cell r="O10616">
            <v>0</v>
          </cell>
          <cell r="P10616">
            <v>3774</v>
          </cell>
          <cell r="Q10616">
            <v>0</v>
          </cell>
          <cell r="R10616">
            <v>110246</v>
          </cell>
          <cell r="S10616">
            <v>0</v>
          </cell>
          <cell r="T10616">
            <v>-22050</v>
          </cell>
          <cell r="U10616">
            <v>0</v>
          </cell>
          <cell r="V10616">
            <v>0</v>
          </cell>
          <cell r="W10616">
            <v>0</v>
          </cell>
          <cell r="X10616">
            <v>0</v>
          </cell>
          <cell r="Y10616">
            <v>0</v>
          </cell>
          <cell r="Z10616">
            <v>-22050</v>
          </cell>
          <cell r="AA10616">
            <v>106472</v>
          </cell>
          <cell r="AB10616">
            <v>88196</v>
          </cell>
        </row>
        <row r="10617">
          <cell r="A10617" t="str">
            <v>681246</v>
          </cell>
          <cell r="B10617" t="str">
            <v>0</v>
          </cell>
          <cell r="C10617" t="str">
            <v>RENOVACION, SALBUTAMOL COMP. 4 MG.</v>
          </cell>
          <cell r="D10617" t="str">
            <v>1000</v>
          </cell>
          <cell r="E10617" t="str">
            <v>L7700</v>
          </cell>
          <cell r="F10617" t="str">
            <v>R001</v>
          </cell>
          <cell r="G10617" t="str">
            <v>0000016703</v>
          </cell>
          <cell r="H10617"/>
          <cell r="I10617">
            <v>38330</v>
          </cell>
          <cell r="J10617" t="str">
            <v>CLP</v>
          </cell>
          <cell r="K10617">
            <v>106472</v>
          </cell>
          <cell r="L10617">
            <v>0</v>
          </cell>
          <cell r="M10617">
            <v>0</v>
          </cell>
          <cell r="N10617">
            <v>0</v>
          </cell>
          <cell r="O10617">
            <v>0</v>
          </cell>
          <cell r="P10617">
            <v>3774</v>
          </cell>
          <cell r="Q10617">
            <v>0</v>
          </cell>
          <cell r="R10617">
            <v>110246</v>
          </cell>
          <cell r="S10617">
            <v>0</v>
          </cell>
          <cell r="T10617">
            <v>-22050</v>
          </cell>
          <cell r="U10617">
            <v>0</v>
          </cell>
          <cell r="V10617">
            <v>0</v>
          </cell>
          <cell r="W10617">
            <v>0</v>
          </cell>
          <cell r="X10617">
            <v>0</v>
          </cell>
          <cell r="Y10617">
            <v>0</v>
          </cell>
          <cell r="Z10617">
            <v>-22050</v>
          </cell>
          <cell r="AA10617">
            <v>106472</v>
          </cell>
          <cell r="AB10617">
            <v>88196</v>
          </cell>
        </row>
        <row r="10618">
          <cell r="A10618" t="str">
            <v>681247</v>
          </cell>
          <cell r="B10618" t="str">
            <v>0</v>
          </cell>
          <cell r="C10618" t="str">
            <v>RENOVACION, SALBUTAMOL COMP. 2 MG.</v>
          </cell>
          <cell r="D10618" t="str">
            <v>1000</v>
          </cell>
          <cell r="E10618" t="str">
            <v>L7700</v>
          </cell>
          <cell r="F10618" t="str">
            <v>R001</v>
          </cell>
          <cell r="G10618" t="str">
            <v>0000016703</v>
          </cell>
          <cell r="H10618"/>
          <cell r="I10618">
            <v>38330</v>
          </cell>
          <cell r="J10618" t="str">
            <v>CLP</v>
          </cell>
          <cell r="K10618">
            <v>106472</v>
          </cell>
          <cell r="L10618">
            <v>0</v>
          </cell>
          <cell r="M10618">
            <v>0</v>
          </cell>
          <cell r="N10618">
            <v>0</v>
          </cell>
          <cell r="O10618">
            <v>0</v>
          </cell>
          <cell r="P10618">
            <v>3774</v>
          </cell>
          <cell r="Q10618">
            <v>0</v>
          </cell>
          <cell r="R10618">
            <v>110246</v>
          </cell>
          <cell r="S10618">
            <v>0</v>
          </cell>
          <cell r="T10618">
            <v>-22050</v>
          </cell>
          <cell r="U10618">
            <v>0</v>
          </cell>
          <cell r="V10618">
            <v>0</v>
          </cell>
          <cell r="W10618">
            <v>0</v>
          </cell>
          <cell r="X10618">
            <v>0</v>
          </cell>
          <cell r="Y10618">
            <v>0</v>
          </cell>
          <cell r="Z10618">
            <v>-22050</v>
          </cell>
          <cell r="AA10618">
            <v>106472</v>
          </cell>
          <cell r="AB10618">
            <v>88196</v>
          </cell>
        </row>
        <row r="10619">
          <cell r="A10619" t="str">
            <v>681248</v>
          </cell>
          <cell r="B10619" t="str">
            <v>0</v>
          </cell>
          <cell r="C10619" t="str">
            <v>RENOVACION, SALBUTAMOL JARABE 2 MG. / 5 ML.</v>
          </cell>
          <cell r="D10619" t="str">
            <v>1000</v>
          </cell>
          <cell r="E10619" t="str">
            <v>L7700</v>
          </cell>
          <cell r="F10619" t="str">
            <v>R001</v>
          </cell>
          <cell r="G10619" t="str">
            <v>0000016703</v>
          </cell>
          <cell r="H10619"/>
          <cell r="I10619">
            <v>38330</v>
          </cell>
          <cell r="J10619" t="str">
            <v>CLP</v>
          </cell>
          <cell r="K10619">
            <v>106472</v>
          </cell>
          <cell r="L10619">
            <v>0</v>
          </cell>
          <cell r="M10619">
            <v>0</v>
          </cell>
          <cell r="N10619">
            <v>0</v>
          </cell>
          <cell r="O10619">
            <v>0</v>
          </cell>
          <cell r="P10619">
            <v>3774</v>
          </cell>
          <cell r="Q10619">
            <v>0</v>
          </cell>
          <cell r="R10619">
            <v>110246</v>
          </cell>
          <cell r="S10619">
            <v>0</v>
          </cell>
          <cell r="T10619">
            <v>-22050</v>
          </cell>
          <cell r="U10619">
            <v>0</v>
          </cell>
          <cell r="V10619">
            <v>0</v>
          </cell>
          <cell r="W10619">
            <v>0</v>
          </cell>
          <cell r="X10619">
            <v>0</v>
          </cell>
          <cell r="Y10619">
            <v>0</v>
          </cell>
          <cell r="Z10619">
            <v>-22050</v>
          </cell>
          <cell r="AA10619">
            <v>106472</v>
          </cell>
          <cell r="AB10619">
            <v>88196</v>
          </cell>
        </row>
        <row r="10620">
          <cell r="A10620" t="str">
            <v>681249</v>
          </cell>
          <cell r="B10620" t="str">
            <v>0</v>
          </cell>
          <cell r="C10620" t="str">
            <v>ABIOLEX COMPRIMIDOS DISPERSABLE 1 G. - PRODUCTO NU</v>
          </cell>
          <cell r="D10620" t="str">
            <v>1000</v>
          </cell>
          <cell r="E10620" t="str">
            <v>L7700</v>
          </cell>
          <cell r="F10620" t="str">
            <v>R001</v>
          </cell>
          <cell r="G10620" t="str">
            <v>0000016703</v>
          </cell>
          <cell r="H10620"/>
          <cell r="I10620">
            <v>38330</v>
          </cell>
          <cell r="J10620" t="str">
            <v>CLP</v>
          </cell>
          <cell r="K10620">
            <v>167597</v>
          </cell>
          <cell r="L10620">
            <v>0</v>
          </cell>
          <cell r="M10620">
            <v>0</v>
          </cell>
          <cell r="N10620">
            <v>0</v>
          </cell>
          <cell r="O10620">
            <v>0</v>
          </cell>
          <cell r="P10620">
            <v>5941</v>
          </cell>
          <cell r="Q10620">
            <v>0</v>
          </cell>
          <cell r="R10620">
            <v>173538</v>
          </cell>
          <cell r="S10620">
            <v>0</v>
          </cell>
          <cell r="T10620">
            <v>-34708</v>
          </cell>
          <cell r="U10620">
            <v>0</v>
          </cell>
          <cell r="V10620">
            <v>0</v>
          </cell>
          <cell r="W10620">
            <v>0</v>
          </cell>
          <cell r="X10620">
            <v>0</v>
          </cell>
          <cell r="Y10620">
            <v>0</v>
          </cell>
          <cell r="Z10620">
            <v>-34708</v>
          </cell>
          <cell r="AA10620">
            <v>167597</v>
          </cell>
          <cell r="AB10620">
            <v>138830</v>
          </cell>
        </row>
        <row r="10621">
          <cell r="A10621" t="str">
            <v>681250</v>
          </cell>
          <cell r="B10621" t="str">
            <v>0</v>
          </cell>
          <cell r="C10621" t="str">
            <v>AMOLEX BID COMPRIMIDOS 875 MG. - PRODUCTO NUEVO</v>
          </cell>
          <cell r="D10621" t="str">
            <v>1000</v>
          </cell>
          <cell r="E10621" t="str">
            <v>L7700</v>
          </cell>
          <cell r="F10621" t="str">
            <v>R001</v>
          </cell>
          <cell r="G10621" t="str">
            <v>0000016703</v>
          </cell>
          <cell r="H10621"/>
          <cell r="I10621">
            <v>38330</v>
          </cell>
          <cell r="J10621" t="str">
            <v>CLP</v>
          </cell>
          <cell r="K10621">
            <v>150079</v>
          </cell>
          <cell r="L10621">
            <v>0</v>
          </cell>
          <cell r="M10621">
            <v>0</v>
          </cell>
          <cell r="N10621">
            <v>0</v>
          </cell>
          <cell r="O10621">
            <v>0</v>
          </cell>
          <cell r="P10621">
            <v>5318</v>
          </cell>
          <cell r="Q10621">
            <v>0</v>
          </cell>
          <cell r="R10621">
            <v>155397</v>
          </cell>
          <cell r="S10621">
            <v>0</v>
          </cell>
          <cell r="T10621">
            <v>-31080</v>
          </cell>
          <cell r="U10621">
            <v>0</v>
          </cell>
          <cell r="V10621">
            <v>0</v>
          </cell>
          <cell r="W10621">
            <v>0</v>
          </cell>
          <cell r="X10621">
            <v>0</v>
          </cell>
          <cell r="Y10621">
            <v>0</v>
          </cell>
          <cell r="Z10621">
            <v>-31080</v>
          </cell>
          <cell r="AA10621">
            <v>150079</v>
          </cell>
          <cell r="AB10621">
            <v>124317</v>
          </cell>
        </row>
        <row r="10622">
          <cell r="A10622" t="str">
            <v>681251</v>
          </cell>
          <cell r="B10622" t="str">
            <v>0</v>
          </cell>
          <cell r="C10622" t="str">
            <v>AMOLEX BID SOE 400 - PRODUCTO NUEVO</v>
          </cell>
          <cell r="D10622" t="str">
            <v>1000</v>
          </cell>
          <cell r="E10622" t="str">
            <v>L7700</v>
          </cell>
          <cell r="F10622" t="str">
            <v>R001</v>
          </cell>
          <cell r="G10622" t="str">
            <v>0000016703</v>
          </cell>
          <cell r="H10622"/>
          <cell r="I10622">
            <v>38330</v>
          </cell>
          <cell r="J10622" t="str">
            <v>CLP</v>
          </cell>
          <cell r="K10622">
            <v>150165</v>
          </cell>
          <cell r="L10622">
            <v>0</v>
          </cell>
          <cell r="M10622">
            <v>0</v>
          </cell>
          <cell r="N10622">
            <v>0</v>
          </cell>
          <cell r="O10622">
            <v>0</v>
          </cell>
          <cell r="P10622">
            <v>5323</v>
          </cell>
          <cell r="Q10622">
            <v>0</v>
          </cell>
          <cell r="R10622">
            <v>155488</v>
          </cell>
          <cell r="S10622">
            <v>0</v>
          </cell>
          <cell r="T10622">
            <v>-31097</v>
          </cell>
          <cell r="U10622">
            <v>0</v>
          </cell>
          <cell r="V10622">
            <v>0</v>
          </cell>
          <cell r="W10622">
            <v>0</v>
          </cell>
          <cell r="X10622">
            <v>0</v>
          </cell>
          <cell r="Y10622">
            <v>0</v>
          </cell>
          <cell r="Z10622">
            <v>-31097</v>
          </cell>
          <cell r="AA10622">
            <v>150165</v>
          </cell>
          <cell r="AB10622">
            <v>124391</v>
          </cell>
        </row>
        <row r="10623">
          <cell r="A10623" t="str">
            <v>681252</v>
          </cell>
          <cell r="B10623" t="str">
            <v>0</v>
          </cell>
          <cell r="C10623" t="str">
            <v>CLARIMIR SOL. OFTALMICA - PRODUCTO NUEVO</v>
          </cell>
          <cell r="D10623" t="str">
            <v>1000</v>
          </cell>
          <cell r="E10623" t="str">
            <v>L7700</v>
          </cell>
          <cell r="F10623" t="str">
            <v>R001</v>
          </cell>
          <cell r="G10623" t="str">
            <v>0000016703</v>
          </cell>
          <cell r="H10623"/>
          <cell r="I10623">
            <v>38330</v>
          </cell>
          <cell r="J10623" t="str">
            <v>CLP</v>
          </cell>
          <cell r="K10623">
            <v>213366</v>
          </cell>
          <cell r="L10623">
            <v>0</v>
          </cell>
          <cell r="M10623">
            <v>0</v>
          </cell>
          <cell r="N10623">
            <v>0</v>
          </cell>
          <cell r="O10623">
            <v>0</v>
          </cell>
          <cell r="P10623">
            <v>7563</v>
          </cell>
          <cell r="Q10623">
            <v>0</v>
          </cell>
          <cell r="R10623">
            <v>220929</v>
          </cell>
          <cell r="S10623">
            <v>0</v>
          </cell>
          <cell r="T10623">
            <v>-44186</v>
          </cell>
          <cell r="U10623">
            <v>0</v>
          </cell>
          <cell r="V10623">
            <v>0</v>
          </cell>
          <cell r="W10623">
            <v>0</v>
          </cell>
          <cell r="X10623">
            <v>0</v>
          </cell>
          <cell r="Y10623">
            <v>0</v>
          </cell>
          <cell r="Z10623">
            <v>-44186</v>
          </cell>
          <cell r="AA10623">
            <v>213366</v>
          </cell>
          <cell r="AB10623">
            <v>176743</v>
          </cell>
        </row>
        <row r="10624">
          <cell r="A10624" t="str">
            <v>681253</v>
          </cell>
          <cell r="B10624" t="str">
            <v>0</v>
          </cell>
          <cell r="C10624" t="str">
            <v>DEFLAMAT INYECTABLE 75 MG / 3 ML. - PRODUCTO NUEVO</v>
          </cell>
          <cell r="D10624" t="str">
            <v>1000</v>
          </cell>
          <cell r="E10624" t="str">
            <v>L7700</v>
          </cell>
          <cell r="F10624" t="str">
            <v>R001</v>
          </cell>
          <cell r="G10624" t="str">
            <v>0000016703</v>
          </cell>
          <cell r="H10624"/>
          <cell r="I10624">
            <v>38330</v>
          </cell>
          <cell r="J10624" t="str">
            <v>CLP</v>
          </cell>
          <cell r="K10624">
            <v>106472</v>
          </cell>
          <cell r="L10624">
            <v>0</v>
          </cell>
          <cell r="M10624">
            <v>0</v>
          </cell>
          <cell r="N10624">
            <v>0</v>
          </cell>
          <cell r="O10624">
            <v>0</v>
          </cell>
          <cell r="P10624">
            <v>3774</v>
          </cell>
          <cell r="Q10624">
            <v>0</v>
          </cell>
          <cell r="R10624">
            <v>110246</v>
          </cell>
          <cell r="S10624">
            <v>0</v>
          </cell>
          <cell r="T10624">
            <v>-22050</v>
          </cell>
          <cell r="U10624">
            <v>0</v>
          </cell>
          <cell r="V10624">
            <v>0</v>
          </cell>
          <cell r="W10624">
            <v>0</v>
          </cell>
          <cell r="X10624">
            <v>0</v>
          </cell>
          <cell r="Y10624">
            <v>0</v>
          </cell>
          <cell r="Z10624">
            <v>-22050</v>
          </cell>
          <cell r="AA10624">
            <v>106472</v>
          </cell>
          <cell r="AB10624">
            <v>88196</v>
          </cell>
        </row>
        <row r="10625">
          <cell r="A10625" t="str">
            <v>681254</v>
          </cell>
          <cell r="B10625" t="str">
            <v>0</v>
          </cell>
          <cell r="C10625" t="str">
            <v>MATERLAC INYECTABLE 50 MG. / 5 ML. - PRODUCTO NUEV</v>
          </cell>
          <cell r="D10625" t="str">
            <v>1000</v>
          </cell>
          <cell r="E10625" t="str">
            <v>L7700</v>
          </cell>
          <cell r="F10625" t="str">
            <v>R001</v>
          </cell>
          <cell r="G10625" t="str">
            <v>0000016703</v>
          </cell>
          <cell r="H10625"/>
          <cell r="I10625">
            <v>38330</v>
          </cell>
          <cell r="J10625" t="str">
            <v>CLP</v>
          </cell>
          <cell r="K10625">
            <v>213366</v>
          </cell>
          <cell r="L10625">
            <v>0</v>
          </cell>
          <cell r="M10625">
            <v>0</v>
          </cell>
          <cell r="N10625">
            <v>0</v>
          </cell>
          <cell r="O10625">
            <v>0</v>
          </cell>
          <cell r="P10625">
            <v>7563</v>
          </cell>
          <cell r="Q10625">
            <v>0</v>
          </cell>
          <cell r="R10625">
            <v>220929</v>
          </cell>
          <cell r="S10625">
            <v>0</v>
          </cell>
          <cell r="T10625">
            <v>-44186</v>
          </cell>
          <cell r="U10625">
            <v>0</v>
          </cell>
          <cell r="V10625">
            <v>0</v>
          </cell>
          <cell r="W10625">
            <v>0</v>
          </cell>
          <cell r="X10625">
            <v>0</v>
          </cell>
          <cell r="Y10625">
            <v>0</v>
          </cell>
          <cell r="Z10625">
            <v>-44186</v>
          </cell>
          <cell r="AA10625">
            <v>213366</v>
          </cell>
          <cell r="AB10625">
            <v>176743</v>
          </cell>
        </row>
        <row r="10626">
          <cell r="A10626" t="str">
            <v>681255</v>
          </cell>
          <cell r="B10626" t="str">
            <v>0</v>
          </cell>
          <cell r="C10626" t="str">
            <v>RENOVACION, GENEVIS 300 GRANULOS PARA SOL. ORAL 30</v>
          </cell>
          <cell r="D10626" t="str">
            <v>1000</v>
          </cell>
          <cell r="E10626" t="str">
            <v>L7700</v>
          </cell>
          <cell r="F10626" t="str">
            <v>R001</v>
          </cell>
          <cell r="G10626" t="str">
            <v>0000016703</v>
          </cell>
          <cell r="H10626"/>
          <cell r="I10626">
            <v>38330</v>
          </cell>
          <cell r="J10626" t="str">
            <v>CLP</v>
          </cell>
          <cell r="K10626">
            <v>213258</v>
          </cell>
          <cell r="L10626">
            <v>0</v>
          </cell>
          <cell r="M10626">
            <v>0</v>
          </cell>
          <cell r="N10626">
            <v>0</v>
          </cell>
          <cell r="O10626">
            <v>0</v>
          </cell>
          <cell r="P10626">
            <v>7560</v>
          </cell>
          <cell r="Q10626">
            <v>0</v>
          </cell>
          <cell r="R10626">
            <v>220818</v>
          </cell>
          <cell r="S10626">
            <v>0</v>
          </cell>
          <cell r="T10626">
            <v>-44163</v>
          </cell>
          <cell r="U10626">
            <v>0</v>
          </cell>
          <cell r="V10626">
            <v>0</v>
          </cell>
          <cell r="W10626">
            <v>0</v>
          </cell>
          <cell r="X10626">
            <v>0</v>
          </cell>
          <cell r="Y10626">
            <v>0</v>
          </cell>
          <cell r="Z10626">
            <v>-44163</v>
          </cell>
          <cell r="AA10626">
            <v>213258</v>
          </cell>
          <cell r="AB10626">
            <v>176655</v>
          </cell>
        </row>
        <row r="10627">
          <cell r="A10627" t="str">
            <v>681256</v>
          </cell>
          <cell r="B10627" t="str">
            <v>0</v>
          </cell>
          <cell r="C10627" t="str">
            <v>RENOVACION, GENEVIS 600 GRANULOS PARA SOLUCION ORA</v>
          </cell>
          <cell r="D10627" t="str">
            <v>1000</v>
          </cell>
          <cell r="E10627" t="str">
            <v>L7700</v>
          </cell>
          <cell r="F10627" t="str">
            <v>R001</v>
          </cell>
          <cell r="G10627" t="str">
            <v>0000016703</v>
          </cell>
          <cell r="H10627"/>
          <cell r="I10627">
            <v>38330</v>
          </cell>
          <cell r="J10627" t="str">
            <v>CLP</v>
          </cell>
          <cell r="K10627">
            <v>106472</v>
          </cell>
          <cell r="L10627">
            <v>0</v>
          </cell>
          <cell r="M10627">
            <v>0</v>
          </cell>
          <cell r="N10627">
            <v>0</v>
          </cell>
          <cell r="O10627">
            <v>0</v>
          </cell>
          <cell r="P10627">
            <v>3774</v>
          </cell>
          <cell r="Q10627">
            <v>0</v>
          </cell>
          <cell r="R10627">
            <v>110246</v>
          </cell>
          <cell r="S10627">
            <v>0</v>
          </cell>
          <cell r="T10627">
            <v>-22050</v>
          </cell>
          <cell r="U10627">
            <v>0</v>
          </cell>
          <cell r="V10627">
            <v>0</v>
          </cell>
          <cell r="W10627">
            <v>0</v>
          </cell>
          <cell r="X10627">
            <v>0</v>
          </cell>
          <cell r="Y10627">
            <v>0</v>
          </cell>
          <cell r="Z10627">
            <v>-22050</v>
          </cell>
          <cell r="AA10627">
            <v>106472</v>
          </cell>
          <cell r="AB10627">
            <v>88196</v>
          </cell>
        </row>
        <row r="10628">
          <cell r="A10628" t="str">
            <v>681257</v>
          </cell>
          <cell r="B10628" t="str">
            <v>0</v>
          </cell>
          <cell r="C10628" t="str">
            <v>RENOVACION, HIPOARTEL COMPRIMIDOS 5 MG.</v>
          </cell>
          <cell r="D10628" t="str">
            <v>1000</v>
          </cell>
          <cell r="E10628" t="str">
            <v>L7700</v>
          </cell>
          <cell r="F10628" t="str">
            <v>R001</v>
          </cell>
          <cell r="G10628" t="str">
            <v>0000016703</v>
          </cell>
          <cell r="H10628"/>
          <cell r="I10628">
            <v>38330</v>
          </cell>
          <cell r="J10628" t="str">
            <v>CLP</v>
          </cell>
          <cell r="K10628">
            <v>106472</v>
          </cell>
          <cell r="L10628">
            <v>0</v>
          </cell>
          <cell r="M10628">
            <v>0</v>
          </cell>
          <cell r="N10628">
            <v>0</v>
          </cell>
          <cell r="O10628">
            <v>0</v>
          </cell>
          <cell r="P10628">
            <v>3774</v>
          </cell>
          <cell r="Q10628">
            <v>0</v>
          </cell>
          <cell r="R10628">
            <v>110246</v>
          </cell>
          <cell r="S10628">
            <v>0</v>
          </cell>
          <cell r="T10628">
            <v>-22050</v>
          </cell>
          <cell r="U10628">
            <v>0</v>
          </cell>
          <cell r="V10628">
            <v>0</v>
          </cell>
          <cell r="W10628">
            <v>0</v>
          </cell>
          <cell r="X10628">
            <v>0</v>
          </cell>
          <cell r="Y10628">
            <v>0</v>
          </cell>
          <cell r="Z10628">
            <v>-22050</v>
          </cell>
          <cell r="AA10628">
            <v>106472</v>
          </cell>
          <cell r="AB10628">
            <v>88196</v>
          </cell>
        </row>
        <row r="10629">
          <cell r="A10629" t="str">
            <v>681258</v>
          </cell>
          <cell r="B10629" t="str">
            <v>0</v>
          </cell>
          <cell r="C10629" t="str">
            <v>MINIGEST</v>
          </cell>
          <cell r="D10629" t="str">
            <v>1000</v>
          </cell>
          <cell r="E10629" t="str">
            <v>L7700</v>
          </cell>
          <cell r="F10629" t="str">
            <v>R001</v>
          </cell>
          <cell r="G10629" t="str">
            <v>0000016703</v>
          </cell>
          <cell r="H10629"/>
          <cell r="I10629">
            <v>38330</v>
          </cell>
          <cell r="J10629" t="str">
            <v>CLP</v>
          </cell>
          <cell r="K10629">
            <v>106287</v>
          </cell>
          <cell r="L10629">
            <v>0</v>
          </cell>
          <cell r="M10629">
            <v>0</v>
          </cell>
          <cell r="N10629">
            <v>0</v>
          </cell>
          <cell r="O10629">
            <v>0</v>
          </cell>
          <cell r="P10629">
            <v>3767</v>
          </cell>
          <cell r="Q10629">
            <v>0</v>
          </cell>
          <cell r="R10629">
            <v>110054</v>
          </cell>
          <cell r="S10629">
            <v>0</v>
          </cell>
          <cell r="T10629">
            <v>-22011</v>
          </cell>
          <cell r="U10629">
            <v>0</v>
          </cell>
          <cell r="V10629">
            <v>0</v>
          </cell>
          <cell r="W10629">
            <v>0</v>
          </cell>
          <cell r="X10629">
            <v>0</v>
          </cell>
          <cell r="Y10629">
            <v>0</v>
          </cell>
          <cell r="Z10629">
            <v>-22011</v>
          </cell>
          <cell r="AA10629">
            <v>106287</v>
          </cell>
          <cell r="AB10629">
            <v>88043</v>
          </cell>
        </row>
        <row r="10630">
          <cell r="A10630" t="str">
            <v>681259</v>
          </cell>
          <cell r="B10630" t="str">
            <v>0</v>
          </cell>
          <cell r="C10630" t="str">
            <v>MINIGEST-15</v>
          </cell>
          <cell r="D10630" t="str">
            <v>1000</v>
          </cell>
          <cell r="E10630" t="str">
            <v>L7700</v>
          </cell>
          <cell r="F10630" t="str">
            <v>R001</v>
          </cell>
          <cell r="G10630" t="str">
            <v>0000016703</v>
          </cell>
          <cell r="H10630"/>
          <cell r="I10630">
            <v>38330</v>
          </cell>
          <cell r="J10630" t="str">
            <v>CLP</v>
          </cell>
          <cell r="K10630">
            <v>106045</v>
          </cell>
          <cell r="L10630">
            <v>0</v>
          </cell>
          <cell r="M10630">
            <v>0</v>
          </cell>
          <cell r="N10630">
            <v>0</v>
          </cell>
          <cell r="O10630">
            <v>0</v>
          </cell>
          <cell r="P10630">
            <v>3757</v>
          </cell>
          <cell r="Q10630">
            <v>0</v>
          </cell>
          <cell r="R10630">
            <v>109802</v>
          </cell>
          <cell r="S10630">
            <v>0</v>
          </cell>
          <cell r="T10630">
            <v>-21962</v>
          </cell>
          <cell r="U10630">
            <v>0</v>
          </cell>
          <cell r="V10630">
            <v>0</v>
          </cell>
          <cell r="W10630">
            <v>0</v>
          </cell>
          <cell r="X10630">
            <v>0</v>
          </cell>
          <cell r="Y10630">
            <v>0</v>
          </cell>
          <cell r="Z10630">
            <v>-21962</v>
          </cell>
          <cell r="AA10630">
            <v>106045</v>
          </cell>
          <cell r="AB10630">
            <v>87840</v>
          </cell>
        </row>
        <row r="10631">
          <cell r="A10631" t="str">
            <v>681260</v>
          </cell>
          <cell r="B10631" t="str">
            <v>0</v>
          </cell>
          <cell r="C10631" t="str">
            <v>CYCLOBIOL 1 MG.</v>
          </cell>
          <cell r="D10631" t="str">
            <v>1000</v>
          </cell>
          <cell r="E10631" t="str">
            <v>L7700</v>
          </cell>
          <cell r="F10631" t="str">
            <v>R001</v>
          </cell>
          <cell r="G10631" t="str">
            <v>0000016703</v>
          </cell>
          <cell r="H10631"/>
          <cell r="I10631">
            <v>38330</v>
          </cell>
          <cell r="J10631" t="str">
            <v>CLP</v>
          </cell>
          <cell r="K10631">
            <v>106045</v>
          </cell>
          <cell r="L10631">
            <v>0</v>
          </cell>
          <cell r="M10631">
            <v>0</v>
          </cell>
          <cell r="N10631">
            <v>0</v>
          </cell>
          <cell r="O10631">
            <v>0</v>
          </cell>
          <cell r="P10631">
            <v>3757</v>
          </cell>
          <cell r="Q10631">
            <v>0</v>
          </cell>
          <cell r="R10631">
            <v>109802</v>
          </cell>
          <cell r="S10631">
            <v>0</v>
          </cell>
          <cell r="T10631">
            <v>-21962</v>
          </cell>
          <cell r="U10631">
            <v>0</v>
          </cell>
          <cell r="V10631">
            <v>0</v>
          </cell>
          <cell r="W10631">
            <v>0</v>
          </cell>
          <cell r="X10631">
            <v>0</v>
          </cell>
          <cell r="Y10631">
            <v>0</v>
          </cell>
          <cell r="Z10631">
            <v>-21962</v>
          </cell>
          <cell r="AA10631">
            <v>106045</v>
          </cell>
          <cell r="AB10631">
            <v>87840</v>
          </cell>
        </row>
        <row r="10632">
          <cell r="A10632" t="str">
            <v>681261</v>
          </cell>
          <cell r="B10632" t="str">
            <v>0</v>
          </cell>
          <cell r="C10632" t="str">
            <v>MINIESTREL COMPRIMIDOS</v>
          </cell>
          <cell r="D10632" t="str">
            <v>1000</v>
          </cell>
          <cell r="E10632" t="str">
            <v>L7700</v>
          </cell>
          <cell r="F10632" t="str">
            <v>R001</v>
          </cell>
          <cell r="G10632" t="str">
            <v>0000016703</v>
          </cell>
          <cell r="H10632"/>
          <cell r="I10632">
            <v>38330</v>
          </cell>
          <cell r="J10632" t="str">
            <v>CLP</v>
          </cell>
          <cell r="K10632">
            <v>106045</v>
          </cell>
          <cell r="L10632">
            <v>0</v>
          </cell>
          <cell r="M10632">
            <v>0</v>
          </cell>
          <cell r="N10632">
            <v>0</v>
          </cell>
          <cell r="O10632">
            <v>0</v>
          </cell>
          <cell r="P10632">
            <v>3757</v>
          </cell>
          <cell r="Q10632">
            <v>0</v>
          </cell>
          <cell r="R10632">
            <v>109802</v>
          </cell>
          <cell r="S10632">
            <v>0</v>
          </cell>
          <cell r="T10632">
            <v>-21962</v>
          </cell>
          <cell r="U10632">
            <v>0</v>
          </cell>
          <cell r="V10632">
            <v>0</v>
          </cell>
          <cell r="W10632">
            <v>0</v>
          </cell>
          <cell r="X10632">
            <v>0</v>
          </cell>
          <cell r="Y10632">
            <v>0</v>
          </cell>
          <cell r="Z10632">
            <v>-21962</v>
          </cell>
          <cell r="AA10632">
            <v>106045</v>
          </cell>
          <cell r="AB10632">
            <v>87840</v>
          </cell>
        </row>
        <row r="10633">
          <cell r="A10633" t="str">
            <v>681262</v>
          </cell>
          <cell r="B10633" t="str">
            <v>0</v>
          </cell>
          <cell r="C10633" t="str">
            <v>RENOVACION, LORAZEPAM COMPRIMIDOS 1 MG.</v>
          </cell>
          <cell r="D10633" t="str">
            <v>1000</v>
          </cell>
          <cell r="E10633" t="str">
            <v>L7700</v>
          </cell>
          <cell r="F10633" t="str">
            <v>R001</v>
          </cell>
          <cell r="G10633" t="str">
            <v>0000016703</v>
          </cell>
          <cell r="H10633"/>
          <cell r="I10633">
            <v>38330</v>
          </cell>
          <cell r="J10633" t="str">
            <v>CLP</v>
          </cell>
          <cell r="K10633">
            <v>106258</v>
          </cell>
          <cell r="L10633">
            <v>0</v>
          </cell>
          <cell r="M10633">
            <v>0</v>
          </cell>
          <cell r="N10633">
            <v>0</v>
          </cell>
          <cell r="O10633">
            <v>0</v>
          </cell>
          <cell r="P10633">
            <v>3766</v>
          </cell>
          <cell r="Q10633">
            <v>0</v>
          </cell>
          <cell r="R10633">
            <v>110024</v>
          </cell>
          <cell r="S10633">
            <v>0</v>
          </cell>
          <cell r="T10633">
            <v>-22005</v>
          </cell>
          <cell r="U10633">
            <v>0</v>
          </cell>
          <cell r="V10633">
            <v>0</v>
          </cell>
          <cell r="W10633">
            <v>0</v>
          </cell>
          <cell r="X10633">
            <v>0</v>
          </cell>
          <cell r="Y10633">
            <v>0</v>
          </cell>
          <cell r="Z10633">
            <v>-22005</v>
          </cell>
          <cell r="AA10633">
            <v>106258</v>
          </cell>
          <cell r="AB10633">
            <v>88019</v>
          </cell>
        </row>
        <row r="10634">
          <cell r="A10634" t="str">
            <v>681263</v>
          </cell>
          <cell r="B10634" t="str">
            <v>0</v>
          </cell>
          <cell r="C10634" t="str">
            <v>RENOVACION, LORAZEPAM COMPRIMIDOS 2 MG.</v>
          </cell>
          <cell r="D10634" t="str">
            <v>1000</v>
          </cell>
          <cell r="E10634" t="str">
            <v>L7700</v>
          </cell>
          <cell r="F10634" t="str">
            <v>R001</v>
          </cell>
          <cell r="G10634" t="str">
            <v>0000016703</v>
          </cell>
          <cell r="H10634"/>
          <cell r="I10634">
            <v>38330</v>
          </cell>
          <cell r="J10634" t="str">
            <v>CLP</v>
          </cell>
          <cell r="K10634">
            <v>106258</v>
          </cell>
          <cell r="L10634">
            <v>0</v>
          </cell>
          <cell r="M10634">
            <v>0</v>
          </cell>
          <cell r="N10634">
            <v>0</v>
          </cell>
          <cell r="O10634">
            <v>0</v>
          </cell>
          <cell r="P10634">
            <v>3766</v>
          </cell>
          <cell r="Q10634">
            <v>0</v>
          </cell>
          <cell r="R10634">
            <v>110024</v>
          </cell>
          <cell r="S10634">
            <v>0</v>
          </cell>
          <cell r="T10634">
            <v>-22005</v>
          </cell>
          <cell r="U10634">
            <v>0</v>
          </cell>
          <cell r="V10634">
            <v>0</v>
          </cell>
          <cell r="W10634">
            <v>0</v>
          </cell>
          <cell r="X10634">
            <v>0</v>
          </cell>
          <cell r="Y10634">
            <v>0</v>
          </cell>
          <cell r="Z10634">
            <v>-22005</v>
          </cell>
          <cell r="AA10634">
            <v>106258</v>
          </cell>
          <cell r="AB10634">
            <v>88019</v>
          </cell>
        </row>
        <row r="10635">
          <cell r="A10635" t="str">
            <v>681264</v>
          </cell>
          <cell r="B10635" t="str">
            <v>0</v>
          </cell>
          <cell r="C10635" t="str">
            <v>MALTOFER VITAMINADO JARABE</v>
          </cell>
          <cell r="D10635" t="str">
            <v>1000</v>
          </cell>
          <cell r="E10635" t="str">
            <v>L7700</v>
          </cell>
          <cell r="F10635" t="str">
            <v>R001</v>
          </cell>
          <cell r="G10635" t="str">
            <v>0000016703</v>
          </cell>
          <cell r="H10635"/>
          <cell r="I10635">
            <v>38330</v>
          </cell>
          <cell r="J10635" t="str">
            <v>CLP</v>
          </cell>
          <cell r="K10635">
            <v>106258</v>
          </cell>
          <cell r="L10635">
            <v>0</v>
          </cell>
          <cell r="M10635">
            <v>0</v>
          </cell>
          <cell r="N10635">
            <v>0</v>
          </cell>
          <cell r="O10635">
            <v>0</v>
          </cell>
          <cell r="P10635">
            <v>3766</v>
          </cell>
          <cell r="Q10635">
            <v>0</v>
          </cell>
          <cell r="R10635">
            <v>110024</v>
          </cell>
          <cell r="S10635">
            <v>0</v>
          </cell>
          <cell r="T10635">
            <v>-22005</v>
          </cell>
          <cell r="U10635">
            <v>0</v>
          </cell>
          <cell r="V10635">
            <v>0</v>
          </cell>
          <cell r="W10635">
            <v>0</v>
          </cell>
          <cell r="X10635">
            <v>0</v>
          </cell>
          <cell r="Y10635">
            <v>0</v>
          </cell>
          <cell r="Z10635">
            <v>-22005</v>
          </cell>
          <cell r="AA10635">
            <v>106258</v>
          </cell>
          <cell r="AB10635">
            <v>88019</v>
          </cell>
        </row>
        <row r="10636">
          <cell r="A10636" t="str">
            <v>681265</v>
          </cell>
          <cell r="B10636" t="str">
            <v>0</v>
          </cell>
          <cell r="C10636" t="str">
            <v>SPIRON GOTAS</v>
          </cell>
          <cell r="D10636" t="str">
            <v>1000</v>
          </cell>
          <cell r="E10636" t="str">
            <v>L7700</v>
          </cell>
          <cell r="F10636" t="str">
            <v>R001</v>
          </cell>
          <cell r="G10636" t="str">
            <v>0000016703</v>
          </cell>
          <cell r="H10636"/>
          <cell r="I10636">
            <v>38330</v>
          </cell>
          <cell r="J10636" t="str">
            <v>CLP</v>
          </cell>
          <cell r="K10636">
            <v>106258</v>
          </cell>
          <cell r="L10636">
            <v>0</v>
          </cell>
          <cell r="M10636">
            <v>0</v>
          </cell>
          <cell r="N10636">
            <v>0</v>
          </cell>
          <cell r="O10636">
            <v>0</v>
          </cell>
          <cell r="P10636">
            <v>3766</v>
          </cell>
          <cell r="Q10636">
            <v>0</v>
          </cell>
          <cell r="R10636">
            <v>110024</v>
          </cell>
          <cell r="S10636">
            <v>0</v>
          </cell>
          <cell r="T10636">
            <v>-22005</v>
          </cell>
          <cell r="U10636">
            <v>0</v>
          </cell>
          <cell r="V10636">
            <v>0</v>
          </cell>
          <cell r="W10636">
            <v>0</v>
          </cell>
          <cell r="X10636">
            <v>0</v>
          </cell>
          <cell r="Y10636">
            <v>0</v>
          </cell>
          <cell r="Z10636">
            <v>-22005</v>
          </cell>
          <cell r="AA10636">
            <v>106258</v>
          </cell>
          <cell r="AB10636">
            <v>88019</v>
          </cell>
        </row>
        <row r="10637">
          <cell r="A10637" t="str">
            <v>681266</v>
          </cell>
          <cell r="B10637" t="str">
            <v>0</v>
          </cell>
          <cell r="C10637" t="str">
            <v>SPIRON COMPRIMIDOS 1 MG.</v>
          </cell>
          <cell r="D10637" t="str">
            <v>1000</v>
          </cell>
          <cell r="E10637" t="str">
            <v>L7700</v>
          </cell>
          <cell r="F10637" t="str">
            <v>R001</v>
          </cell>
          <cell r="G10637" t="str">
            <v>0000016703</v>
          </cell>
          <cell r="H10637"/>
          <cell r="I10637">
            <v>38330</v>
          </cell>
          <cell r="J10637" t="str">
            <v>CLP</v>
          </cell>
          <cell r="K10637">
            <v>107686</v>
          </cell>
          <cell r="L10637">
            <v>0</v>
          </cell>
          <cell r="M10637">
            <v>0</v>
          </cell>
          <cell r="N10637">
            <v>0</v>
          </cell>
          <cell r="O10637">
            <v>0</v>
          </cell>
          <cell r="P10637">
            <v>3817</v>
          </cell>
          <cell r="Q10637">
            <v>0</v>
          </cell>
          <cell r="R10637">
            <v>111503</v>
          </cell>
          <cell r="S10637">
            <v>0</v>
          </cell>
          <cell r="T10637">
            <v>-22300</v>
          </cell>
          <cell r="U10637">
            <v>0</v>
          </cell>
          <cell r="V10637">
            <v>0</v>
          </cell>
          <cell r="W10637">
            <v>0</v>
          </cell>
          <cell r="X10637">
            <v>0</v>
          </cell>
          <cell r="Y10637">
            <v>0</v>
          </cell>
          <cell r="Z10637">
            <v>-22300</v>
          </cell>
          <cell r="AA10637">
            <v>107686</v>
          </cell>
          <cell r="AB10637">
            <v>89203</v>
          </cell>
        </row>
        <row r="10638">
          <cell r="A10638" t="str">
            <v>681267</v>
          </cell>
          <cell r="B10638" t="str">
            <v>0</v>
          </cell>
          <cell r="C10638" t="str">
            <v>SPIRON COMPRIMIDOS 2 MG.</v>
          </cell>
          <cell r="D10638" t="str">
            <v>1000</v>
          </cell>
          <cell r="E10638" t="str">
            <v>L7700</v>
          </cell>
          <cell r="F10638" t="str">
            <v>R001</v>
          </cell>
          <cell r="G10638" t="str">
            <v>0000016703</v>
          </cell>
          <cell r="H10638"/>
          <cell r="I10638">
            <v>38330</v>
          </cell>
          <cell r="J10638" t="str">
            <v>CLP</v>
          </cell>
          <cell r="K10638">
            <v>106258</v>
          </cell>
          <cell r="L10638">
            <v>0</v>
          </cell>
          <cell r="M10638">
            <v>0</v>
          </cell>
          <cell r="N10638">
            <v>0</v>
          </cell>
          <cell r="O10638">
            <v>0</v>
          </cell>
          <cell r="P10638">
            <v>3766</v>
          </cell>
          <cell r="Q10638">
            <v>0</v>
          </cell>
          <cell r="R10638">
            <v>110024</v>
          </cell>
          <cell r="S10638">
            <v>0</v>
          </cell>
          <cell r="T10638">
            <v>-22005</v>
          </cell>
          <cell r="U10638">
            <v>0</v>
          </cell>
          <cell r="V10638">
            <v>0</v>
          </cell>
          <cell r="W10638">
            <v>0</v>
          </cell>
          <cell r="X10638">
            <v>0</v>
          </cell>
          <cell r="Y10638">
            <v>0</v>
          </cell>
          <cell r="Z10638">
            <v>-22005</v>
          </cell>
          <cell r="AA10638">
            <v>106258</v>
          </cell>
          <cell r="AB10638">
            <v>88019</v>
          </cell>
        </row>
        <row r="10639">
          <cell r="A10639" t="str">
            <v>681398</v>
          </cell>
          <cell r="B10639" t="str">
            <v>0</v>
          </cell>
          <cell r="C10639" t="str">
            <v>1 CLV DE ABIOLEX COMPRIMIDOS DIS OC:0</v>
          </cell>
          <cell r="D10639" t="str">
            <v>1000</v>
          </cell>
          <cell r="E10639" t="str">
            <v>L7700</v>
          </cell>
          <cell r="F10639" t="str">
            <v>R001</v>
          </cell>
          <cell r="G10639" t="str">
            <v>0000016703</v>
          </cell>
          <cell r="H10639"/>
          <cell r="I10639">
            <v>38330</v>
          </cell>
          <cell r="J10639" t="str">
            <v>CLP</v>
          </cell>
          <cell r="K10639">
            <v>108290</v>
          </cell>
          <cell r="L10639">
            <v>0</v>
          </cell>
          <cell r="M10639">
            <v>0</v>
          </cell>
          <cell r="N10639">
            <v>0</v>
          </cell>
          <cell r="O10639">
            <v>0</v>
          </cell>
          <cell r="P10639">
            <v>3837</v>
          </cell>
          <cell r="Q10639">
            <v>0</v>
          </cell>
          <cell r="R10639">
            <v>112127</v>
          </cell>
          <cell r="S10639">
            <v>0</v>
          </cell>
          <cell r="T10639">
            <v>-22427</v>
          </cell>
          <cell r="U10639">
            <v>0</v>
          </cell>
          <cell r="V10639">
            <v>0</v>
          </cell>
          <cell r="W10639">
            <v>0</v>
          </cell>
          <cell r="X10639">
            <v>0</v>
          </cell>
          <cell r="Y10639">
            <v>0</v>
          </cell>
          <cell r="Z10639">
            <v>-22427</v>
          </cell>
          <cell r="AA10639">
            <v>108290</v>
          </cell>
          <cell r="AB10639">
            <v>89700</v>
          </cell>
        </row>
        <row r="10640">
          <cell r="A10640" t="str">
            <v>681437</v>
          </cell>
          <cell r="B10640" t="str">
            <v>0</v>
          </cell>
          <cell r="C10640" t="str">
            <v>1 CLV CLOXACILINA CAPSULAS 500MG OC:0</v>
          </cell>
          <cell r="D10640" t="str">
            <v>1000</v>
          </cell>
          <cell r="E10640" t="str">
            <v>L7700</v>
          </cell>
          <cell r="F10640" t="str">
            <v>R001</v>
          </cell>
          <cell r="G10640" t="str">
            <v>0000016703</v>
          </cell>
          <cell r="H10640"/>
          <cell r="I10640">
            <v>38330</v>
          </cell>
          <cell r="J10640" t="str">
            <v>CLP</v>
          </cell>
          <cell r="K10640">
            <v>108290</v>
          </cell>
          <cell r="L10640">
            <v>0</v>
          </cell>
          <cell r="M10640">
            <v>0</v>
          </cell>
          <cell r="N10640">
            <v>0</v>
          </cell>
          <cell r="O10640">
            <v>0</v>
          </cell>
          <cell r="P10640">
            <v>3837</v>
          </cell>
          <cell r="Q10640">
            <v>0</v>
          </cell>
          <cell r="R10640">
            <v>112127</v>
          </cell>
          <cell r="S10640">
            <v>0</v>
          </cell>
          <cell r="T10640">
            <v>-22427</v>
          </cell>
          <cell r="U10640">
            <v>0</v>
          </cell>
          <cell r="V10640">
            <v>0</v>
          </cell>
          <cell r="W10640">
            <v>0</v>
          </cell>
          <cell r="X10640">
            <v>0</v>
          </cell>
          <cell r="Y10640">
            <v>0</v>
          </cell>
          <cell r="Z10640">
            <v>-22427</v>
          </cell>
          <cell r="AA10640">
            <v>108290</v>
          </cell>
          <cell r="AB10640">
            <v>89700</v>
          </cell>
        </row>
        <row r="10641">
          <cell r="A10641" t="str">
            <v>681438</v>
          </cell>
          <cell r="B10641" t="str">
            <v>0</v>
          </cell>
          <cell r="C10641" t="str">
            <v>1 CLV FAMOTIDINA COMPRIMIDOS 20M OC:0</v>
          </cell>
          <cell r="D10641" t="str">
            <v>1000</v>
          </cell>
          <cell r="E10641" t="str">
            <v>L7700</v>
          </cell>
          <cell r="F10641" t="str">
            <v>R001</v>
          </cell>
          <cell r="G10641" t="str">
            <v>0000016703</v>
          </cell>
          <cell r="H10641"/>
          <cell r="I10641">
            <v>38330</v>
          </cell>
          <cell r="J10641" t="str">
            <v>CLP</v>
          </cell>
          <cell r="K10641">
            <v>108290</v>
          </cell>
          <cell r="L10641">
            <v>0</v>
          </cell>
          <cell r="M10641">
            <v>0</v>
          </cell>
          <cell r="N10641">
            <v>0</v>
          </cell>
          <cell r="O10641">
            <v>0</v>
          </cell>
          <cell r="P10641">
            <v>3837</v>
          </cell>
          <cell r="Q10641">
            <v>0</v>
          </cell>
          <cell r="R10641">
            <v>112127</v>
          </cell>
          <cell r="S10641">
            <v>0</v>
          </cell>
          <cell r="T10641">
            <v>-22427</v>
          </cell>
          <cell r="U10641">
            <v>0</v>
          </cell>
          <cell r="V10641">
            <v>0</v>
          </cell>
          <cell r="W10641">
            <v>0</v>
          </cell>
          <cell r="X10641">
            <v>0</v>
          </cell>
          <cell r="Y10641">
            <v>0</v>
          </cell>
          <cell r="Z10641">
            <v>-22427</v>
          </cell>
          <cell r="AA10641">
            <v>108290</v>
          </cell>
          <cell r="AB10641">
            <v>89700</v>
          </cell>
        </row>
        <row r="10642">
          <cell r="A10642" t="str">
            <v>681439</v>
          </cell>
          <cell r="B10642" t="str">
            <v>0</v>
          </cell>
          <cell r="C10642" t="str">
            <v>1 CLV GASORBOL COMPRIMIDOS 100MG OC:0</v>
          </cell>
          <cell r="D10642" t="str">
            <v>1000</v>
          </cell>
          <cell r="E10642" t="str">
            <v>L7700</v>
          </cell>
          <cell r="F10642" t="str">
            <v>R001</v>
          </cell>
          <cell r="G10642" t="str">
            <v>0000016703</v>
          </cell>
          <cell r="H10642"/>
          <cell r="I10642">
            <v>38330</v>
          </cell>
          <cell r="J10642" t="str">
            <v>CLP</v>
          </cell>
          <cell r="K10642">
            <v>108290</v>
          </cell>
          <cell r="L10642">
            <v>0</v>
          </cell>
          <cell r="M10642">
            <v>0</v>
          </cell>
          <cell r="N10642">
            <v>0</v>
          </cell>
          <cell r="O10642">
            <v>0</v>
          </cell>
          <cell r="P10642">
            <v>3837</v>
          </cell>
          <cell r="Q10642">
            <v>0</v>
          </cell>
          <cell r="R10642">
            <v>112127</v>
          </cell>
          <cell r="S10642">
            <v>0</v>
          </cell>
          <cell r="T10642">
            <v>-22427</v>
          </cell>
          <cell r="U10642">
            <v>0</v>
          </cell>
          <cell r="V10642">
            <v>0</v>
          </cell>
          <cell r="W10642">
            <v>0</v>
          </cell>
          <cell r="X10642">
            <v>0</v>
          </cell>
          <cell r="Y10642">
            <v>0</v>
          </cell>
          <cell r="Z10642">
            <v>-22427</v>
          </cell>
          <cell r="AA10642">
            <v>108290</v>
          </cell>
          <cell r="AB10642">
            <v>89700</v>
          </cell>
        </row>
        <row r="10643">
          <cell r="A10643" t="str">
            <v>681440</v>
          </cell>
          <cell r="B10643" t="str">
            <v>0</v>
          </cell>
          <cell r="C10643" t="str">
            <v>1 CLV NOVARNELA CREMA OC:0</v>
          </cell>
          <cell r="D10643" t="str">
            <v>1000</v>
          </cell>
          <cell r="E10643" t="str">
            <v>L7700</v>
          </cell>
          <cell r="F10643" t="str">
            <v>R001</v>
          </cell>
          <cell r="G10643" t="str">
            <v>0000016703</v>
          </cell>
          <cell r="H10643"/>
          <cell r="I10643">
            <v>38330</v>
          </cell>
          <cell r="J10643" t="str">
            <v>CLP</v>
          </cell>
          <cell r="K10643">
            <v>108290</v>
          </cell>
          <cell r="L10643">
            <v>0</v>
          </cell>
          <cell r="M10643">
            <v>0</v>
          </cell>
          <cell r="N10643">
            <v>0</v>
          </cell>
          <cell r="O10643">
            <v>0</v>
          </cell>
          <cell r="P10643">
            <v>3837</v>
          </cell>
          <cell r="Q10643">
            <v>0</v>
          </cell>
          <cell r="R10643">
            <v>112127</v>
          </cell>
          <cell r="S10643">
            <v>0</v>
          </cell>
          <cell r="T10643">
            <v>-22427</v>
          </cell>
          <cell r="U10643">
            <v>0</v>
          </cell>
          <cell r="V10643">
            <v>0</v>
          </cell>
          <cell r="W10643">
            <v>0</v>
          </cell>
          <cell r="X10643">
            <v>0</v>
          </cell>
          <cell r="Y10643">
            <v>0</v>
          </cell>
          <cell r="Z10643">
            <v>-22427</v>
          </cell>
          <cell r="AA10643">
            <v>108290</v>
          </cell>
          <cell r="AB10643">
            <v>89700</v>
          </cell>
        </row>
        <row r="10644">
          <cell r="A10644" t="str">
            <v>681441</v>
          </cell>
          <cell r="B10644" t="str">
            <v>0</v>
          </cell>
          <cell r="C10644" t="str">
            <v>1 CLV PANCRIT COMPRIMIDOS OC:0</v>
          </cell>
          <cell r="D10644" t="str">
            <v>1000</v>
          </cell>
          <cell r="E10644" t="str">
            <v>L7700</v>
          </cell>
          <cell r="F10644" t="str">
            <v>R001</v>
          </cell>
          <cell r="G10644" t="str">
            <v>0000016703</v>
          </cell>
          <cell r="H10644"/>
          <cell r="I10644">
            <v>38330</v>
          </cell>
          <cell r="J10644" t="str">
            <v>CLP</v>
          </cell>
          <cell r="K10644">
            <v>108290</v>
          </cell>
          <cell r="L10644">
            <v>0</v>
          </cell>
          <cell r="M10644">
            <v>0</v>
          </cell>
          <cell r="N10644">
            <v>0</v>
          </cell>
          <cell r="O10644">
            <v>0</v>
          </cell>
          <cell r="P10644">
            <v>3837</v>
          </cell>
          <cell r="Q10644">
            <v>0</v>
          </cell>
          <cell r="R10644">
            <v>112127</v>
          </cell>
          <cell r="S10644">
            <v>0</v>
          </cell>
          <cell r="T10644">
            <v>-22427</v>
          </cell>
          <cell r="U10644">
            <v>0</v>
          </cell>
          <cell r="V10644">
            <v>0</v>
          </cell>
          <cell r="W10644">
            <v>0</v>
          </cell>
          <cell r="X10644">
            <v>0</v>
          </cell>
          <cell r="Y10644">
            <v>0</v>
          </cell>
          <cell r="Z10644">
            <v>-22427</v>
          </cell>
          <cell r="AA10644">
            <v>108290</v>
          </cell>
          <cell r="AB10644">
            <v>89700</v>
          </cell>
        </row>
        <row r="10645">
          <cell r="A10645" t="str">
            <v>681442</v>
          </cell>
          <cell r="B10645" t="str">
            <v>0</v>
          </cell>
          <cell r="C10645" t="str">
            <v>1 CLV TRICONIDAZOL COMPRIMIDOS R OC:0</v>
          </cell>
          <cell r="D10645" t="str">
            <v>1000</v>
          </cell>
          <cell r="E10645" t="str">
            <v>L7700</v>
          </cell>
          <cell r="F10645" t="str">
            <v>R001</v>
          </cell>
          <cell r="G10645" t="str">
            <v>0000016703</v>
          </cell>
          <cell r="H10645"/>
          <cell r="I10645">
            <v>38330</v>
          </cell>
          <cell r="J10645" t="str">
            <v>CLP</v>
          </cell>
          <cell r="K10645">
            <v>108290</v>
          </cell>
          <cell r="L10645">
            <v>0</v>
          </cell>
          <cell r="M10645">
            <v>0</v>
          </cell>
          <cell r="N10645">
            <v>0</v>
          </cell>
          <cell r="O10645">
            <v>0</v>
          </cell>
          <cell r="P10645">
            <v>3837</v>
          </cell>
          <cell r="Q10645">
            <v>0</v>
          </cell>
          <cell r="R10645">
            <v>112127</v>
          </cell>
          <cell r="S10645">
            <v>0</v>
          </cell>
          <cell r="T10645">
            <v>-22427</v>
          </cell>
          <cell r="U10645">
            <v>0</v>
          </cell>
          <cell r="V10645">
            <v>0</v>
          </cell>
          <cell r="W10645">
            <v>0</v>
          </cell>
          <cell r="X10645">
            <v>0</v>
          </cell>
          <cell r="Y10645">
            <v>0</v>
          </cell>
          <cell r="Z10645">
            <v>-22427</v>
          </cell>
          <cell r="AA10645">
            <v>108290</v>
          </cell>
          <cell r="AB10645">
            <v>89700</v>
          </cell>
        </row>
        <row r="10646">
          <cell r="A10646" t="str">
            <v>681443</v>
          </cell>
          <cell r="B10646" t="str">
            <v>0</v>
          </cell>
          <cell r="C10646" t="str">
            <v>1 CLV TRICONIDAZOL SUSPENSION OR OC:0</v>
          </cell>
          <cell r="D10646" t="str">
            <v>1000</v>
          </cell>
          <cell r="E10646" t="str">
            <v>L7700</v>
          </cell>
          <cell r="F10646" t="str">
            <v>R001</v>
          </cell>
          <cell r="G10646" t="str">
            <v>0000016703</v>
          </cell>
          <cell r="H10646"/>
          <cell r="I10646">
            <v>38330</v>
          </cell>
          <cell r="J10646" t="str">
            <v>CLP</v>
          </cell>
          <cell r="K10646">
            <v>108290</v>
          </cell>
          <cell r="L10646">
            <v>0</v>
          </cell>
          <cell r="M10646">
            <v>0</v>
          </cell>
          <cell r="N10646">
            <v>0</v>
          </cell>
          <cell r="O10646">
            <v>0</v>
          </cell>
          <cell r="P10646">
            <v>3837</v>
          </cell>
          <cell r="Q10646">
            <v>0</v>
          </cell>
          <cell r="R10646">
            <v>112127</v>
          </cell>
          <cell r="S10646">
            <v>0</v>
          </cell>
          <cell r="T10646">
            <v>-22427</v>
          </cell>
          <cell r="U10646">
            <v>0</v>
          </cell>
          <cell r="V10646">
            <v>0</v>
          </cell>
          <cell r="W10646">
            <v>0</v>
          </cell>
          <cell r="X10646">
            <v>0</v>
          </cell>
          <cell r="Y10646">
            <v>0</v>
          </cell>
          <cell r="Z10646">
            <v>-22427</v>
          </cell>
          <cell r="AA10646">
            <v>108290</v>
          </cell>
          <cell r="AB10646">
            <v>89700</v>
          </cell>
        </row>
        <row r="10647">
          <cell r="A10647" t="str">
            <v>681466</v>
          </cell>
          <cell r="B10647" t="str">
            <v>0</v>
          </cell>
          <cell r="C10647" t="str">
            <v>1 LISAGNE CAPSULAS 10MG OC:0</v>
          </cell>
          <cell r="D10647" t="str">
            <v>1000</v>
          </cell>
          <cell r="E10647" t="str">
            <v>L7700</v>
          </cell>
          <cell r="F10647" t="str">
            <v>R001</v>
          </cell>
          <cell r="G10647" t="str">
            <v>0000016703</v>
          </cell>
          <cell r="H10647"/>
          <cell r="I10647">
            <v>38330</v>
          </cell>
          <cell r="J10647" t="str">
            <v>CLP</v>
          </cell>
          <cell r="K10647">
            <v>108290</v>
          </cell>
          <cell r="L10647">
            <v>0</v>
          </cell>
          <cell r="M10647">
            <v>0</v>
          </cell>
          <cell r="N10647">
            <v>0</v>
          </cell>
          <cell r="O10647">
            <v>0</v>
          </cell>
          <cell r="P10647">
            <v>3837</v>
          </cell>
          <cell r="Q10647">
            <v>0</v>
          </cell>
          <cell r="R10647">
            <v>112127</v>
          </cell>
          <cell r="S10647">
            <v>0</v>
          </cell>
          <cell r="T10647">
            <v>-22427</v>
          </cell>
          <cell r="U10647">
            <v>0</v>
          </cell>
          <cell r="V10647">
            <v>0</v>
          </cell>
          <cell r="W10647">
            <v>0</v>
          </cell>
          <cell r="X10647">
            <v>0</v>
          </cell>
          <cell r="Y10647">
            <v>0</v>
          </cell>
          <cell r="Z10647">
            <v>-22427</v>
          </cell>
          <cell r="AA10647">
            <v>108290</v>
          </cell>
          <cell r="AB10647">
            <v>89700</v>
          </cell>
        </row>
        <row r="10648">
          <cell r="A10648" t="str">
            <v>681467</v>
          </cell>
          <cell r="B10648" t="str">
            <v>0</v>
          </cell>
          <cell r="C10648" t="str">
            <v>1 LISAGNE CAPSULAS 20MG OC:0</v>
          </cell>
          <cell r="D10648" t="str">
            <v>1000</v>
          </cell>
          <cell r="E10648" t="str">
            <v>L7700</v>
          </cell>
          <cell r="F10648" t="str">
            <v>R001</v>
          </cell>
          <cell r="G10648" t="str">
            <v>0000016703</v>
          </cell>
          <cell r="H10648"/>
          <cell r="I10648">
            <v>38330</v>
          </cell>
          <cell r="J10648" t="str">
            <v>CLP</v>
          </cell>
          <cell r="K10648">
            <v>108290</v>
          </cell>
          <cell r="L10648">
            <v>0</v>
          </cell>
          <cell r="M10648">
            <v>0</v>
          </cell>
          <cell r="N10648">
            <v>0</v>
          </cell>
          <cell r="O10648">
            <v>0</v>
          </cell>
          <cell r="P10648">
            <v>3837</v>
          </cell>
          <cell r="Q10648">
            <v>0</v>
          </cell>
          <cell r="R10648">
            <v>112127</v>
          </cell>
          <cell r="S10648">
            <v>0</v>
          </cell>
          <cell r="T10648">
            <v>-22427</v>
          </cell>
          <cell r="U10648">
            <v>0</v>
          </cell>
          <cell r="V10648">
            <v>0</v>
          </cell>
          <cell r="W10648">
            <v>0</v>
          </cell>
          <cell r="X10648">
            <v>0</v>
          </cell>
          <cell r="Y10648">
            <v>0</v>
          </cell>
          <cell r="Z10648">
            <v>-22427</v>
          </cell>
          <cell r="AA10648">
            <v>108290</v>
          </cell>
          <cell r="AB10648">
            <v>89700</v>
          </cell>
        </row>
        <row r="10649">
          <cell r="A10649" t="str">
            <v>681485</v>
          </cell>
          <cell r="B10649" t="str">
            <v>0</v>
          </cell>
          <cell r="C10649" t="str">
            <v>1 CLV ACEPRAN COMPRIMIDOS 1MG (B OC:0</v>
          </cell>
          <cell r="D10649" t="str">
            <v>1000</v>
          </cell>
          <cell r="E10649" t="str">
            <v>L7700</v>
          </cell>
          <cell r="F10649" t="str">
            <v>R001</v>
          </cell>
          <cell r="G10649" t="str">
            <v>0000016703</v>
          </cell>
          <cell r="H10649"/>
          <cell r="I10649">
            <v>38330</v>
          </cell>
          <cell r="J10649" t="str">
            <v>CLP</v>
          </cell>
          <cell r="K10649">
            <v>107857</v>
          </cell>
          <cell r="L10649">
            <v>0</v>
          </cell>
          <cell r="M10649">
            <v>0</v>
          </cell>
          <cell r="N10649">
            <v>0</v>
          </cell>
          <cell r="O10649">
            <v>0</v>
          </cell>
          <cell r="P10649">
            <v>3822</v>
          </cell>
          <cell r="Q10649">
            <v>0</v>
          </cell>
          <cell r="R10649">
            <v>111679</v>
          </cell>
          <cell r="S10649">
            <v>0</v>
          </cell>
          <cell r="T10649">
            <v>-22337</v>
          </cell>
          <cell r="U10649">
            <v>0</v>
          </cell>
          <cell r="V10649">
            <v>0</v>
          </cell>
          <cell r="W10649">
            <v>0</v>
          </cell>
          <cell r="X10649">
            <v>0</v>
          </cell>
          <cell r="Y10649">
            <v>0</v>
          </cell>
          <cell r="Z10649">
            <v>-22337</v>
          </cell>
          <cell r="AA10649">
            <v>107857</v>
          </cell>
          <cell r="AB10649">
            <v>89342</v>
          </cell>
        </row>
        <row r="10650">
          <cell r="A10650" t="str">
            <v>681572</v>
          </cell>
          <cell r="B10650" t="str">
            <v>0</v>
          </cell>
          <cell r="C10650" t="str">
            <v>AMOLEX C12 UF 875/125 REC (Reg Bolivia 08.04)</v>
          </cell>
          <cell r="D10650" t="str">
            <v>1000</v>
          </cell>
          <cell r="E10650" t="str">
            <v>L7700</v>
          </cell>
          <cell r="F10650" t="str">
            <v>R001</v>
          </cell>
          <cell r="G10650" t="str">
            <v>0000016703</v>
          </cell>
          <cell r="H10650"/>
          <cell r="I10650">
            <v>38330</v>
          </cell>
          <cell r="J10650" t="str">
            <v>CLP</v>
          </cell>
          <cell r="K10650">
            <v>242337</v>
          </cell>
          <cell r="L10650">
            <v>0</v>
          </cell>
          <cell r="M10650">
            <v>0</v>
          </cell>
          <cell r="N10650">
            <v>0</v>
          </cell>
          <cell r="O10650">
            <v>0</v>
          </cell>
          <cell r="P10650">
            <v>8589</v>
          </cell>
          <cell r="Q10650">
            <v>0</v>
          </cell>
          <cell r="R10650">
            <v>250926</v>
          </cell>
          <cell r="S10650">
            <v>0</v>
          </cell>
          <cell r="T10650">
            <v>-49747</v>
          </cell>
          <cell r="U10650">
            <v>0</v>
          </cell>
          <cell r="V10650">
            <v>0</v>
          </cell>
          <cell r="W10650">
            <v>0</v>
          </cell>
          <cell r="X10650">
            <v>0</v>
          </cell>
          <cell r="Y10650">
            <v>0</v>
          </cell>
          <cell r="Z10650">
            <v>-49747</v>
          </cell>
          <cell r="AA10650">
            <v>242337</v>
          </cell>
          <cell r="AB10650">
            <v>201179</v>
          </cell>
        </row>
        <row r="10651">
          <cell r="A10651" t="str">
            <v>681575</v>
          </cell>
          <cell r="B10651" t="str">
            <v>0</v>
          </cell>
          <cell r="C10651" t="str">
            <v>CLV ABIOLEX COMPRIMIDOS DISP 1G. (Reg Bolivia 9.04</v>
          </cell>
          <cell r="D10651" t="str">
            <v>1000</v>
          </cell>
          <cell r="E10651" t="str">
            <v>L7700</v>
          </cell>
          <cell r="F10651" t="str">
            <v>R001</v>
          </cell>
          <cell r="G10651" t="str">
            <v>0000016703</v>
          </cell>
          <cell r="H10651"/>
          <cell r="I10651">
            <v>38330</v>
          </cell>
          <cell r="J10651" t="str">
            <v>CLP</v>
          </cell>
          <cell r="K10651">
            <v>136083</v>
          </cell>
          <cell r="L10651">
            <v>0</v>
          </cell>
          <cell r="M10651">
            <v>0</v>
          </cell>
          <cell r="N10651">
            <v>0</v>
          </cell>
          <cell r="O10651">
            <v>0</v>
          </cell>
          <cell r="P10651">
            <v>4822</v>
          </cell>
          <cell r="Q10651">
            <v>0</v>
          </cell>
          <cell r="R10651">
            <v>140905</v>
          </cell>
          <cell r="S10651">
            <v>0</v>
          </cell>
          <cell r="T10651">
            <v>-27745</v>
          </cell>
          <cell r="U10651">
            <v>0</v>
          </cell>
          <cell r="V10651">
            <v>0</v>
          </cell>
          <cell r="W10651">
            <v>0</v>
          </cell>
          <cell r="X10651">
            <v>0</v>
          </cell>
          <cell r="Y10651">
            <v>0</v>
          </cell>
          <cell r="Z10651">
            <v>-27745</v>
          </cell>
          <cell r="AA10651">
            <v>136083</v>
          </cell>
          <cell r="AB10651">
            <v>113160</v>
          </cell>
        </row>
        <row r="10652">
          <cell r="A10652" t="str">
            <v>681576</v>
          </cell>
          <cell r="B10652" t="str">
            <v>0</v>
          </cell>
          <cell r="C10652" t="str">
            <v>CLV ACTIVATOR COMP RECUB (Reg Bolivia 09.04)</v>
          </cell>
          <cell r="D10652" t="str">
            <v>1000</v>
          </cell>
          <cell r="E10652" t="str">
            <v>L7700</v>
          </cell>
          <cell r="F10652" t="str">
            <v>R001</v>
          </cell>
          <cell r="G10652" t="str">
            <v>0000016703</v>
          </cell>
          <cell r="H10652"/>
          <cell r="I10652">
            <v>38330</v>
          </cell>
          <cell r="J10652" t="str">
            <v>CLP</v>
          </cell>
          <cell r="K10652">
            <v>136083</v>
          </cell>
          <cell r="L10652">
            <v>0</v>
          </cell>
          <cell r="M10652">
            <v>0</v>
          </cell>
          <cell r="N10652">
            <v>0</v>
          </cell>
          <cell r="O10652">
            <v>0</v>
          </cell>
          <cell r="P10652">
            <v>4822</v>
          </cell>
          <cell r="Q10652">
            <v>0</v>
          </cell>
          <cell r="R10652">
            <v>140905</v>
          </cell>
          <cell r="S10652">
            <v>0</v>
          </cell>
          <cell r="T10652">
            <v>-27745</v>
          </cell>
          <cell r="U10652">
            <v>0</v>
          </cell>
          <cell r="V10652">
            <v>0</v>
          </cell>
          <cell r="W10652">
            <v>0</v>
          </cell>
          <cell r="X10652">
            <v>0</v>
          </cell>
          <cell r="Y10652">
            <v>0</v>
          </cell>
          <cell r="Z10652">
            <v>-27745</v>
          </cell>
          <cell r="AA10652">
            <v>136083</v>
          </cell>
          <cell r="AB10652">
            <v>113160</v>
          </cell>
        </row>
        <row r="10653">
          <cell r="A10653" t="str">
            <v>681577</v>
          </cell>
          <cell r="B10653" t="str">
            <v>0</v>
          </cell>
          <cell r="C10653" t="str">
            <v>CLV ANTICOLD COMP RECUB (Reg Bolivia 09.04)</v>
          </cell>
          <cell r="D10653" t="str">
            <v>1000</v>
          </cell>
          <cell r="E10653" t="str">
            <v>L7700</v>
          </cell>
          <cell r="F10653" t="str">
            <v>R001</v>
          </cell>
          <cell r="G10653" t="str">
            <v>0000016703</v>
          </cell>
          <cell r="H10653"/>
          <cell r="I10653">
            <v>38330</v>
          </cell>
          <cell r="J10653" t="str">
            <v>CLP</v>
          </cell>
          <cell r="K10653">
            <v>136083</v>
          </cell>
          <cell r="L10653">
            <v>0</v>
          </cell>
          <cell r="M10653">
            <v>0</v>
          </cell>
          <cell r="N10653">
            <v>0</v>
          </cell>
          <cell r="O10653">
            <v>0</v>
          </cell>
          <cell r="P10653">
            <v>4822</v>
          </cell>
          <cell r="Q10653">
            <v>0</v>
          </cell>
          <cell r="R10653">
            <v>140905</v>
          </cell>
          <cell r="S10653">
            <v>0</v>
          </cell>
          <cell r="T10653">
            <v>-27745</v>
          </cell>
          <cell r="U10653">
            <v>0</v>
          </cell>
          <cell r="V10653">
            <v>0</v>
          </cell>
          <cell r="W10653">
            <v>0</v>
          </cell>
          <cell r="X10653">
            <v>0</v>
          </cell>
          <cell r="Y10653">
            <v>0</v>
          </cell>
          <cell r="Z10653">
            <v>-27745</v>
          </cell>
          <cell r="AA10653">
            <v>136083</v>
          </cell>
          <cell r="AB10653">
            <v>113160</v>
          </cell>
        </row>
        <row r="10654">
          <cell r="A10654" t="str">
            <v>681578</v>
          </cell>
          <cell r="B10654" t="str">
            <v>0</v>
          </cell>
          <cell r="C10654" t="str">
            <v>CLV CAPENT COMP 2MG (Reg Bolivia 09.04)</v>
          </cell>
          <cell r="D10654" t="str">
            <v>1000</v>
          </cell>
          <cell r="E10654" t="str">
            <v>L7700</v>
          </cell>
          <cell r="F10654" t="str">
            <v>R001</v>
          </cell>
          <cell r="G10654" t="str">
            <v>0000016703</v>
          </cell>
          <cell r="H10654"/>
          <cell r="I10654">
            <v>38330</v>
          </cell>
          <cell r="J10654" t="str">
            <v>CLP</v>
          </cell>
          <cell r="K10654">
            <v>136083</v>
          </cell>
          <cell r="L10654">
            <v>0</v>
          </cell>
          <cell r="M10654">
            <v>0</v>
          </cell>
          <cell r="N10654">
            <v>0</v>
          </cell>
          <cell r="O10654">
            <v>0</v>
          </cell>
          <cell r="P10654">
            <v>4822</v>
          </cell>
          <cell r="Q10654">
            <v>0</v>
          </cell>
          <cell r="R10654">
            <v>140905</v>
          </cell>
          <cell r="S10654">
            <v>0</v>
          </cell>
          <cell r="T10654">
            <v>-27745</v>
          </cell>
          <cell r="U10654">
            <v>0</v>
          </cell>
          <cell r="V10654">
            <v>0</v>
          </cell>
          <cell r="W10654">
            <v>0</v>
          </cell>
          <cell r="X10654">
            <v>0</v>
          </cell>
          <cell r="Y10654">
            <v>0</v>
          </cell>
          <cell r="Z10654">
            <v>-27745</v>
          </cell>
          <cell r="AA10654">
            <v>136083</v>
          </cell>
          <cell r="AB10654">
            <v>113160</v>
          </cell>
        </row>
        <row r="10655">
          <cell r="A10655" t="str">
            <v>681579</v>
          </cell>
          <cell r="B10655" t="str">
            <v>0</v>
          </cell>
          <cell r="C10655" t="str">
            <v>CLV CLOTRIMAZOL CREMA 1% (Reg Bolivia 09.04)</v>
          </cell>
          <cell r="D10655" t="str">
            <v>1000</v>
          </cell>
          <cell r="E10655" t="str">
            <v>L7700</v>
          </cell>
          <cell r="F10655" t="str">
            <v>R001</v>
          </cell>
          <cell r="G10655" t="str">
            <v>0000016703</v>
          </cell>
          <cell r="H10655"/>
          <cell r="I10655">
            <v>38330</v>
          </cell>
          <cell r="J10655" t="str">
            <v>CLP</v>
          </cell>
          <cell r="K10655">
            <v>136083</v>
          </cell>
          <cell r="L10655">
            <v>0</v>
          </cell>
          <cell r="M10655">
            <v>0</v>
          </cell>
          <cell r="N10655">
            <v>0</v>
          </cell>
          <cell r="O10655">
            <v>0</v>
          </cell>
          <cell r="P10655">
            <v>4822</v>
          </cell>
          <cell r="Q10655">
            <v>0</v>
          </cell>
          <cell r="R10655">
            <v>140905</v>
          </cell>
          <cell r="S10655">
            <v>0</v>
          </cell>
          <cell r="T10655">
            <v>-27745</v>
          </cell>
          <cell r="U10655">
            <v>0</v>
          </cell>
          <cell r="V10655">
            <v>0</v>
          </cell>
          <cell r="W10655">
            <v>0</v>
          </cell>
          <cell r="X10655">
            <v>0</v>
          </cell>
          <cell r="Y10655">
            <v>0</v>
          </cell>
          <cell r="Z10655">
            <v>-27745</v>
          </cell>
          <cell r="AA10655">
            <v>136083</v>
          </cell>
          <cell r="AB10655">
            <v>113160</v>
          </cell>
        </row>
        <row r="10656">
          <cell r="A10656" t="str">
            <v>681580</v>
          </cell>
          <cell r="B10656" t="str">
            <v>0</v>
          </cell>
          <cell r="C10656" t="str">
            <v>CLV DEFLAMAT GEL DERMICO 1% (Reg Bolivia 09.04)</v>
          </cell>
          <cell r="D10656" t="str">
            <v>1000</v>
          </cell>
          <cell r="E10656" t="str">
            <v>L7700</v>
          </cell>
          <cell r="F10656" t="str">
            <v>R001</v>
          </cell>
          <cell r="G10656" t="str">
            <v>0000016703</v>
          </cell>
          <cell r="H10656"/>
          <cell r="I10656">
            <v>38330</v>
          </cell>
          <cell r="J10656" t="str">
            <v>CLP</v>
          </cell>
          <cell r="K10656">
            <v>136083</v>
          </cell>
          <cell r="L10656">
            <v>0</v>
          </cell>
          <cell r="M10656">
            <v>0</v>
          </cell>
          <cell r="N10656">
            <v>0</v>
          </cell>
          <cell r="O10656">
            <v>0</v>
          </cell>
          <cell r="P10656">
            <v>4822</v>
          </cell>
          <cell r="Q10656">
            <v>0</v>
          </cell>
          <cell r="R10656">
            <v>140905</v>
          </cell>
          <cell r="S10656">
            <v>0</v>
          </cell>
          <cell r="T10656">
            <v>-27745</v>
          </cell>
          <cell r="U10656">
            <v>0</v>
          </cell>
          <cell r="V10656">
            <v>0</v>
          </cell>
          <cell r="W10656">
            <v>0</v>
          </cell>
          <cell r="X10656">
            <v>0</v>
          </cell>
          <cell r="Y10656">
            <v>0</v>
          </cell>
          <cell r="Z10656">
            <v>-27745</v>
          </cell>
          <cell r="AA10656">
            <v>136083</v>
          </cell>
          <cell r="AB10656">
            <v>113160</v>
          </cell>
        </row>
        <row r="10657">
          <cell r="A10657" t="str">
            <v>681581</v>
          </cell>
          <cell r="B10657" t="str">
            <v>0</v>
          </cell>
          <cell r="C10657" t="str">
            <v>CLV DEFLAMAT SOL INY 75MG/3ML (Reg Bolivia 09.04)</v>
          </cell>
          <cell r="D10657" t="str">
            <v>1000</v>
          </cell>
          <cell r="E10657" t="str">
            <v>L7700</v>
          </cell>
          <cell r="F10657" t="str">
            <v>R001</v>
          </cell>
          <cell r="G10657" t="str">
            <v>0000016703</v>
          </cell>
          <cell r="H10657"/>
          <cell r="I10657">
            <v>38330</v>
          </cell>
          <cell r="J10657" t="str">
            <v>CLP</v>
          </cell>
          <cell r="K10657">
            <v>136083</v>
          </cell>
          <cell r="L10657">
            <v>0</v>
          </cell>
          <cell r="M10657">
            <v>0</v>
          </cell>
          <cell r="N10657">
            <v>0</v>
          </cell>
          <cell r="O10657">
            <v>0</v>
          </cell>
          <cell r="P10657">
            <v>4822</v>
          </cell>
          <cell r="Q10657">
            <v>0</v>
          </cell>
          <cell r="R10657">
            <v>140905</v>
          </cell>
          <cell r="S10657">
            <v>0</v>
          </cell>
          <cell r="T10657">
            <v>-27745</v>
          </cell>
          <cell r="U10657">
            <v>0</v>
          </cell>
          <cell r="V10657">
            <v>0</v>
          </cell>
          <cell r="W10657">
            <v>0</v>
          </cell>
          <cell r="X10657">
            <v>0</v>
          </cell>
          <cell r="Y10657">
            <v>0</v>
          </cell>
          <cell r="Z10657">
            <v>-27745</v>
          </cell>
          <cell r="AA10657">
            <v>136083</v>
          </cell>
          <cell r="AB10657">
            <v>113160</v>
          </cell>
        </row>
        <row r="10658">
          <cell r="A10658" t="str">
            <v>681582</v>
          </cell>
          <cell r="B10658" t="str">
            <v>0</v>
          </cell>
          <cell r="C10658" t="str">
            <v>CLV FERCOVIT CAPSULAS (Reg Bolivia 09.04)</v>
          </cell>
          <cell r="D10658" t="str">
            <v>1000</v>
          </cell>
          <cell r="E10658" t="str">
            <v>L7700</v>
          </cell>
          <cell r="F10658" t="str">
            <v>R001</v>
          </cell>
          <cell r="G10658" t="str">
            <v>0000016703</v>
          </cell>
          <cell r="H10658"/>
          <cell r="I10658">
            <v>38330</v>
          </cell>
          <cell r="J10658" t="str">
            <v>CLP</v>
          </cell>
          <cell r="K10658">
            <v>136083</v>
          </cell>
          <cell r="L10658">
            <v>0</v>
          </cell>
          <cell r="M10658">
            <v>0</v>
          </cell>
          <cell r="N10658">
            <v>0</v>
          </cell>
          <cell r="O10658">
            <v>0</v>
          </cell>
          <cell r="P10658">
            <v>4822</v>
          </cell>
          <cell r="Q10658">
            <v>0</v>
          </cell>
          <cell r="R10658">
            <v>140905</v>
          </cell>
          <cell r="S10658">
            <v>0</v>
          </cell>
          <cell r="T10658">
            <v>-27745</v>
          </cell>
          <cell r="U10658">
            <v>0</v>
          </cell>
          <cell r="V10658">
            <v>0</v>
          </cell>
          <cell r="W10658">
            <v>0</v>
          </cell>
          <cell r="X10658">
            <v>0</v>
          </cell>
          <cell r="Y10658">
            <v>0</v>
          </cell>
          <cell r="Z10658">
            <v>-27745</v>
          </cell>
          <cell r="AA10658">
            <v>136083</v>
          </cell>
          <cell r="AB10658">
            <v>113160</v>
          </cell>
        </row>
        <row r="10659">
          <cell r="A10659" t="str">
            <v>681583</v>
          </cell>
          <cell r="B10659" t="str">
            <v>0</v>
          </cell>
          <cell r="C10659" t="str">
            <v>CLV RESPIBRON JARABE ADULTO (Reg Bolivia 09.04)</v>
          </cell>
          <cell r="D10659" t="str">
            <v>1000</v>
          </cell>
          <cell r="E10659" t="str">
            <v>L7700</v>
          </cell>
          <cell r="F10659" t="str">
            <v>R001</v>
          </cell>
          <cell r="G10659" t="str">
            <v>0000016703</v>
          </cell>
          <cell r="H10659"/>
          <cell r="I10659">
            <v>38330</v>
          </cell>
          <cell r="J10659" t="str">
            <v>CLP</v>
          </cell>
          <cell r="K10659">
            <v>136083</v>
          </cell>
          <cell r="L10659">
            <v>0</v>
          </cell>
          <cell r="M10659">
            <v>0</v>
          </cell>
          <cell r="N10659">
            <v>0</v>
          </cell>
          <cell r="O10659">
            <v>0</v>
          </cell>
          <cell r="P10659">
            <v>4822</v>
          </cell>
          <cell r="Q10659">
            <v>0</v>
          </cell>
          <cell r="R10659">
            <v>140905</v>
          </cell>
          <cell r="S10659">
            <v>0</v>
          </cell>
          <cell r="T10659">
            <v>-27745</v>
          </cell>
          <cell r="U10659">
            <v>0</v>
          </cell>
          <cell r="V10659">
            <v>0</v>
          </cell>
          <cell r="W10659">
            <v>0</v>
          </cell>
          <cell r="X10659">
            <v>0</v>
          </cell>
          <cell r="Y10659">
            <v>0</v>
          </cell>
          <cell r="Z10659">
            <v>-27745</v>
          </cell>
          <cell r="AA10659">
            <v>136083</v>
          </cell>
          <cell r="AB10659">
            <v>113160</v>
          </cell>
        </row>
        <row r="10660">
          <cell r="A10660" t="str">
            <v>681584</v>
          </cell>
          <cell r="B10660" t="str">
            <v>0</v>
          </cell>
          <cell r="C10660" t="str">
            <v>CLV RESPIBRON JARABE INFANTIL (Reg Bolivia 09.04)</v>
          </cell>
          <cell r="D10660" t="str">
            <v>1000</v>
          </cell>
          <cell r="E10660" t="str">
            <v>L7700</v>
          </cell>
          <cell r="F10660" t="str">
            <v>R001</v>
          </cell>
          <cell r="G10660" t="str">
            <v>0000016703</v>
          </cell>
          <cell r="H10660"/>
          <cell r="I10660">
            <v>38330</v>
          </cell>
          <cell r="J10660" t="str">
            <v>CLP</v>
          </cell>
          <cell r="K10660">
            <v>136083</v>
          </cell>
          <cell r="L10660">
            <v>0</v>
          </cell>
          <cell r="M10660">
            <v>0</v>
          </cell>
          <cell r="N10660">
            <v>0</v>
          </cell>
          <cell r="O10660">
            <v>0</v>
          </cell>
          <cell r="P10660">
            <v>4822</v>
          </cell>
          <cell r="Q10660">
            <v>0</v>
          </cell>
          <cell r="R10660">
            <v>140905</v>
          </cell>
          <cell r="S10660">
            <v>0</v>
          </cell>
          <cell r="T10660">
            <v>-27745</v>
          </cell>
          <cell r="U10660">
            <v>0</v>
          </cell>
          <cell r="V10660">
            <v>0</v>
          </cell>
          <cell r="W10660">
            <v>0</v>
          </cell>
          <cell r="X10660">
            <v>0</v>
          </cell>
          <cell r="Y10660">
            <v>0</v>
          </cell>
          <cell r="Z10660">
            <v>-27745</v>
          </cell>
          <cell r="AA10660">
            <v>136083</v>
          </cell>
          <cell r="AB10660">
            <v>113160</v>
          </cell>
        </row>
        <row r="10661">
          <cell r="A10661" t="str">
            <v>681585</v>
          </cell>
          <cell r="B10661" t="str">
            <v>0</v>
          </cell>
          <cell r="C10661" t="str">
            <v>CLV TONALGEN COMP RECUB 10MG (Reg Bolivia 09.04)</v>
          </cell>
          <cell r="D10661" t="str">
            <v>1000</v>
          </cell>
          <cell r="E10661" t="str">
            <v>L7700</v>
          </cell>
          <cell r="F10661" t="str">
            <v>R001</v>
          </cell>
          <cell r="G10661" t="str">
            <v>0000016703</v>
          </cell>
          <cell r="H10661"/>
          <cell r="I10661">
            <v>38330</v>
          </cell>
          <cell r="J10661" t="str">
            <v>CLP</v>
          </cell>
          <cell r="K10661">
            <v>136083</v>
          </cell>
          <cell r="L10661">
            <v>0</v>
          </cell>
          <cell r="M10661">
            <v>0</v>
          </cell>
          <cell r="N10661">
            <v>0</v>
          </cell>
          <cell r="O10661">
            <v>0</v>
          </cell>
          <cell r="P10661">
            <v>4822</v>
          </cell>
          <cell r="Q10661">
            <v>0</v>
          </cell>
          <cell r="R10661">
            <v>140905</v>
          </cell>
          <cell r="S10661">
            <v>0</v>
          </cell>
          <cell r="T10661">
            <v>-27745</v>
          </cell>
          <cell r="U10661">
            <v>0</v>
          </cell>
          <cell r="V10661">
            <v>0</v>
          </cell>
          <cell r="W10661">
            <v>0</v>
          </cell>
          <cell r="X10661">
            <v>0</v>
          </cell>
          <cell r="Y10661">
            <v>0</v>
          </cell>
          <cell r="Z10661">
            <v>-27745</v>
          </cell>
          <cell r="AA10661">
            <v>136083</v>
          </cell>
          <cell r="AB10661">
            <v>113160</v>
          </cell>
        </row>
        <row r="10662">
          <cell r="A10662" t="str">
            <v>681586</v>
          </cell>
          <cell r="B10662" t="str">
            <v>0</v>
          </cell>
          <cell r="C10662" t="str">
            <v>CLV HIPOGLOS POMADA (Reg Bolivia 09.04)</v>
          </cell>
          <cell r="D10662" t="str">
            <v>1000</v>
          </cell>
          <cell r="E10662" t="str">
            <v>L7700</v>
          </cell>
          <cell r="F10662" t="str">
            <v>R001</v>
          </cell>
          <cell r="G10662" t="str">
            <v>0000016703</v>
          </cell>
          <cell r="H10662"/>
          <cell r="I10662">
            <v>38330</v>
          </cell>
          <cell r="J10662" t="str">
            <v>CLP</v>
          </cell>
          <cell r="K10662">
            <v>136083</v>
          </cell>
          <cell r="L10662">
            <v>0</v>
          </cell>
          <cell r="M10662">
            <v>0</v>
          </cell>
          <cell r="N10662">
            <v>0</v>
          </cell>
          <cell r="O10662">
            <v>0</v>
          </cell>
          <cell r="P10662">
            <v>4822</v>
          </cell>
          <cell r="Q10662">
            <v>0</v>
          </cell>
          <cell r="R10662">
            <v>140905</v>
          </cell>
          <cell r="S10662">
            <v>0</v>
          </cell>
          <cell r="T10662">
            <v>-27745</v>
          </cell>
          <cell r="U10662">
            <v>0</v>
          </cell>
          <cell r="V10662">
            <v>0</v>
          </cell>
          <cell r="W10662">
            <v>0</v>
          </cell>
          <cell r="X10662">
            <v>0</v>
          </cell>
          <cell r="Y10662">
            <v>0</v>
          </cell>
          <cell r="Z10662">
            <v>-27745</v>
          </cell>
          <cell r="AA10662">
            <v>136083</v>
          </cell>
          <cell r="AB10662">
            <v>113160</v>
          </cell>
        </row>
        <row r="10663">
          <cell r="A10663" t="str">
            <v>681587</v>
          </cell>
          <cell r="B10663" t="str">
            <v>0</v>
          </cell>
          <cell r="C10663" t="str">
            <v>CLV MICOSTOP CREMA (Reg Bolivia 09.04)</v>
          </cell>
          <cell r="D10663" t="str">
            <v>1000</v>
          </cell>
          <cell r="E10663" t="str">
            <v>L7700</v>
          </cell>
          <cell r="F10663" t="str">
            <v>R001</v>
          </cell>
          <cell r="G10663" t="str">
            <v>0000016703</v>
          </cell>
          <cell r="H10663"/>
          <cell r="I10663">
            <v>38330</v>
          </cell>
          <cell r="J10663" t="str">
            <v>CLP</v>
          </cell>
          <cell r="K10663">
            <v>136083</v>
          </cell>
          <cell r="L10663">
            <v>0</v>
          </cell>
          <cell r="M10663">
            <v>0</v>
          </cell>
          <cell r="N10663">
            <v>0</v>
          </cell>
          <cell r="O10663">
            <v>0</v>
          </cell>
          <cell r="P10663">
            <v>4822</v>
          </cell>
          <cell r="Q10663">
            <v>0</v>
          </cell>
          <cell r="R10663">
            <v>140905</v>
          </cell>
          <cell r="S10663">
            <v>0</v>
          </cell>
          <cell r="T10663">
            <v>-27745</v>
          </cell>
          <cell r="U10663">
            <v>0</v>
          </cell>
          <cell r="V10663">
            <v>0</v>
          </cell>
          <cell r="W10663">
            <v>0</v>
          </cell>
          <cell r="X10663">
            <v>0</v>
          </cell>
          <cell r="Y10663">
            <v>0</v>
          </cell>
          <cell r="Z10663">
            <v>-27745</v>
          </cell>
          <cell r="AA10663">
            <v>136083</v>
          </cell>
          <cell r="AB10663">
            <v>113160</v>
          </cell>
        </row>
        <row r="10664">
          <cell r="A10664" t="str">
            <v>681588</v>
          </cell>
          <cell r="B10664" t="str">
            <v>0</v>
          </cell>
          <cell r="C10664" t="str">
            <v>CLV SPIRON COMP RECUBIERTOS 3MG (Reg Bolivia 09.04</v>
          </cell>
          <cell r="D10664" t="str">
            <v>1000</v>
          </cell>
          <cell r="E10664" t="str">
            <v>L7700</v>
          </cell>
          <cell r="F10664" t="str">
            <v>R001</v>
          </cell>
          <cell r="G10664" t="str">
            <v>0000016703</v>
          </cell>
          <cell r="H10664"/>
          <cell r="I10664">
            <v>38330</v>
          </cell>
          <cell r="J10664" t="str">
            <v>CLP</v>
          </cell>
          <cell r="K10664">
            <v>136083</v>
          </cell>
          <cell r="L10664">
            <v>0</v>
          </cell>
          <cell r="M10664">
            <v>0</v>
          </cell>
          <cell r="N10664">
            <v>0</v>
          </cell>
          <cell r="O10664">
            <v>0</v>
          </cell>
          <cell r="P10664">
            <v>4822</v>
          </cell>
          <cell r="Q10664">
            <v>0</v>
          </cell>
          <cell r="R10664">
            <v>140905</v>
          </cell>
          <cell r="S10664">
            <v>0</v>
          </cell>
          <cell r="T10664">
            <v>-27745</v>
          </cell>
          <cell r="U10664">
            <v>0</v>
          </cell>
          <cell r="V10664">
            <v>0</v>
          </cell>
          <cell r="W10664">
            <v>0</v>
          </cell>
          <cell r="X10664">
            <v>0</v>
          </cell>
          <cell r="Y10664">
            <v>0</v>
          </cell>
          <cell r="Z10664">
            <v>-27745</v>
          </cell>
          <cell r="AA10664">
            <v>136083</v>
          </cell>
          <cell r="AB10664">
            <v>113160</v>
          </cell>
        </row>
        <row r="10665">
          <cell r="A10665" t="str">
            <v>681631</v>
          </cell>
          <cell r="B10665" t="str">
            <v>0</v>
          </cell>
          <cell r="C10665" t="str">
            <v>DEFLAMAT CAPSULAS 100MG (Reg Bolivia)</v>
          </cell>
          <cell r="D10665" t="str">
            <v>1000</v>
          </cell>
          <cell r="E10665" t="str">
            <v>L7700</v>
          </cell>
          <cell r="F10665" t="str">
            <v>R001</v>
          </cell>
          <cell r="G10665" t="str">
            <v>0000016703</v>
          </cell>
          <cell r="H10665"/>
          <cell r="I10665">
            <v>38434</v>
          </cell>
          <cell r="J10665" t="str">
            <v>CLP</v>
          </cell>
          <cell r="K10665">
            <v>0</v>
          </cell>
          <cell r="L10665">
            <v>0</v>
          </cell>
          <cell r="M10665">
            <v>0</v>
          </cell>
          <cell r="N10665">
            <v>135540</v>
          </cell>
          <cell r="O10665">
            <v>0</v>
          </cell>
          <cell r="P10665">
            <v>5909</v>
          </cell>
          <cell r="Q10665">
            <v>0</v>
          </cell>
          <cell r="R10665">
            <v>140905</v>
          </cell>
          <cell r="S10665">
            <v>0</v>
          </cell>
          <cell r="T10665">
            <v>-21219</v>
          </cell>
          <cell r="U10665">
            <v>0</v>
          </cell>
          <cell r="V10665">
            <v>0</v>
          </cell>
          <cell r="W10665">
            <v>0</v>
          </cell>
          <cell r="X10665">
            <v>0</v>
          </cell>
          <cell r="Y10665">
            <v>0</v>
          </cell>
          <cell r="Z10665">
            <v>-21219</v>
          </cell>
          <cell r="AA10665">
            <v>0</v>
          </cell>
          <cell r="AB10665">
            <v>119686</v>
          </cell>
        </row>
        <row r="10666">
          <cell r="A10666" t="str">
            <v>681632</v>
          </cell>
          <cell r="B10666" t="str">
            <v>0</v>
          </cell>
          <cell r="C10666" t="str">
            <v>DEFLAMAT CAPSULAS 75MG (Reg Bolivia)</v>
          </cell>
          <cell r="D10666" t="str">
            <v>1000</v>
          </cell>
          <cell r="E10666" t="str">
            <v>L7700</v>
          </cell>
          <cell r="F10666" t="str">
            <v>R001</v>
          </cell>
          <cell r="G10666" t="str">
            <v>0000016703</v>
          </cell>
          <cell r="H10666"/>
          <cell r="I10666">
            <v>38434</v>
          </cell>
          <cell r="J10666" t="str">
            <v>CLP</v>
          </cell>
          <cell r="K10666">
            <v>0</v>
          </cell>
          <cell r="L10666">
            <v>0</v>
          </cell>
          <cell r="M10666">
            <v>0</v>
          </cell>
          <cell r="N10666">
            <v>135540</v>
          </cell>
          <cell r="O10666">
            <v>0</v>
          </cell>
          <cell r="P10666">
            <v>5909</v>
          </cell>
          <cell r="Q10666">
            <v>0</v>
          </cell>
          <cell r="R10666">
            <v>140905</v>
          </cell>
          <cell r="S10666">
            <v>0</v>
          </cell>
          <cell r="T10666">
            <v>-21219</v>
          </cell>
          <cell r="U10666">
            <v>0</v>
          </cell>
          <cell r="V10666">
            <v>0</v>
          </cell>
          <cell r="W10666">
            <v>0</v>
          </cell>
          <cell r="X10666">
            <v>0</v>
          </cell>
          <cell r="Y10666">
            <v>0</v>
          </cell>
          <cell r="Z10666">
            <v>-21219</v>
          </cell>
          <cell r="AA10666">
            <v>0</v>
          </cell>
          <cell r="AB10666">
            <v>119686</v>
          </cell>
        </row>
        <row r="10667">
          <cell r="A10667" t="str">
            <v>681633</v>
          </cell>
          <cell r="B10667" t="str">
            <v>0</v>
          </cell>
          <cell r="C10667" t="str">
            <v>SEMAX COMPRIMIDOS RECUBIERTOS 20MG (Reg Bolivia)</v>
          </cell>
          <cell r="D10667" t="str">
            <v>1000</v>
          </cell>
          <cell r="E10667" t="str">
            <v>L7700</v>
          </cell>
          <cell r="F10667" t="str">
            <v>R001</v>
          </cell>
          <cell r="G10667" t="str">
            <v>0000016703</v>
          </cell>
          <cell r="H10667"/>
          <cell r="I10667">
            <v>38434</v>
          </cell>
          <cell r="J10667" t="str">
            <v>CLP</v>
          </cell>
          <cell r="K10667">
            <v>0</v>
          </cell>
          <cell r="L10667">
            <v>0</v>
          </cell>
          <cell r="M10667">
            <v>0</v>
          </cell>
          <cell r="N10667">
            <v>55460</v>
          </cell>
          <cell r="O10667">
            <v>0</v>
          </cell>
          <cell r="P10667">
            <v>2418</v>
          </cell>
          <cell r="Q10667">
            <v>0</v>
          </cell>
          <cell r="R10667">
            <v>57655</v>
          </cell>
          <cell r="S10667">
            <v>0</v>
          </cell>
          <cell r="T10667">
            <v>-8683</v>
          </cell>
          <cell r="U10667">
            <v>0</v>
          </cell>
          <cell r="V10667">
            <v>0</v>
          </cell>
          <cell r="W10667">
            <v>0</v>
          </cell>
          <cell r="X10667">
            <v>0</v>
          </cell>
          <cell r="Y10667">
            <v>0</v>
          </cell>
          <cell r="Z10667">
            <v>-8683</v>
          </cell>
          <cell r="AA10667">
            <v>0</v>
          </cell>
          <cell r="AB10667">
            <v>48972</v>
          </cell>
        </row>
        <row r="10668">
          <cell r="A10668" t="str">
            <v>681634</v>
          </cell>
          <cell r="B10668" t="str">
            <v>0</v>
          </cell>
          <cell r="C10668" t="str">
            <v>SEMAX COMPRIMIDOS RECUBIERTOS 40MG (Reg Bolivia)</v>
          </cell>
          <cell r="D10668" t="str">
            <v>1000</v>
          </cell>
          <cell r="E10668" t="str">
            <v>L7700</v>
          </cell>
          <cell r="F10668" t="str">
            <v>R001</v>
          </cell>
          <cell r="G10668" t="str">
            <v>0000016703</v>
          </cell>
          <cell r="H10668"/>
          <cell r="I10668">
            <v>38434</v>
          </cell>
          <cell r="J10668" t="str">
            <v>CLP</v>
          </cell>
          <cell r="K10668">
            <v>0</v>
          </cell>
          <cell r="L10668">
            <v>0</v>
          </cell>
          <cell r="M10668">
            <v>0</v>
          </cell>
          <cell r="N10668">
            <v>55460</v>
          </cell>
          <cell r="O10668">
            <v>0</v>
          </cell>
          <cell r="P10668">
            <v>2418</v>
          </cell>
          <cell r="Q10668">
            <v>0</v>
          </cell>
          <cell r="R10668">
            <v>57655</v>
          </cell>
          <cell r="S10668">
            <v>0</v>
          </cell>
          <cell r="T10668">
            <v>-8683</v>
          </cell>
          <cell r="U10668">
            <v>0</v>
          </cell>
          <cell r="V10668">
            <v>0</v>
          </cell>
          <cell r="W10668">
            <v>0</v>
          </cell>
          <cell r="X10668">
            <v>0</v>
          </cell>
          <cell r="Y10668">
            <v>0</v>
          </cell>
          <cell r="Z10668">
            <v>-8683</v>
          </cell>
          <cell r="AA10668">
            <v>0</v>
          </cell>
          <cell r="AB10668">
            <v>48972</v>
          </cell>
        </row>
        <row r="10669">
          <cell r="A10669" t="str">
            <v>681640</v>
          </cell>
          <cell r="B10669" t="str">
            <v>0</v>
          </cell>
          <cell r="C10669" t="str">
            <v>LEUKAST COM.MASTICA. 4MG  Reg.Bolivia Dic. 2004</v>
          </cell>
          <cell r="D10669" t="str">
            <v>1000</v>
          </cell>
          <cell r="E10669" t="str">
            <v>L7700</v>
          </cell>
          <cell r="F10669" t="str">
            <v>R001</v>
          </cell>
          <cell r="G10669" t="str">
            <v>0000016703</v>
          </cell>
          <cell r="H10669"/>
          <cell r="I10669">
            <v>38434</v>
          </cell>
          <cell r="J10669" t="str">
            <v>CLP</v>
          </cell>
          <cell r="K10669">
            <v>0</v>
          </cell>
          <cell r="L10669">
            <v>55460</v>
          </cell>
          <cell r="M10669">
            <v>0</v>
          </cell>
          <cell r="N10669">
            <v>0</v>
          </cell>
          <cell r="O10669">
            <v>0</v>
          </cell>
          <cell r="P10669">
            <v>2420</v>
          </cell>
          <cell r="Q10669">
            <v>0</v>
          </cell>
          <cell r="R10669">
            <v>57714</v>
          </cell>
          <cell r="S10669">
            <v>0</v>
          </cell>
          <cell r="T10669">
            <v>-8685</v>
          </cell>
          <cell r="U10669">
            <v>0</v>
          </cell>
          <cell r="V10669">
            <v>0</v>
          </cell>
          <cell r="W10669">
            <v>0</v>
          </cell>
          <cell r="X10669">
            <v>0</v>
          </cell>
          <cell r="Y10669">
            <v>0</v>
          </cell>
          <cell r="Z10669">
            <v>-8685</v>
          </cell>
          <cell r="AA10669">
            <v>0</v>
          </cell>
          <cell r="AB10669">
            <v>49029</v>
          </cell>
        </row>
        <row r="10670">
          <cell r="A10670" t="str">
            <v>681641</v>
          </cell>
          <cell r="B10670" t="str">
            <v>0</v>
          </cell>
          <cell r="C10670" t="str">
            <v>LEUKAST COM. MASTIC. 5MG Reg. Bolivia Dic 2004</v>
          </cell>
          <cell r="D10670" t="str">
            <v>1000</v>
          </cell>
          <cell r="E10670" t="str">
            <v>L7700</v>
          </cell>
          <cell r="F10670" t="str">
            <v>R001</v>
          </cell>
          <cell r="G10670" t="str">
            <v>0000016703</v>
          </cell>
          <cell r="H10670"/>
          <cell r="I10670">
            <v>38434</v>
          </cell>
          <cell r="J10670" t="str">
            <v>CLP</v>
          </cell>
          <cell r="K10670">
            <v>0</v>
          </cell>
          <cell r="L10670">
            <v>55460</v>
          </cell>
          <cell r="M10670">
            <v>0</v>
          </cell>
          <cell r="N10670">
            <v>0</v>
          </cell>
          <cell r="O10670">
            <v>0</v>
          </cell>
          <cell r="P10670">
            <v>2420</v>
          </cell>
          <cell r="Q10670">
            <v>0</v>
          </cell>
          <cell r="R10670">
            <v>57714</v>
          </cell>
          <cell r="S10670">
            <v>0</v>
          </cell>
          <cell r="T10670">
            <v>-8685</v>
          </cell>
          <cell r="U10670">
            <v>0</v>
          </cell>
          <cell r="V10670">
            <v>0</v>
          </cell>
          <cell r="W10670">
            <v>0</v>
          </cell>
          <cell r="X10670">
            <v>0</v>
          </cell>
          <cell r="Y10670">
            <v>0</v>
          </cell>
          <cell r="Z10670">
            <v>-8685</v>
          </cell>
          <cell r="AA10670">
            <v>0</v>
          </cell>
          <cell r="AB10670">
            <v>49029</v>
          </cell>
        </row>
        <row r="10671">
          <cell r="A10671" t="str">
            <v>681642</v>
          </cell>
          <cell r="B10671" t="str">
            <v>0</v>
          </cell>
          <cell r="C10671" t="str">
            <v>LEUKAST COM. MASTIC. 10MG Reg.Bolivia Dic 2004</v>
          </cell>
          <cell r="D10671" t="str">
            <v>1000</v>
          </cell>
          <cell r="E10671" t="str">
            <v>L7700</v>
          </cell>
          <cell r="F10671" t="str">
            <v>R001</v>
          </cell>
          <cell r="G10671" t="str">
            <v>0000016703</v>
          </cell>
          <cell r="H10671"/>
          <cell r="I10671">
            <v>38434</v>
          </cell>
          <cell r="J10671" t="str">
            <v>CLP</v>
          </cell>
          <cell r="K10671">
            <v>0</v>
          </cell>
          <cell r="L10671">
            <v>55460</v>
          </cell>
          <cell r="M10671">
            <v>0</v>
          </cell>
          <cell r="N10671">
            <v>0</v>
          </cell>
          <cell r="O10671">
            <v>0</v>
          </cell>
          <cell r="P10671">
            <v>2420</v>
          </cell>
          <cell r="Q10671">
            <v>0</v>
          </cell>
          <cell r="R10671">
            <v>57714</v>
          </cell>
          <cell r="S10671">
            <v>0</v>
          </cell>
          <cell r="T10671">
            <v>-8685</v>
          </cell>
          <cell r="U10671">
            <v>0</v>
          </cell>
          <cell r="V10671">
            <v>0</v>
          </cell>
          <cell r="W10671">
            <v>0</v>
          </cell>
          <cell r="X10671">
            <v>0</v>
          </cell>
          <cell r="Y10671">
            <v>0</v>
          </cell>
          <cell r="Z10671">
            <v>-8685</v>
          </cell>
          <cell r="AA10671">
            <v>0</v>
          </cell>
          <cell r="AB10671">
            <v>49029</v>
          </cell>
        </row>
        <row r="10672">
          <cell r="A10672" t="str">
            <v>681645</v>
          </cell>
          <cell r="B10672" t="str">
            <v>0</v>
          </cell>
          <cell r="C10672" t="str">
            <v>HISTALEN D CAP.CON GRan RECUB DE LI Reg.Bol.Dic 04</v>
          </cell>
          <cell r="D10672" t="str">
            <v>1000</v>
          </cell>
          <cell r="E10672" t="str">
            <v>L7700</v>
          </cell>
          <cell r="F10672" t="str">
            <v>R001</v>
          </cell>
          <cell r="G10672" t="str">
            <v>0000016703</v>
          </cell>
          <cell r="H10672"/>
          <cell r="I10672">
            <v>38434</v>
          </cell>
          <cell r="J10672" t="str">
            <v>CLP</v>
          </cell>
          <cell r="K10672">
            <v>0</v>
          </cell>
          <cell r="L10672">
            <v>135540</v>
          </cell>
          <cell r="M10672">
            <v>0</v>
          </cell>
          <cell r="N10672">
            <v>0</v>
          </cell>
          <cell r="O10672">
            <v>0</v>
          </cell>
          <cell r="P10672">
            <v>5915</v>
          </cell>
          <cell r="Q10672">
            <v>0</v>
          </cell>
          <cell r="R10672">
            <v>141048</v>
          </cell>
          <cell r="S10672">
            <v>0</v>
          </cell>
          <cell r="T10672">
            <v>-21220</v>
          </cell>
          <cell r="U10672">
            <v>0</v>
          </cell>
          <cell r="V10672">
            <v>0</v>
          </cell>
          <cell r="W10672">
            <v>0</v>
          </cell>
          <cell r="X10672">
            <v>0</v>
          </cell>
          <cell r="Y10672">
            <v>0</v>
          </cell>
          <cell r="Z10672">
            <v>-21220</v>
          </cell>
          <cell r="AA10672">
            <v>0</v>
          </cell>
          <cell r="AB10672">
            <v>119828</v>
          </cell>
        </row>
        <row r="10673">
          <cell r="A10673" t="str">
            <v>681649</v>
          </cell>
          <cell r="B10673" t="str">
            <v>0</v>
          </cell>
          <cell r="C10673" t="str">
            <v>FENAX-DCAP. CON GRAN.DE LIB .PROLON (R Bol 01-2005</v>
          </cell>
          <cell r="D10673" t="str">
            <v>1000</v>
          </cell>
          <cell r="E10673" t="str">
            <v>L7700</v>
          </cell>
          <cell r="F10673" t="str">
            <v>R001</v>
          </cell>
          <cell r="G10673" t="str">
            <v>0000016703</v>
          </cell>
          <cell r="H10673"/>
          <cell r="I10673">
            <v>38434</v>
          </cell>
          <cell r="J10673" t="str">
            <v>CLP</v>
          </cell>
          <cell r="K10673">
            <v>0</v>
          </cell>
          <cell r="L10673">
            <v>138793</v>
          </cell>
          <cell r="M10673">
            <v>0</v>
          </cell>
          <cell r="N10673">
            <v>0</v>
          </cell>
          <cell r="O10673">
            <v>0</v>
          </cell>
          <cell r="P10673">
            <v>6058</v>
          </cell>
          <cell r="Q10673">
            <v>0</v>
          </cell>
          <cell r="R10673">
            <v>144435</v>
          </cell>
          <cell r="S10673">
            <v>0</v>
          </cell>
          <cell r="T10673">
            <v>-21730</v>
          </cell>
          <cell r="U10673">
            <v>0</v>
          </cell>
          <cell r="V10673">
            <v>0</v>
          </cell>
          <cell r="W10673">
            <v>0</v>
          </cell>
          <cell r="X10673">
            <v>0</v>
          </cell>
          <cell r="Y10673">
            <v>0</v>
          </cell>
          <cell r="Z10673">
            <v>-21730</v>
          </cell>
          <cell r="AA10673">
            <v>0</v>
          </cell>
          <cell r="AB10673">
            <v>122705</v>
          </cell>
        </row>
        <row r="10674">
          <cell r="A10674" t="str">
            <v>681668</v>
          </cell>
          <cell r="B10674" t="str">
            <v>0</v>
          </cell>
          <cell r="C10674" t="str">
            <v>EVIMAL COMPRIMIDOS 5MG(Reg.Bolivia Enero 2005)</v>
          </cell>
          <cell r="D10674" t="str">
            <v>1000</v>
          </cell>
          <cell r="E10674" t="str">
            <v>L7700</v>
          </cell>
          <cell r="F10674" t="str">
            <v>R001</v>
          </cell>
          <cell r="G10674" t="str">
            <v>0000016703</v>
          </cell>
          <cell r="H10674"/>
          <cell r="I10674">
            <v>38434</v>
          </cell>
          <cell r="J10674" t="str">
            <v>CLP</v>
          </cell>
          <cell r="K10674">
            <v>0</v>
          </cell>
          <cell r="L10674">
            <v>56791</v>
          </cell>
          <cell r="M10674">
            <v>0</v>
          </cell>
          <cell r="N10674">
            <v>0</v>
          </cell>
          <cell r="O10674">
            <v>0</v>
          </cell>
          <cell r="P10674">
            <v>2479</v>
          </cell>
          <cell r="Q10674">
            <v>0</v>
          </cell>
          <cell r="R10674">
            <v>59100</v>
          </cell>
          <cell r="S10674">
            <v>0</v>
          </cell>
          <cell r="T10674">
            <v>-8893</v>
          </cell>
          <cell r="U10674">
            <v>0</v>
          </cell>
          <cell r="V10674">
            <v>0</v>
          </cell>
          <cell r="W10674">
            <v>0</v>
          </cell>
          <cell r="X10674">
            <v>0</v>
          </cell>
          <cell r="Y10674">
            <v>0</v>
          </cell>
          <cell r="Z10674">
            <v>-8893</v>
          </cell>
          <cell r="AA10674">
            <v>0</v>
          </cell>
          <cell r="AB10674">
            <v>50207</v>
          </cell>
        </row>
        <row r="10675">
          <cell r="A10675" t="str">
            <v>681669</v>
          </cell>
          <cell r="B10675" t="str">
            <v>0</v>
          </cell>
          <cell r="C10675" t="str">
            <v>EVIMAL COMPRIMIDOS 10MG(Reg.Bolivia Enero 2005)</v>
          </cell>
          <cell r="D10675" t="str">
            <v>1000</v>
          </cell>
          <cell r="E10675" t="str">
            <v>L7700</v>
          </cell>
          <cell r="F10675" t="str">
            <v>R001</v>
          </cell>
          <cell r="G10675" t="str">
            <v>0000016703</v>
          </cell>
          <cell r="H10675"/>
          <cell r="I10675">
            <v>38434</v>
          </cell>
          <cell r="J10675" t="str">
            <v>CLP</v>
          </cell>
          <cell r="K10675">
            <v>0</v>
          </cell>
          <cell r="L10675">
            <v>56791</v>
          </cell>
          <cell r="M10675">
            <v>0</v>
          </cell>
          <cell r="N10675">
            <v>0</v>
          </cell>
          <cell r="O10675">
            <v>0</v>
          </cell>
          <cell r="P10675">
            <v>2479</v>
          </cell>
          <cell r="Q10675">
            <v>0</v>
          </cell>
          <cell r="R10675">
            <v>59100</v>
          </cell>
          <cell r="S10675">
            <v>0</v>
          </cell>
          <cell r="T10675">
            <v>-8893</v>
          </cell>
          <cell r="U10675">
            <v>0</v>
          </cell>
          <cell r="V10675">
            <v>0</v>
          </cell>
          <cell r="W10675">
            <v>0</v>
          </cell>
          <cell r="X10675">
            <v>0</v>
          </cell>
          <cell r="Y10675">
            <v>0</v>
          </cell>
          <cell r="Z10675">
            <v>-8893</v>
          </cell>
          <cell r="AA10675">
            <v>0</v>
          </cell>
          <cell r="AB10675">
            <v>50207</v>
          </cell>
        </row>
        <row r="10676">
          <cell r="A10676" t="str">
            <v>681682</v>
          </cell>
          <cell r="B10676" t="str">
            <v>0</v>
          </cell>
          <cell r="C10676" t="str">
            <v>AMOLEX C12 UF875/125COM.REC(Reg.Bolivia Enero 2005</v>
          </cell>
          <cell r="D10676" t="str">
            <v>1000</v>
          </cell>
          <cell r="E10676" t="str">
            <v>L7700</v>
          </cell>
          <cell r="F10676" t="str">
            <v>R001</v>
          </cell>
          <cell r="G10676" t="str">
            <v>0000016703</v>
          </cell>
          <cell r="H10676"/>
          <cell r="I10676">
            <v>38434</v>
          </cell>
          <cell r="J10676" t="str">
            <v>CLP</v>
          </cell>
          <cell r="K10676">
            <v>0</v>
          </cell>
          <cell r="L10676">
            <v>138793</v>
          </cell>
          <cell r="M10676">
            <v>0</v>
          </cell>
          <cell r="N10676">
            <v>0</v>
          </cell>
          <cell r="O10676">
            <v>0</v>
          </cell>
          <cell r="P10676">
            <v>6058</v>
          </cell>
          <cell r="Q10676">
            <v>0</v>
          </cell>
          <cell r="R10676">
            <v>144435</v>
          </cell>
          <cell r="S10676">
            <v>0</v>
          </cell>
          <cell r="T10676">
            <v>-21730</v>
          </cell>
          <cell r="U10676">
            <v>0</v>
          </cell>
          <cell r="V10676">
            <v>0</v>
          </cell>
          <cell r="W10676">
            <v>0</v>
          </cell>
          <cell r="X10676">
            <v>0</v>
          </cell>
          <cell r="Y10676">
            <v>0</v>
          </cell>
          <cell r="Z10676">
            <v>-21730</v>
          </cell>
          <cell r="AA10676">
            <v>0</v>
          </cell>
          <cell r="AB10676">
            <v>122705</v>
          </cell>
        </row>
        <row r="10677">
          <cell r="A10677" t="str">
            <v>681683</v>
          </cell>
          <cell r="B10677" t="str">
            <v>0</v>
          </cell>
          <cell r="C10677" t="str">
            <v>AMOLEXC12400/57POL.ParaSusp.O.Con Solv. R.P01.2005</v>
          </cell>
          <cell r="D10677" t="str">
            <v>1000</v>
          </cell>
          <cell r="E10677" t="str">
            <v>L7700</v>
          </cell>
          <cell r="F10677" t="str">
            <v>R001</v>
          </cell>
          <cell r="G10677" t="str">
            <v>0000016703</v>
          </cell>
          <cell r="H10677"/>
          <cell r="I10677">
            <v>38434</v>
          </cell>
          <cell r="J10677" t="str">
            <v>CLP</v>
          </cell>
          <cell r="K10677">
            <v>0</v>
          </cell>
          <cell r="L10677">
            <v>138793</v>
          </cell>
          <cell r="M10677">
            <v>0</v>
          </cell>
          <cell r="N10677">
            <v>0</v>
          </cell>
          <cell r="O10677">
            <v>0</v>
          </cell>
          <cell r="P10677">
            <v>6058</v>
          </cell>
          <cell r="Q10677">
            <v>0</v>
          </cell>
          <cell r="R10677">
            <v>144435</v>
          </cell>
          <cell r="S10677">
            <v>0</v>
          </cell>
          <cell r="T10677">
            <v>-21730</v>
          </cell>
          <cell r="U10677">
            <v>0</v>
          </cell>
          <cell r="V10677">
            <v>0</v>
          </cell>
          <cell r="W10677">
            <v>0</v>
          </cell>
          <cell r="X10677">
            <v>0</v>
          </cell>
          <cell r="Y10677">
            <v>0</v>
          </cell>
          <cell r="Z10677">
            <v>-21730</v>
          </cell>
          <cell r="AA10677">
            <v>0</v>
          </cell>
          <cell r="AB10677">
            <v>122705</v>
          </cell>
        </row>
        <row r="10678">
          <cell r="A10678" t="str">
            <v>681689</v>
          </cell>
          <cell r="B10678" t="str">
            <v>0</v>
          </cell>
          <cell r="C10678" t="str">
            <v>LEUKAST COMP.MASTICABLES 4MG(Reg.Bolivia Feb-05)</v>
          </cell>
          <cell r="D10678" t="str">
            <v>1000</v>
          </cell>
          <cell r="E10678" t="str">
            <v>L7700</v>
          </cell>
          <cell r="F10678" t="str">
            <v>R001</v>
          </cell>
          <cell r="G10678" t="str">
            <v>0000016703</v>
          </cell>
          <cell r="H10678"/>
          <cell r="I10678">
            <v>38475</v>
          </cell>
          <cell r="J10678" t="str">
            <v>CLP</v>
          </cell>
          <cell r="K10678">
            <v>0</v>
          </cell>
          <cell r="L10678">
            <v>138793</v>
          </cell>
          <cell r="M10678">
            <v>0</v>
          </cell>
          <cell r="N10678">
            <v>0</v>
          </cell>
          <cell r="O10678">
            <v>0</v>
          </cell>
          <cell r="P10678">
            <v>4089</v>
          </cell>
          <cell r="Q10678">
            <v>0</v>
          </cell>
          <cell r="R10678">
            <v>143575</v>
          </cell>
          <cell r="S10678">
            <v>0</v>
          </cell>
          <cell r="T10678">
            <v>-16751</v>
          </cell>
          <cell r="U10678">
            <v>0</v>
          </cell>
          <cell r="V10678">
            <v>0</v>
          </cell>
          <cell r="W10678">
            <v>0</v>
          </cell>
          <cell r="X10678">
            <v>0</v>
          </cell>
          <cell r="Y10678">
            <v>0</v>
          </cell>
          <cell r="Z10678">
            <v>-16751</v>
          </cell>
          <cell r="AA10678">
            <v>0</v>
          </cell>
          <cell r="AB10678">
            <v>126824</v>
          </cell>
        </row>
        <row r="10679">
          <cell r="A10679" t="str">
            <v>681690</v>
          </cell>
          <cell r="B10679" t="str">
            <v>0</v>
          </cell>
          <cell r="C10679" t="str">
            <v>LEUKAST COMP.MASTIC.5MG(Reg.Bolivia Feb-05)</v>
          </cell>
          <cell r="D10679" t="str">
            <v>1000</v>
          </cell>
          <cell r="E10679" t="str">
            <v>L7700</v>
          </cell>
          <cell r="F10679" t="str">
            <v>R001</v>
          </cell>
          <cell r="G10679" t="str">
            <v>0000016703</v>
          </cell>
          <cell r="H10679"/>
          <cell r="I10679">
            <v>38475</v>
          </cell>
          <cell r="J10679" t="str">
            <v>CLP</v>
          </cell>
          <cell r="K10679">
            <v>0</v>
          </cell>
          <cell r="L10679">
            <v>138793</v>
          </cell>
          <cell r="M10679">
            <v>0</v>
          </cell>
          <cell r="N10679">
            <v>0</v>
          </cell>
          <cell r="O10679">
            <v>0</v>
          </cell>
          <cell r="P10679">
            <v>4089</v>
          </cell>
          <cell r="Q10679">
            <v>0</v>
          </cell>
          <cell r="R10679">
            <v>143575</v>
          </cell>
          <cell r="S10679">
            <v>0</v>
          </cell>
          <cell r="T10679">
            <v>-16751</v>
          </cell>
          <cell r="U10679">
            <v>0</v>
          </cell>
          <cell r="V10679">
            <v>0</v>
          </cell>
          <cell r="W10679">
            <v>0</v>
          </cell>
          <cell r="X10679">
            <v>0</v>
          </cell>
          <cell r="Y10679">
            <v>0</v>
          </cell>
          <cell r="Z10679">
            <v>-16751</v>
          </cell>
          <cell r="AA10679">
            <v>0</v>
          </cell>
          <cell r="AB10679">
            <v>126824</v>
          </cell>
        </row>
        <row r="10680">
          <cell r="A10680" t="str">
            <v>681691</v>
          </cell>
          <cell r="B10680" t="str">
            <v>0</v>
          </cell>
          <cell r="C10680" t="str">
            <v>LEUKAST COMP.REC.10MG (Reg. Bolivia Febrero 2005)</v>
          </cell>
          <cell r="D10680" t="str">
            <v>1000</v>
          </cell>
          <cell r="E10680" t="str">
            <v>L7700</v>
          </cell>
          <cell r="F10680" t="str">
            <v>R001</v>
          </cell>
          <cell r="G10680" t="str">
            <v>0000016703</v>
          </cell>
          <cell r="H10680"/>
          <cell r="I10680">
            <v>38475</v>
          </cell>
          <cell r="J10680" t="str">
            <v>CLP</v>
          </cell>
          <cell r="K10680">
            <v>0</v>
          </cell>
          <cell r="L10680">
            <v>138793</v>
          </cell>
          <cell r="M10680">
            <v>0</v>
          </cell>
          <cell r="N10680">
            <v>0</v>
          </cell>
          <cell r="O10680">
            <v>0</v>
          </cell>
          <cell r="P10680">
            <v>4089</v>
          </cell>
          <cell r="Q10680">
            <v>0</v>
          </cell>
          <cell r="R10680">
            <v>143575</v>
          </cell>
          <cell r="S10680">
            <v>0</v>
          </cell>
          <cell r="T10680">
            <v>-16751</v>
          </cell>
          <cell r="U10680">
            <v>0</v>
          </cell>
          <cell r="V10680">
            <v>0</v>
          </cell>
          <cell r="W10680">
            <v>0</v>
          </cell>
          <cell r="X10680">
            <v>0</v>
          </cell>
          <cell r="Y10680">
            <v>0</v>
          </cell>
          <cell r="Z10680">
            <v>-16751</v>
          </cell>
          <cell r="AA10680">
            <v>0</v>
          </cell>
          <cell r="AB10680">
            <v>126824</v>
          </cell>
        </row>
        <row r="10681">
          <cell r="A10681" t="str">
            <v>681696</v>
          </cell>
          <cell r="B10681" t="str">
            <v>0</v>
          </cell>
          <cell r="C10681" t="str">
            <v>AMOLEX C12P.SUS.ORAL 400/57 C/SOLV(Reg.Bol.Feb-05)</v>
          </cell>
          <cell r="D10681" t="str">
            <v>1000</v>
          </cell>
          <cell r="E10681" t="str">
            <v>L7700</v>
          </cell>
          <cell r="F10681" t="str">
            <v>R001</v>
          </cell>
          <cell r="G10681" t="str">
            <v>0000016703</v>
          </cell>
          <cell r="H10681"/>
          <cell r="I10681">
            <v>38475</v>
          </cell>
          <cell r="J10681" t="str">
            <v>CLP</v>
          </cell>
          <cell r="K10681">
            <v>0</v>
          </cell>
          <cell r="L10681">
            <v>195584</v>
          </cell>
          <cell r="M10681">
            <v>0</v>
          </cell>
          <cell r="N10681">
            <v>0</v>
          </cell>
          <cell r="O10681">
            <v>0</v>
          </cell>
          <cell r="P10681">
            <v>5765</v>
          </cell>
          <cell r="Q10681">
            <v>0</v>
          </cell>
          <cell r="R10681">
            <v>202326</v>
          </cell>
          <cell r="S10681">
            <v>0</v>
          </cell>
          <cell r="T10681">
            <v>-23606</v>
          </cell>
          <cell r="U10681">
            <v>0</v>
          </cell>
          <cell r="V10681">
            <v>0</v>
          </cell>
          <cell r="W10681">
            <v>0</v>
          </cell>
          <cell r="X10681">
            <v>0</v>
          </cell>
          <cell r="Y10681">
            <v>0</v>
          </cell>
          <cell r="Z10681">
            <v>-23606</v>
          </cell>
          <cell r="AA10681">
            <v>0</v>
          </cell>
          <cell r="AB10681">
            <v>178720</v>
          </cell>
        </row>
        <row r="10682">
          <cell r="A10682" t="str">
            <v>681699</v>
          </cell>
          <cell r="B10682" t="str">
            <v>0</v>
          </cell>
          <cell r="C10682" t="str">
            <v>CLARIMIR SOL.OFTAL. AL 0,12%(Reg.Bolivia Marzo05)</v>
          </cell>
          <cell r="D10682" t="str">
            <v>1000</v>
          </cell>
          <cell r="E10682" t="str">
            <v>L7700</v>
          </cell>
          <cell r="F10682" t="str">
            <v>R001</v>
          </cell>
          <cell r="G10682" t="str">
            <v>0000016703</v>
          </cell>
          <cell r="H10682"/>
          <cell r="I10682">
            <v>38475</v>
          </cell>
          <cell r="J10682" t="str">
            <v>CLP</v>
          </cell>
          <cell r="K10682">
            <v>0</v>
          </cell>
          <cell r="L10682">
            <v>138793</v>
          </cell>
          <cell r="M10682">
            <v>0</v>
          </cell>
          <cell r="N10682">
            <v>0</v>
          </cell>
          <cell r="O10682">
            <v>0</v>
          </cell>
          <cell r="P10682">
            <v>4093</v>
          </cell>
          <cell r="Q10682">
            <v>0</v>
          </cell>
          <cell r="R10682">
            <v>143719</v>
          </cell>
          <cell r="S10682">
            <v>0</v>
          </cell>
          <cell r="T10682">
            <v>-16768</v>
          </cell>
          <cell r="U10682">
            <v>0</v>
          </cell>
          <cell r="V10682">
            <v>0</v>
          </cell>
          <cell r="W10682">
            <v>0</v>
          </cell>
          <cell r="X10682">
            <v>0</v>
          </cell>
          <cell r="Y10682">
            <v>0</v>
          </cell>
          <cell r="Z10682">
            <v>-16768</v>
          </cell>
          <cell r="AA10682">
            <v>0</v>
          </cell>
          <cell r="AB10682">
            <v>126951</v>
          </cell>
        </row>
        <row r="10683">
          <cell r="A10683" t="str">
            <v>681711</v>
          </cell>
          <cell r="B10683" t="str">
            <v>0</v>
          </cell>
          <cell r="C10683" t="str">
            <v>SEMAX COMPRIMIDOS REC.20mg (Reg.Bolivia Abril 2005</v>
          </cell>
          <cell r="D10683" t="str">
            <v>1000</v>
          </cell>
          <cell r="E10683" t="str">
            <v>L7700</v>
          </cell>
          <cell r="F10683" t="str">
            <v>R001</v>
          </cell>
          <cell r="G10683" t="str">
            <v>0000016703</v>
          </cell>
          <cell r="H10683"/>
          <cell r="I10683">
            <v>38475</v>
          </cell>
          <cell r="J10683" t="str">
            <v>CLP</v>
          </cell>
          <cell r="K10683">
            <v>0</v>
          </cell>
          <cell r="L10683">
            <v>138793</v>
          </cell>
          <cell r="M10683">
            <v>0</v>
          </cell>
          <cell r="N10683">
            <v>0</v>
          </cell>
          <cell r="O10683">
            <v>0</v>
          </cell>
          <cell r="P10683">
            <v>4068</v>
          </cell>
          <cell r="Q10683">
            <v>0</v>
          </cell>
          <cell r="R10683">
            <v>142861</v>
          </cell>
          <cell r="S10683">
            <v>0</v>
          </cell>
          <cell r="T10683">
            <v>-16667</v>
          </cell>
          <cell r="U10683">
            <v>0</v>
          </cell>
          <cell r="V10683">
            <v>0</v>
          </cell>
          <cell r="W10683">
            <v>0</v>
          </cell>
          <cell r="X10683">
            <v>0</v>
          </cell>
          <cell r="Y10683">
            <v>0</v>
          </cell>
          <cell r="Z10683">
            <v>-16667</v>
          </cell>
          <cell r="AA10683">
            <v>0</v>
          </cell>
          <cell r="AB10683">
            <v>126194</v>
          </cell>
        </row>
        <row r="10684">
          <cell r="A10684" t="str">
            <v>681713</v>
          </cell>
          <cell r="B10684" t="str">
            <v>0</v>
          </cell>
          <cell r="C10684" t="str">
            <v>GABAPENTINA COM. REC.  600mg (R.Bolivia Abril 05)</v>
          </cell>
          <cell r="D10684" t="str">
            <v>1000</v>
          </cell>
          <cell r="E10684" t="str">
            <v>L7700</v>
          </cell>
          <cell r="F10684" t="str">
            <v>R001</v>
          </cell>
          <cell r="G10684" t="str">
            <v>0000016703</v>
          </cell>
          <cell r="H10684"/>
          <cell r="I10684">
            <v>38533</v>
          </cell>
          <cell r="J10684" t="str">
            <v>CLP</v>
          </cell>
          <cell r="K10684">
            <v>0</v>
          </cell>
          <cell r="L10684">
            <v>195584</v>
          </cell>
          <cell r="M10684">
            <v>0</v>
          </cell>
          <cell r="N10684">
            <v>0</v>
          </cell>
          <cell r="O10684">
            <v>0</v>
          </cell>
          <cell r="P10684">
            <v>5135</v>
          </cell>
          <cell r="Q10684">
            <v>0</v>
          </cell>
          <cell r="R10684">
            <v>200719</v>
          </cell>
          <cell r="S10684">
            <v>0</v>
          </cell>
          <cell r="T10684">
            <v>-20074</v>
          </cell>
          <cell r="U10684">
            <v>0</v>
          </cell>
          <cell r="V10684">
            <v>0</v>
          </cell>
          <cell r="W10684">
            <v>0</v>
          </cell>
          <cell r="X10684">
            <v>0</v>
          </cell>
          <cell r="Y10684">
            <v>0</v>
          </cell>
          <cell r="Z10684">
            <v>-20074</v>
          </cell>
          <cell r="AA10684">
            <v>0</v>
          </cell>
          <cell r="AB10684">
            <v>180645</v>
          </cell>
        </row>
        <row r="10685">
          <cell r="A10685" t="str">
            <v>681718</v>
          </cell>
          <cell r="B10685" t="str">
            <v>0</v>
          </cell>
          <cell r="C10685" t="str">
            <v>GABAPENTINA COM.REC. 800mg(Reg.Bolivia Abril 2005)</v>
          </cell>
          <cell r="D10685" t="str">
            <v>1000</v>
          </cell>
          <cell r="E10685" t="str">
            <v>L7700</v>
          </cell>
          <cell r="F10685" t="str">
            <v>R001</v>
          </cell>
          <cell r="G10685" t="str">
            <v>0000016703</v>
          </cell>
          <cell r="H10685"/>
          <cell r="I10685">
            <v>38533</v>
          </cell>
          <cell r="J10685" t="str">
            <v>CLP</v>
          </cell>
          <cell r="K10685">
            <v>0</v>
          </cell>
          <cell r="L10685">
            <v>195584</v>
          </cell>
          <cell r="M10685">
            <v>0</v>
          </cell>
          <cell r="N10685">
            <v>0</v>
          </cell>
          <cell r="O10685">
            <v>0</v>
          </cell>
          <cell r="P10685">
            <v>5135</v>
          </cell>
          <cell r="Q10685">
            <v>0</v>
          </cell>
          <cell r="R10685">
            <v>200719</v>
          </cell>
          <cell r="S10685">
            <v>0</v>
          </cell>
          <cell r="T10685">
            <v>-20074</v>
          </cell>
          <cell r="U10685">
            <v>0</v>
          </cell>
          <cell r="V10685">
            <v>0</v>
          </cell>
          <cell r="W10685">
            <v>0</v>
          </cell>
          <cell r="X10685">
            <v>0</v>
          </cell>
          <cell r="Y10685">
            <v>0</v>
          </cell>
          <cell r="Z10685">
            <v>-20074</v>
          </cell>
          <cell r="AA10685">
            <v>0</v>
          </cell>
          <cell r="AB10685">
            <v>180645</v>
          </cell>
        </row>
        <row r="10686">
          <cell r="A10686" t="str">
            <v>681727</v>
          </cell>
          <cell r="B10686" t="str">
            <v>0</v>
          </cell>
          <cell r="C10686" t="str">
            <v>VIPROXIL GOTAS(REG.BOLIVIA MAYO 2005)</v>
          </cell>
          <cell r="D10686" t="str">
            <v>1000</v>
          </cell>
          <cell r="E10686" t="str">
            <v>L7700</v>
          </cell>
          <cell r="F10686" t="str">
            <v>R001</v>
          </cell>
          <cell r="G10686" t="str">
            <v>0000016703</v>
          </cell>
          <cell r="H10686"/>
          <cell r="I10686">
            <v>38533</v>
          </cell>
          <cell r="J10686" t="str">
            <v>CLP</v>
          </cell>
          <cell r="K10686">
            <v>0</v>
          </cell>
          <cell r="L10686">
            <v>138793</v>
          </cell>
          <cell r="M10686">
            <v>0</v>
          </cell>
          <cell r="N10686">
            <v>0</v>
          </cell>
          <cell r="O10686">
            <v>0</v>
          </cell>
          <cell r="P10686">
            <v>3641</v>
          </cell>
          <cell r="Q10686">
            <v>0</v>
          </cell>
          <cell r="R10686">
            <v>142434</v>
          </cell>
          <cell r="S10686">
            <v>0</v>
          </cell>
          <cell r="T10686">
            <v>-14245</v>
          </cell>
          <cell r="U10686">
            <v>0</v>
          </cell>
          <cell r="V10686">
            <v>0</v>
          </cell>
          <cell r="W10686">
            <v>0</v>
          </cell>
          <cell r="X10686">
            <v>0</v>
          </cell>
          <cell r="Y10686">
            <v>0</v>
          </cell>
          <cell r="Z10686">
            <v>-14245</v>
          </cell>
          <cell r="AA10686">
            <v>0</v>
          </cell>
          <cell r="AB10686">
            <v>128189</v>
          </cell>
        </row>
        <row r="10687">
          <cell r="A10687" t="str">
            <v>681732</v>
          </cell>
          <cell r="B10687" t="str">
            <v>0</v>
          </cell>
          <cell r="C10687" t="str">
            <v>VIPROXIL COMPUESTO GOTAS(REG.BOLIVIA MAYO 2005)</v>
          </cell>
          <cell r="D10687" t="str">
            <v>1000</v>
          </cell>
          <cell r="E10687" t="str">
            <v>L7700</v>
          </cell>
          <cell r="F10687" t="str">
            <v>R001</v>
          </cell>
          <cell r="G10687" t="str">
            <v>0000016703</v>
          </cell>
          <cell r="H10687"/>
          <cell r="I10687">
            <v>38533</v>
          </cell>
          <cell r="J10687" t="str">
            <v>CLP</v>
          </cell>
          <cell r="K10687">
            <v>0</v>
          </cell>
          <cell r="L10687">
            <v>138793</v>
          </cell>
          <cell r="M10687">
            <v>0</v>
          </cell>
          <cell r="N10687">
            <v>0</v>
          </cell>
          <cell r="O10687">
            <v>0</v>
          </cell>
          <cell r="P10687">
            <v>3641</v>
          </cell>
          <cell r="Q10687">
            <v>0</v>
          </cell>
          <cell r="R10687">
            <v>142434</v>
          </cell>
          <cell r="S10687">
            <v>0</v>
          </cell>
          <cell r="T10687">
            <v>-14245</v>
          </cell>
          <cell r="U10687">
            <v>0</v>
          </cell>
          <cell r="V10687">
            <v>0</v>
          </cell>
          <cell r="W10687">
            <v>0</v>
          </cell>
          <cell r="X10687">
            <v>0</v>
          </cell>
          <cell r="Y10687">
            <v>0</v>
          </cell>
          <cell r="Z10687">
            <v>-14245</v>
          </cell>
          <cell r="AA10687">
            <v>0</v>
          </cell>
          <cell r="AB10687">
            <v>128189</v>
          </cell>
        </row>
        <row r="10688">
          <cell r="A10688" t="str">
            <v>681736</v>
          </cell>
          <cell r="B10688" t="str">
            <v>0</v>
          </cell>
          <cell r="C10688" t="str">
            <v>SPIRON COMPRIMIDOS 4mg(Reg. Bolivia Mayo 2005)</v>
          </cell>
          <cell r="D10688" t="str">
            <v>1000</v>
          </cell>
          <cell r="E10688" t="str">
            <v>L7700</v>
          </cell>
          <cell r="F10688" t="str">
            <v>R001</v>
          </cell>
          <cell r="G10688" t="str">
            <v>0000016703</v>
          </cell>
          <cell r="H10688"/>
          <cell r="I10688">
            <v>38533</v>
          </cell>
          <cell r="J10688" t="str">
            <v>CLP</v>
          </cell>
          <cell r="K10688">
            <v>0</v>
          </cell>
          <cell r="L10688">
            <v>138793</v>
          </cell>
          <cell r="M10688">
            <v>0</v>
          </cell>
          <cell r="N10688">
            <v>0</v>
          </cell>
          <cell r="O10688">
            <v>0</v>
          </cell>
          <cell r="P10688">
            <v>3641</v>
          </cell>
          <cell r="Q10688">
            <v>0</v>
          </cell>
          <cell r="R10688">
            <v>142434</v>
          </cell>
          <cell r="S10688">
            <v>0</v>
          </cell>
          <cell r="T10688">
            <v>-14245</v>
          </cell>
          <cell r="U10688">
            <v>0</v>
          </cell>
          <cell r="V10688">
            <v>0</v>
          </cell>
          <cell r="W10688">
            <v>0</v>
          </cell>
          <cell r="X10688">
            <v>0</v>
          </cell>
          <cell r="Y10688">
            <v>0</v>
          </cell>
          <cell r="Z10688">
            <v>-14245</v>
          </cell>
          <cell r="AA10688">
            <v>0</v>
          </cell>
          <cell r="AB10688">
            <v>128189</v>
          </cell>
        </row>
        <row r="10689">
          <cell r="A10689" t="str">
            <v>681741</v>
          </cell>
          <cell r="B10689" t="str">
            <v>0</v>
          </cell>
          <cell r="C10689" t="str">
            <v>AUCUSIK PLUS CREMA(Reg.Bolivia MAYO 2005)</v>
          </cell>
          <cell r="D10689" t="str">
            <v>1000</v>
          </cell>
          <cell r="E10689" t="str">
            <v>L7700</v>
          </cell>
          <cell r="F10689" t="str">
            <v>R001</v>
          </cell>
          <cell r="G10689" t="str">
            <v>0000016703</v>
          </cell>
          <cell r="H10689"/>
          <cell r="I10689">
            <v>38533</v>
          </cell>
          <cell r="J10689" t="str">
            <v>CLP</v>
          </cell>
          <cell r="K10689">
            <v>0</v>
          </cell>
          <cell r="L10689">
            <v>138793</v>
          </cell>
          <cell r="M10689">
            <v>0</v>
          </cell>
          <cell r="N10689">
            <v>0</v>
          </cell>
          <cell r="O10689">
            <v>0</v>
          </cell>
          <cell r="P10689">
            <v>3641</v>
          </cell>
          <cell r="Q10689">
            <v>0</v>
          </cell>
          <cell r="R10689">
            <v>142434</v>
          </cell>
          <cell r="S10689">
            <v>0</v>
          </cell>
          <cell r="T10689">
            <v>-14245</v>
          </cell>
          <cell r="U10689">
            <v>0</v>
          </cell>
          <cell r="V10689">
            <v>0</v>
          </cell>
          <cell r="W10689">
            <v>0</v>
          </cell>
          <cell r="X10689">
            <v>0</v>
          </cell>
          <cell r="Y10689">
            <v>0</v>
          </cell>
          <cell r="Z10689">
            <v>-14245</v>
          </cell>
          <cell r="AA10689">
            <v>0</v>
          </cell>
          <cell r="AB10689">
            <v>128189</v>
          </cell>
        </row>
        <row r="10690">
          <cell r="A10690" t="str">
            <v>681754</v>
          </cell>
          <cell r="B10690" t="str">
            <v>0</v>
          </cell>
          <cell r="C10690" t="str">
            <v>ACICLOVIR COMPRIMIDOS 200mg (Bolivia)</v>
          </cell>
          <cell r="D10690" t="str">
            <v>1000</v>
          </cell>
          <cell r="E10690" t="str">
            <v>L7700</v>
          </cell>
          <cell r="F10690" t="str">
            <v>R001</v>
          </cell>
          <cell r="G10690" t="str">
            <v>0000016703</v>
          </cell>
          <cell r="H10690"/>
          <cell r="I10690">
            <v>38624</v>
          </cell>
          <cell r="J10690" t="str">
            <v>CLP</v>
          </cell>
          <cell r="K10690">
            <v>0</v>
          </cell>
          <cell r="L10690">
            <v>138793</v>
          </cell>
          <cell r="M10690">
            <v>0</v>
          </cell>
          <cell r="N10690">
            <v>0</v>
          </cell>
          <cell r="O10690">
            <v>0</v>
          </cell>
          <cell r="P10690">
            <v>1667</v>
          </cell>
          <cell r="Q10690">
            <v>0</v>
          </cell>
          <cell r="R10690">
            <v>140460</v>
          </cell>
          <cell r="S10690">
            <v>0</v>
          </cell>
          <cell r="T10690">
            <v>-7024</v>
          </cell>
          <cell r="U10690">
            <v>0</v>
          </cell>
          <cell r="V10690">
            <v>0</v>
          </cell>
          <cell r="W10690">
            <v>0</v>
          </cell>
          <cell r="X10690">
            <v>0</v>
          </cell>
          <cell r="Y10690">
            <v>0</v>
          </cell>
          <cell r="Z10690">
            <v>-7024</v>
          </cell>
          <cell r="AA10690">
            <v>0</v>
          </cell>
          <cell r="AB10690">
            <v>133436</v>
          </cell>
        </row>
        <row r="10691">
          <cell r="A10691" t="str">
            <v>681757</v>
          </cell>
          <cell r="B10691" t="str">
            <v>0</v>
          </cell>
          <cell r="C10691" t="str">
            <v>ACICLOVIR CREMA 5% (Bolivia)</v>
          </cell>
          <cell r="D10691" t="str">
            <v>1000</v>
          </cell>
          <cell r="E10691" t="str">
            <v>L7700</v>
          </cell>
          <cell r="F10691" t="str">
            <v>R001</v>
          </cell>
          <cell r="G10691" t="str">
            <v>0000016703</v>
          </cell>
          <cell r="H10691"/>
          <cell r="I10691">
            <v>38624</v>
          </cell>
          <cell r="J10691" t="str">
            <v>CLP</v>
          </cell>
          <cell r="K10691">
            <v>0</v>
          </cell>
          <cell r="L10691">
            <v>138793</v>
          </cell>
          <cell r="M10691">
            <v>0</v>
          </cell>
          <cell r="N10691">
            <v>0</v>
          </cell>
          <cell r="O10691">
            <v>0</v>
          </cell>
          <cell r="P10691">
            <v>1667</v>
          </cell>
          <cell r="Q10691">
            <v>0</v>
          </cell>
          <cell r="R10691">
            <v>140460</v>
          </cell>
          <cell r="S10691">
            <v>0</v>
          </cell>
          <cell r="T10691">
            <v>-7024</v>
          </cell>
          <cell r="U10691">
            <v>0</v>
          </cell>
          <cell r="V10691">
            <v>0</v>
          </cell>
          <cell r="W10691">
            <v>0</v>
          </cell>
          <cell r="X10691">
            <v>0</v>
          </cell>
          <cell r="Y10691">
            <v>0</v>
          </cell>
          <cell r="Z10691">
            <v>-7024</v>
          </cell>
          <cell r="AA10691">
            <v>0</v>
          </cell>
          <cell r="AB10691">
            <v>133436</v>
          </cell>
        </row>
        <row r="10692">
          <cell r="A10692" t="str">
            <v>681762</v>
          </cell>
          <cell r="B10692" t="str">
            <v>0</v>
          </cell>
          <cell r="C10692" t="str">
            <v>ALPRAZOLAM COMPRIMIDOS 1mg (Bolivia)</v>
          </cell>
          <cell r="D10692" t="str">
            <v>1000</v>
          </cell>
          <cell r="E10692" t="str">
            <v>L7700</v>
          </cell>
          <cell r="F10692" t="str">
            <v>R001</v>
          </cell>
          <cell r="G10692" t="str">
            <v>0000016703</v>
          </cell>
          <cell r="H10692"/>
          <cell r="I10692">
            <v>38624</v>
          </cell>
          <cell r="J10692" t="str">
            <v>CLP</v>
          </cell>
          <cell r="K10692">
            <v>0</v>
          </cell>
          <cell r="L10692">
            <v>138793</v>
          </cell>
          <cell r="M10692">
            <v>0</v>
          </cell>
          <cell r="N10692">
            <v>0</v>
          </cell>
          <cell r="O10692">
            <v>0</v>
          </cell>
          <cell r="P10692">
            <v>1667</v>
          </cell>
          <cell r="Q10692">
            <v>0</v>
          </cell>
          <cell r="R10692">
            <v>140460</v>
          </cell>
          <cell r="S10692">
            <v>0</v>
          </cell>
          <cell r="T10692">
            <v>-7024</v>
          </cell>
          <cell r="U10692">
            <v>0</v>
          </cell>
          <cell r="V10692">
            <v>0</v>
          </cell>
          <cell r="W10692">
            <v>0</v>
          </cell>
          <cell r="X10692">
            <v>0</v>
          </cell>
          <cell r="Y10692">
            <v>0</v>
          </cell>
          <cell r="Z10692">
            <v>-7024</v>
          </cell>
          <cell r="AA10692">
            <v>0</v>
          </cell>
          <cell r="AB10692">
            <v>133436</v>
          </cell>
        </row>
        <row r="10693">
          <cell r="A10693" t="str">
            <v>681765</v>
          </cell>
          <cell r="B10693" t="str">
            <v>0</v>
          </cell>
          <cell r="C10693" t="str">
            <v>AMLODIPINO COMPRIMIDOS 10mg (Bolivia)</v>
          </cell>
          <cell r="D10693" t="str">
            <v>1000</v>
          </cell>
          <cell r="E10693" t="str">
            <v>L7700</v>
          </cell>
          <cell r="F10693" t="str">
            <v>R001</v>
          </cell>
          <cell r="G10693" t="str">
            <v>0000016703</v>
          </cell>
          <cell r="H10693"/>
          <cell r="I10693">
            <v>38624</v>
          </cell>
          <cell r="J10693" t="str">
            <v>CLP</v>
          </cell>
          <cell r="K10693">
            <v>0</v>
          </cell>
          <cell r="L10693">
            <v>138793</v>
          </cell>
          <cell r="M10693">
            <v>0</v>
          </cell>
          <cell r="N10693">
            <v>0</v>
          </cell>
          <cell r="O10693">
            <v>0</v>
          </cell>
          <cell r="P10693">
            <v>1667</v>
          </cell>
          <cell r="Q10693">
            <v>0</v>
          </cell>
          <cell r="R10693">
            <v>140460</v>
          </cell>
          <cell r="S10693">
            <v>0</v>
          </cell>
          <cell r="T10693">
            <v>-7024</v>
          </cell>
          <cell r="U10693">
            <v>0</v>
          </cell>
          <cell r="V10693">
            <v>0</v>
          </cell>
          <cell r="W10693">
            <v>0</v>
          </cell>
          <cell r="X10693">
            <v>0</v>
          </cell>
          <cell r="Y10693">
            <v>0</v>
          </cell>
          <cell r="Z10693">
            <v>-7024</v>
          </cell>
          <cell r="AA10693">
            <v>0</v>
          </cell>
          <cell r="AB10693">
            <v>133436</v>
          </cell>
        </row>
        <row r="10694">
          <cell r="A10694" t="str">
            <v>681768</v>
          </cell>
          <cell r="B10694" t="str">
            <v>0</v>
          </cell>
          <cell r="C10694" t="str">
            <v>AMOXICILINA COMPRIMIDOS 500mg (Bolivia)</v>
          </cell>
          <cell r="D10694" t="str">
            <v>1000</v>
          </cell>
          <cell r="E10694" t="str">
            <v>L7700</v>
          </cell>
          <cell r="F10694" t="str">
            <v>R001</v>
          </cell>
          <cell r="G10694" t="str">
            <v>0000016703</v>
          </cell>
          <cell r="H10694"/>
          <cell r="I10694">
            <v>38624</v>
          </cell>
          <cell r="J10694" t="str">
            <v>CLP</v>
          </cell>
          <cell r="K10694">
            <v>0</v>
          </cell>
          <cell r="L10694">
            <v>138793</v>
          </cell>
          <cell r="M10694">
            <v>0</v>
          </cell>
          <cell r="N10694">
            <v>0</v>
          </cell>
          <cell r="O10694">
            <v>0</v>
          </cell>
          <cell r="P10694">
            <v>1667</v>
          </cell>
          <cell r="Q10694">
            <v>0</v>
          </cell>
          <cell r="R10694">
            <v>140460</v>
          </cell>
          <cell r="S10694">
            <v>0</v>
          </cell>
          <cell r="T10694">
            <v>-7024</v>
          </cell>
          <cell r="U10694">
            <v>0</v>
          </cell>
          <cell r="V10694">
            <v>0</v>
          </cell>
          <cell r="W10694">
            <v>0</v>
          </cell>
          <cell r="X10694">
            <v>0</v>
          </cell>
          <cell r="Y10694">
            <v>0</v>
          </cell>
          <cell r="Z10694">
            <v>-7024</v>
          </cell>
          <cell r="AA10694">
            <v>0</v>
          </cell>
          <cell r="AB10694">
            <v>133436</v>
          </cell>
        </row>
        <row r="10695">
          <cell r="A10695" t="str">
            <v>681771</v>
          </cell>
          <cell r="B10695" t="str">
            <v>0</v>
          </cell>
          <cell r="C10695" t="str">
            <v>AMPICILINA COMPRIMIDOS 500mg (Bolivia)</v>
          </cell>
          <cell r="D10695" t="str">
            <v>1000</v>
          </cell>
          <cell r="E10695" t="str">
            <v>L7700</v>
          </cell>
          <cell r="F10695" t="str">
            <v>R001</v>
          </cell>
          <cell r="G10695" t="str">
            <v>0000016703</v>
          </cell>
          <cell r="H10695"/>
          <cell r="I10695">
            <v>38624</v>
          </cell>
          <cell r="J10695" t="str">
            <v>CLP</v>
          </cell>
          <cell r="K10695">
            <v>0</v>
          </cell>
          <cell r="L10695">
            <v>138793</v>
          </cell>
          <cell r="M10695">
            <v>0</v>
          </cell>
          <cell r="N10695">
            <v>0</v>
          </cell>
          <cell r="O10695">
            <v>0</v>
          </cell>
          <cell r="P10695">
            <v>1667</v>
          </cell>
          <cell r="Q10695">
            <v>0</v>
          </cell>
          <cell r="R10695">
            <v>140460</v>
          </cell>
          <cell r="S10695">
            <v>0</v>
          </cell>
          <cell r="T10695">
            <v>-7024</v>
          </cell>
          <cell r="U10695">
            <v>0</v>
          </cell>
          <cell r="V10695">
            <v>0</v>
          </cell>
          <cell r="W10695">
            <v>0</v>
          </cell>
          <cell r="X10695">
            <v>0</v>
          </cell>
          <cell r="Y10695">
            <v>0</v>
          </cell>
          <cell r="Z10695">
            <v>-7024</v>
          </cell>
          <cell r="AA10695">
            <v>0</v>
          </cell>
          <cell r="AB10695">
            <v>133436</v>
          </cell>
        </row>
        <row r="10696">
          <cell r="A10696" t="str">
            <v>681774</v>
          </cell>
          <cell r="B10696" t="str">
            <v>0</v>
          </cell>
          <cell r="C10696" t="str">
            <v>AMPICILINA SOE 250mg/5mL (Bolivia)</v>
          </cell>
          <cell r="D10696" t="str">
            <v>1000</v>
          </cell>
          <cell r="E10696" t="str">
            <v>L7700</v>
          </cell>
          <cell r="F10696" t="str">
            <v>R001</v>
          </cell>
          <cell r="G10696" t="str">
            <v>0000016703</v>
          </cell>
          <cell r="H10696"/>
          <cell r="I10696">
            <v>38624</v>
          </cell>
          <cell r="J10696" t="str">
            <v>CLP</v>
          </cell>
          <cell r="K10696">
            <v>0</v>
          </cell>
          <cell r="L10696">
            <v>138793</v>
          </cell>
          <cell r="M10696">
            <v>0</v>
          </cell>
          <cell r="N10696">
            <v>0</v>
          </cell>
          <cell r="O10696">
            <v>0</v>
          </cell>
          <cell r="P10696">
            <v>1667</v>
          </cell>
          <cell r="Q10696">
            <v>0</v>
          </cell>
          <cell r="R10696">
            <v>140460</v>
          </cell>
          <cell r="S10696">
            <v>0</v>
          </cell>
          <cell r="T10696">
            <v>-7024</v>
          </cell>
          <cell r="U10696">
            <v>0</v>
          </cell>
          <cell r="V10696">
            <v>0</v>
          </cell>
          <cell r="W10696">
            <v>0</v>
          </cell>
          <cell r="X10696">
            <v>0</v>
          </cell>
          <cell r="Y10696">
            <v>0</v>
          </cell>
          <cell r="Z10696">
            <v>-7024</v>
          </cell>
          <cell r="AA10696">
            <v>0</v>
          </cell>
          <cell r="AB10696">
            <v>133436</v>
          </cell>
        </row>
        <row r="10697">
          <cell r="A10697" t="str">
            <v>681788</v>
          </cell>
          <cell r="B10697" t="str">
            <v>0</v>
          </cell>
          <cell r="C10697" t="str">
            <v>LACTULOSA SOLUCION ORAL 65%(Reg.Bolivia JUNIO 05)</v>
          </cell>
          <cell r="D10697" t="str">
            <v>1000</v>
          </cell>
          <cell r="E10697" t="str">
            <v>L7700</v>
          </cell>
          <cell r="F10697" t="str">
            <v>R001</v>
          </cell>
          <cell r="G10697" t="str">
            <v>0000016703</v>
          </cell>
          <cell r="H10697"/>
          <cell r="I10697">
            <v>38624</v>
          </cell>
          <cell r="J10697" t="str">
            <v>CLP</v>
          </cell>
          <cell r="K10697">
            <v>0</v>
          </cell>
          <cell r="L10697">
            <v>138793</v>
          </cell>
          <cell r="M10697">
            <v>0</v>
          </cell>
          <cell r="N10697">
            <v>0</v>
          </cell>
          <cell r="O10697">
            <v>0</v>
          </cell>
          <cell r="P10697">
            <v>1683</v>
          </cell>
          <cell r="Q10697">
            <v>0</v>
          </cell>
          <cell r="R10697">
            <v>141867</v>
          </cell>
          <cell r="S10697">
            <v>0</v>
          </cell>
          <cell r="T10697">
            <v>-7095</v>
          </cell>
          <cell r="U10697">
            <v>0</v>
          </cell>
          <cell r="V10697">
            <v>0</v>
          </cell>
          <cell r="W10697">
            <v>0</v>
          </cell>
          <cell r="X10697">
            <v>0</v>
          </cell>
          <cell r="Y10697">
            <v>0</v>
          </cell>
          <cell r="Z10697">
            <v>-7095</v>
          </cell>
          <cell r="AA10697">
            <v>0</v>
          </cell>
          <cell r="AB10697">
            <v>134772</v>
          </cell>
        </row>
        <row r="10698">
          <cell r="A10698" t="str">
            <v>681789</v>
          </cell>
          <cell r="B10698" t="str">
            <v>0</v>
          </cell>
          <cell r="C10698" t="str">
            <v>NISTAGLOS CREMA TOPICA(Reg.Bolivia Junio 2005)</v>
          </cell>
          <cell r="D10698" t="str">
            <v>1000</v>
          </cell>
          <cell r="E10698" t="str">
            <v>L7700</v>
          </cell>
          <cell r="F10698" t="str">
            <v>R001</v>
          </cell>
          <cell r="G10698" t="str">
            <v>0000016703</v>
          </cell>
          <cell r="H10698"/>
          <cell r="I10698">
            <v>38624</v>
          </cell>
          <cell r="J10698" t="str">
            <v>CLP</v>
          </cell>
          <cell r="K10698">
            <v>0</v>
          </cell>
          <cell r="L10698">
            <v>138793</v>
          </cell>
          <cell r="M10698">
            <v>0</v>
          </cell>
          <cell r="N10698">
            <v>0</v>
          </cell>
          <cell r="O10698">
            <v>0</v>
          </cell>
          <cell r="P10698">
            <v>1683</v>
          </cell>
          <cell r="Q10698">
            <v>0</v>
          </cell>
          <cell r="R10698">
            <v>141867</v>
          </cell>
          <cell r="S10698">
            <v>0</v>
          </cell>
          <cell r="T10698">
            <v>-7095</v>
          </cell>
          <cell r="U10698">
            <v>0</v>
          </cell>
          <cell r="V10698">
            <v>0</v>
          </cell>
          <cell r="W10698">
            <v>0</v>
          </cell>
          <cell r="X10698">
            <v>0</v>
          </cell>
          <cell r="Y10698">
            <v>0</v>
          </cell>
          <cell r="Z10698">
            <v>-7095</v>
          </cell>
          <cell r="AA10698">
            <v>0</v>
          </cell>
          <cell r="AB10698">
            <v>134772</v>
          </cell>
        </row>
        <row r="10699">
          <cell r="A10699" t="str">
            <v>681792</v>
          </cell>
          <cell r="B10699" t="str">
            <v>0</v>
          </cell>
          <cell r="C10699" t="str">
            <v>COTIBIN FLU DIA POLVO PARA SUSPENSION ORAL Bolivia</v>
          </cell>
          <cell r="D10699" t="str">
            <v>1000</v>
          </cell>
          <cell r="E10699" t="str">
            <v>L7700</v>
          </cell>
          <cell r="F10699" t="str">
            <v>R001</v>
          </cell>
          <cell r="G10699" t="str">
            <v>0000016703</v>
          </cell>
          <cell r="H10699"/>
          <cell r="I10699">
            <v>38624</v>
          </cell>
          <cell r="J10699" t="str">
            <v>CLP</v>
          </cell>
          <cell r="K10699">
            <v>0</v>
          </cell>
          <cell r="L10699">
            <v>195584</v>
          </cell>
          <cell r="M10699">
            <v>0</v>
          </cell>
          <cell r="N10699">
            <v>0</v>
          </cell>
          <cell r="O10699">
            <v>0</v>
          </cell>
          <cell r="P10699">
            <v>2363</v>
          </cell>
          <cell r="Q10699">
            <v>0</v>
          </cell>
          <cell r="R10699">
            <v>199121</v>
          </cell>
          <cell r="S10699">
            <v>0</v>
          </cell>
          <cell r="T10699">
            <v>-9957</v>
          </cell>
          <cell r="U10699">
            <v>0</v>
          </cell>
          <cell r="V10699">
            <v>0</v>
          </cell>
          <cell r="W10699">
            <v>0</v>
          </cell>
          <cell r="X10699">
            <v>0</v>
          </cell>
          <cell r="Y10699">
            <v>0</v>
          </cell>
          <cell r="Z10699">
            <v>-9957</v>
          </cell>
          <cell r="AA10699">
            <v>0</v>
          </cell>
          <cell r="AB10699">
            <v>189164</v>
          </cell>
        </row>
        <row r="10700">
          <cell r="A10700" t="str">
            <v>681793</v>
          </cell>
          <cell r="B10700" t="str">
            <v>0</v>
          </cell>
          <cell r="C10700" t="str">
            <v>COTIBIN FLU NOCHE  POLVO  SUSP ORAL  SOBRE Bolivia</v>
          </cell>
          <cell r="D10700" t="str">
            <v>1000</v>
          </cell>
          <cell r="E10700" t="str">
            <v>L7700</v>
          </cell>
          <cell r="F10700" t="str">
            <v>R001</v>
          </cell>
          <cell r="G10700" t="str">
            <v>0000016703</v>
          </cell>
          <cell r="H10700"/>
          <cell r="I10700">
            <v>38624</v>
          </cell>
          <cell r="J10700" t="str">
            <v>CLP</v>
          </cell>
          <cell r="K10700">
            <v>0</v>
          </cell>
          <cell r="L10700">
            <v>195584</v>
          </cell>
          <cell r="M10700">
            <v>0</v>
          </cell>
          <cell r="N10700">
            <v>0</v>
          </cell>
          <cell r="O10700">
            <v>0</v>
          </cell>
          <cell r="P10700">
            <v>2363</v>
          </cell>
          <cell r="Q10700">
            <v>0</v>
          </cell>
          <cell r="R10700">
            <v>199121</v>
          </cell>
          <cell r="S10700">
            <v>0</v>
          </cell>
          <cell r="T10700">
            <v>-9957</v>
          </cell>
          <cell r="U10700">
            <v>0</v>
          </cell>
          <cell r="V10700">
            <v>0</v>
          </cell>
          <cell r="W10700">
            <v>0</v>
          </cell>
          <cell r="X10700">
            <v>0</v>
          </cell>
          <cell r="Y10700">
            <v>0</v>
          </cell>
          <cell r="Z10700">
            <v>-9957</v>
          </cell>
          <cell r="AA10700">
            <v>0</v>
          </cell>
          <cell r="AB10700">
            <v>189164</v>
          </cell>
        </row>
        <row r="10701">
          <cell r="A10701" t="str">
            <v>681794</v>
          </cell>
          <cell r="B10701" t="str">
            <v>0</v>
          </cell>
          <cell r="C10701" t="str">
            <v>FENAX D CAPSULAS Bolivia</v>
          </cell>
          <cell r="D10701" t="str">
            <v>1000</v>
          </cell>
          <cell r="E10701" t="str">
            <v>L7700</v>
          </cell>
          <cell r="F10701" t="str">
            <v>R001</v>
          </cell>
          <cell r="G10701" t="str">
            <v>0000016703</v>
          </cell>
          <cell r="H10701"/>
          <cell r="I10701">
            <v>38624</v>
          </cell>
          <cell r="J10701" t="str">
            <v>CLP</v>
          </cell>
          <cell r="K10701">
            <v>0</v>
          </cell>
          <cell r="L10701">
            <v>138793</v>
          </cell>
          <cell r="M10701">
            <v>0</v>
          </cell>
          <cell r="N10701">
            <v>0</v>
          </cell>
          <cell r="O10701">
            <v>0</v>
          </cell>
          <cell r="P10701">
            <v>1676</v>
          </cell>
          <cell r="Q10701">
            <v>0</v>
          </cell>
          <cell r="R10701">
            <v>141302</v>
          </cell>
          <cell r="S10701">
            <v>0</v>
          </cell>
          <cell r="T10701">
            <v>-7066</v>
          </cell>
          <cell r="U10701">
            <v>0</v>
          </cell>
          <cell r="V10701">
            <v>0</v>
          </cell>
          <cell r="W10701">
            <v>0</v>
          </cell>
          <cell r="X10701">
            <v>0</v>
          </cell>
          <cell r="Y10701">
            <v>0</v>
          </cell>
          <cell r="Z10701">
            <v>-7066</v>
          </cell>
          <cell r="AA10701">
            <v>0</v>
          </cell>
          <cell r="AB10701">
            <v>134236</v>
          </cell>
        </row>
        <row r="10702">
          <cell r="A10702" t="str">
            <v>681795</v>
          </cell>
          <cell r="B10702" t="str">
            <v>0</v>
          </cell>
          <cell r="C10702" t="str">
            <v>Neolarmax comprimidos 5 mg Bolivia</v>
          </cell>
          <cell r="D10702" t="str">
            <v>1000</v>
          </cell>
          <cell r="E10702" t="str">
            <v>L7700</v>
          </cell>
          <cell r="F10702" t="str">
            <v>R001</v>
          </cell>
          <cell r="G10702" t="str">
            <v>0000016703</v>
          </cell>
          <cell r="H10702"/>
          <cell r="I10702">
            <v>38624</v>
          </cell>
          <cell r="J10702" t="str">
            <v>CLP</v>
          </cell>
          <cell r="K10702">
            <v>0</v>
          </cell>
          <cell r="L10702">
            <v>138793</v>
          </cell>
          <cell r="M10702">
            <v>0</v>
          </cell>
          <cell r="N10702">
            <v>0</v>
          </cell>
          <cell r="O10702">
            <v>0</v>
          </cell>
          <cell r="P10702">
            <v>1676</v>
          </cell>
          <cell r="Q10702">
            <v>0</v>
          </cell>
          <cell r="R10702">
            <v>141302</v>
          </cell>
          <cell r="S10702">
            <v>0</v>
          </cell>
          <cell r="T10702">
            <v>-7066</v>
          </cell>
          <cell r="U10702">
            <v>0</v>
          </cell>
          <cell r="V10702">
            <v>0</v>
          </cell>
          <cell r="W10702">
            <v>0</v>
          </cell>
          <cell r="X10702">
            <v>0</v>
          </cell>
          <cell r="Y10702">
            <v>0</v>
          </cell>
          <cell r="Z10702">
            <v>-7066</v>
          </cell>
          <cell r="AA10702">
            <v>0</v>
          </cell>
          <cell r="AB10702">
            <v>134236</v>
          </cell>
        </row>
        <row r="10703">
          <cell r="A10703" t="str">
            <v>681816</v>
          </cell>
          <cell r="B10703" t="str">
            <v>0</v>
          </cell>
          <cell r="C10703" t="str">
            <v>FLOGOJET GEL 5%(REG BOLIVIA JULIO 2005)</v>
          </cell>
          <cell r="D10703" t="str">
            <v>1000</v>
          </cell>
          <cell r="E10703" t="str">
            <v>L7700</v>
          </cell>
          <cell r="F10703" t="str">
            <v>R001</v>
          </cell>
          <cell r="G10703" t="str">
            <v>0000016703</v>
          </cell>
          <cell r="H10703"/>
          <cell r="I10703">
            <v>38624</v>
          </cell>
          <cell r="J10703" t="str">
            <v>CLP</v>
          </cell>
          <cell r="K10703">
            <v>0</v>
          </cell>
          <cell r="L10703">
            <v>138793</v>
          </cell>
          <cell r="M10703">
            <v>0</v>
          </cell>
          <cell r="N10703">
            <v>0</v>
          </cell>
          <cell r="O10703">
            <v>0</v>
          </cell>
          <cell r="P10703">
            <v>1676</v>
          </cell>
          <cell r="Q10703">
            <v>0</v>
          </cell>
          <cell r="R10703">
            <v>141302</v>
          </cell>
          <cell r="S10703">
            <v>0</v>
          </cell>
          <cell r="T10703">
            <v>-6532</v>
          </cell>
          <cell r="U10703">
            <v>0</v>
          </cell>
          <cell r="V10703">
            <v>0</v>
          </cell>
          <cell r="W10703">
            <v>0</v>
          </cell>
          <cell r="X10703">
            <v>0</v>
          </cell>
          <cell r="Y10703">
            <v>0</v>
          </cell>
          <cell r="Z10703">
            <v>-6532</v>
          </cell>
          <cell r="AA10703">
            <v>0</v>
          </cell>
          <cell r="AB10703">
            <v>134770</v>
          </cell>
        </row>
        <row r="10704">
          <cell r="A10704" t="str">
            <v>681819</v>
          </cell>
          <cell r="B10704" t="str">
            <v>0</v>
          </cell>
          <cell r="C10704" t="str">
            <v>MINIDOL PLUS COMPRIMIDOS (Bolivia)</v>
          </cell>
          <cell r="D10704" t="str">
            <v>1000</v>
          </cell>
          <cell r="E10704" t="str">
            <v>L7700</v>
          </cell>
          <cell r="F10704" t="str">
            <v>R001</v>
          </cell>
          <cell r="G10704" t="str">
            <v>0000016703</v>
          </cell>
          <cell r="H10704"/>
          <cell r="I10704">
            <v>38624</v>
          </cell>
          <cell r="J10704" t="str">
            <v>CLP</v>
          </cell>
          <cell r="K10704">
            <v>0</v>
          </cell>
          <cell r="L10704">
            <v>138793</v>
          </cell>
          <cell r="M10704">
            <v>0</v>
          </cell>
          <cell r="N10704">
            <v>0</v>
          </cell>
          <cell r="O10704">
            <v>0</v>
          </cell>
          <cell r="P10704">
            <v>1667</v>
          </cell>
          <cell r="Q10704">
            <v>0</v>
          </cell>
          <cell r="R10704">
            <v>140460</v>
          </cell>
          <cell r="S10704">
            <v>0</v>
          </cell>
          <cell r="T10704">
            <v>-7024</v>
          </cell>
          <cell r="U10704">
            <v>0</v>
          </cell>
          <cell r="V10704">
            <v>0</v>
          </cell>
          <cell r="W10704">
            <v>0</v>
          </cell>
          <cell r="X10704">
            <v>0</v>
          </cell>
          <cell r="Y10704">
            <v>0</v>
          </cell>
          <cell r="Z10704">
            <v>-7024</v>
          </cell>
          <cell r="AA10704">
            <v>0</v>
          </cell>
          <cell r="AB10704">
            <v>133436</v>
          </cell>
        </row>
        <row r="10705">
          <cell r="A10705" t="str">
            <v>681824</v>
          </cell>
          <cell r="B10705" t="str">
            <v>0</v>
          </cell>
          <cell r="C10705" t="str">
            <v>FENAX COMPRIMIDOS 180mg (Bolivia)</v>
          </cell>
          <cell r="D10705" t="str">
            <v>1000</v>
          </cell>
          <cell r="E10705" t="str">
            <v>L7700</v>
          </cell>
          <cell r="F10705" t="str">
            <v>R001</v>
          </cell>
          <cell r="G10705" t="str">
            <v>0000016703</v>
          </cell>
          <cell r="H10705"/>
          <cell r="I10705">
            <v>38624</v>
          </cell>
          <cell r="J10705" t="str">
            <v>CLP</v>
          </cell>
          <cell r="K10705">
            <v>0</v>
          </cell>
          <cell r="L10705">
            <v>138793</v>
          </cell>
          <cell r="M10705">
            <v>0</v>
          </cell>
          <cell r="N10705">
            <v>0</v>
          </cell>
          <cell r="O10705">
            <v>0</v>
          </cell>
          <cell r="P10705">
            <v>1667</v>
          </cell>
          <cell r="Q10705">
            <v>0</v>
          </cell>
          <cell r="R10705">
            <v>140460</v>
          </cell>
          <cell r="S10705">
            <v>0</v>
          </cell>
          <cell r="T10705">
            <v>-7024</v>
          </cell>
          <cell r="U10705">
            <v>0</v>
          </cell>
          <cell r="V10705">
            <v>0</v>
          </cell>
          <cell r="W10705">
            <v>0</v>
          </cell>
          <cell r="X10705">
            <v>0</v>
          </cell>
          <cell r="Y10705">
            <v>0</v>
          </cell>
          <cell r="Z10705">
            <v>-7024</v>
          </cell>
          <cell r="AA10705">
            <v>0</v>
          </cell>
          <cell r="AB10705">
            <v>133436</v>
          </cell>
        </row>
        <row r="10706">
          <cell r="A10706" t="str">
            <v>681829</v>
          </cell>
          <cell r="B10706" t="str">
            <v>0</v>
          </cell>
          <cell r="C10706" t="str">
            <v>ATORVASTATINA COMPRIMIDOS 10mg (Bolivia)</v>
          </cell>
          <cell r="D10706" t="str">
            <v>1000</v>
          </cell>
          <cell r="E10706" t="str">
            <v>L7700</v>
          </cell>
          <cell r="F10706" t="str">
            <v>R001</v>
          </cell>
          <cell r="G10706" t="str">
            <v>0000016703</v>
          </cell>
          <cell r="H10706"/>
          <cell r="I10706">
            <v>38624</v>
          </cell>
          <cell r="J10706" t="str">
            <v>CLP</v>
          </cell>
          <cell r="K10706">
            <v>0</v>
          </cell>
          <cell r="L10706">
            <v>138793</v>
          </cell>
          <cell r="M10706">
            <v>0</v>
          </cell>
          <cell r="N10706">
            <v>0</v>
          </cell>
          <cell r="O10706">
            <v>0</v>
          </cell>
          <cell r="P10706">
            <v>1667</v>
          </cell>
          <cell r="Q10706">
            <v>0</v>
          </cell>
          <cell r="R10706">
            <v>140460</v>
          </cell>
          <cell r="S10706">
            <v>0</v>
          </cell>
          <cell r="T10706">
            <v>-7024</v>
          </cell>
          <cell r="U10706">
            <v>0</v>
          </cell>
          <cell r="V10706">
            <v>0</v>
          </cell>
          <cell r="W10706">
            <v>0</v>
          </cell>
          <cell r="X10706">
            <v>0</v>
          </cell>
          <cell r="Y10706">
            <v>0</v>
          </cell>
          <cell r="Z10706">
            <v>-7024</v>
          </cell>
          <cell r="AA10706">
            <v>0</v>
          </cell>
          <cell r="AB10706">
            <v>133436</v>
          </cell>
        </row>
        <row r="10707">
          <cell r="A10707" t="str">
            <v>681832</v>
          </cell>
          <cell r="B10707" t="str">
            <v>0</v>
          </cell>
          <cell r="C10707" t="str">
            <v>ATORVASTATINA COMPRIMIDOS 20mg (Bolivia)</v>
          </cell>
          <cell r="D10707" t="str">
            <v>1000</v>
          </cell>
          <cell r="E10707" t="str">
            <v>L7700</v>
          </cell>
          <cell r="F10707" t="str">
            <v>R001</v>
          </cell>
          <cell r="G10707" t="str">
            <v>0000016703</v>
          </cell>
          <cell r="H10707"/>
          <cell r="I10707">
            <v>38624</v>
          </cell>
          <cell r="J10707" t="str">
            <v>CLP</v>
          </cell>
          <cell r="K10707">
            <v>0</v>
          </cell>
          <cell r="L10707">
            <v>138793</v>
          </cell>
          <cell r="M10707">
            <v>0</v>
          </cell>
          <cell r="N10707">
            <v>0</v>
          </cell>
          <cell r="O10707">
            <v>0</v>
          </cell>
          <cell r="P10707">
            <v>1667</v>
          </cell>
          <cell r="Q10707">
            <v>0</v>
          </cell>
          <cell r="R10707">
            <v>140460</v>
          </cell>
          <cell r="S10707">
            <v>0</v>
          </cell>
          <cell r="T10707">
            <v>-7024</v>
          </cell>
          <cell r="U10707">
            <v>0</v>
          </cell>
          <cell r="V10707">
            <v>0</v>
          </cell>
          <cell r="W10707">
            <v>0</v>
          </cell>
          <cell r="X10707">
            <v>0</v>
          </cell>
          <cell r="Y10707">
            <v>0</v>
          </cell>
          <cell r="Z10707">
            <v>-7024</v>
          </cell>
          <cell r="AA10707">
            <v>0</v>
          </cell>
          <cell r="AB10707">
            <v>133436</v>
          </cell>
        </row>
        <row r="10708">
          <cell r="A10708" t="str">
            <v>681835</v>
          </cell>
          <cell r="B10708" t="str">
            <v>0</v>
          </cell>
          <cell r="C10708" t="str">
            <v>AZITROMICINA COMPRIMIDOS RECUBIERTOS 500mg (Boliv)</v>
          </cell>
          <cell r="D10708" t="str">
            <v>1000</v>
          </cell>
          <cell r="E10708" t="str">
            <v>L7700</v>
          </cell>
          <cell r="F10708" t="str">
            <v>R001</v>
          </cell>
          <cell r="G10708" t="str">
            <v>0000016703</v>
          </cell>
          <cell r="H10708"/>
          <cell r="I10708">
            <v>38624</v>
          </cell>
          <cell r="J10708" t="str">
            <v>CLP</v>
          </cell>
          <cell r="K10708">
            <v>0</v>
          </cell>
          <cell r="L10708">
            <v>138793</v>
          </cell>
          <cell r="M10708">
            <v>0</v>
          </cell>
          <cell r="N10708">
            <v>0</v>
          </cell>
          <cell r="O10708">
            <v>0</v>
          </cell>
          <cell r="P10708">
            <v>1667</v>
          </cell>
          <cell r="Q10708">
            <v>0</v>
          </cell>
          <cell r="R10708">
            <v>140460</v>
          </cell>
          <cell r="S10708">
            <v>0</v>
          </cell>
          <cell r="T10708">
            <v>-7024</v>
          </cell>
          <cell r="U10708">
            <v>0</v>
          </cell>
          <cell r="V10708">
            <v>0</v>
          </cell>
          <cell r="W10708">
            <v>0</v>
          </cell>
          <cell r="X10708">
            <v>0</v>
          </cell>
          <cell r="Y10708">
            <v>0</v>
          </cell>
          <cell r="Z10708">
            <v>-7024</v>
          </cell>
          <cell r="AA10708">
            <v>0</v>
          </cell>
          <cell r="AB10708">
            <v>133436</v>
          </cell>
        </row>
        <row r="10709">
          <cell r="A10709" t="str">
            <v>681839</v>
          </cell>
          <cell r="B10709" t="str">
            <v>0</v>
          </cell>
          <cell r="C10709" t="str">
            <v>CLARITROMICINA COMPRIMIDOS RECUBIERTOS 250mg (Bol)</v>
          </cell>
          <cell r="D10709" t="str">
            <v>1000</v>
          </cell>
          <cell r="E10709" t="str">
            <v>L7700</v>
          </cell>
          <cell r="F10709" t="str">
            <v>R001</v>
          </cell>
          <cell r="G10709" t="str">
            <v>0000016703</v>
          </cell>
          <cell r="H10709"/>
          <cell r="I10709">
            <v>38624</v>
          </cell>
          <cell r="J10709" t="str">
            <v>CLP</v>
          </cell>
          <cell r="K10709">
            <v>0</v>
          </cell>
          <cell r="L10709">
            <v>138793</v>
          </cell>
          <cell r="M10709">
            <v>0</v>
          </cell>
          <cell r="N10709">
            <v>0</v>
          </cell>
          <cell r="O10709">
            <v>0</v>
          </cell>
          <cell r="P10709">
            <v>1667</v>
          </cell>
          <cell r="Q10709">
            <v>0</v>
          </cell>
          <cell r="R10709">
            <v>140460</v>
          </cell>
          <cell r="S10709">
            <v>0</v>
          </cell>
          <cell r="T10709">
            <v>-7024</v>
          </cell>
          <cell r="U10709">
            <v>0</v>
          </cell>
          <cell r="V10709">
            <v>0</v>
          </cell>
          <cell r="W10709">
            <v>0</v>
          </cell>
          <cell r="X10709">
            <v>0</v>
          </cell>
          <cell r="Y10709">
            <v>0</v>
          </cell>
          <cell r="Z10709">
            <v>-7024</v>
          </cell>
          <cell r="AA10709">
            <v>0</v>
          </cell>
          <cell r="AB10709">
            <v>133436</v>
          </cell>
        </row>
        <row r="10710">
          <cell r="A10710" t="str">
            <v>681842</v>
          </cell>
          <cell r="B10710" t="str">
            <v>0</v>
          </cell>
          <cell r="C10710" t="str">
            <v>CLORANFENICOL CAPSULAS 500mg (Bolivia)</v>
          </cell>
          <cell r="D10710" t="str">
            <v>1000</v>
          </cell>
          <cell r="E10710" t="str">
            <v>L7700</v>
          </cell>
          <cell r="F10710" t="str">
            <v>R001</v>
          </cell>
          <cell r="G10710" t="str">
            <v>0000016703</v>
          </cell>
          <cell r="H10710"/>
          <cell r="I10710">
            <v>38624</v>
          </cell>
          <cell r="J10710" t="str">
            <v>CLP</v>
          </cell>
          <cell r="K10710">
            <v>0</v>
          </cell>
          <cell r="L10710">
            <v>138793</v>
          </cell>
          <cell r="M10710">
            <v>0</v>
          </cell>
          <cell r="N10710">
            <v>0</v>
          </cell>
          <cell r="O10710">
            <v>0</v>
          </cell>
          <cell r="P10710">
            <v>1667</v>
          </cell>
          <cell r="Q10710">
            <v>0</v>
          </cell>
          <cell r="R10710">
            <v>140460</v>
          </cell>
          <cell r="S10710">
            <v>0</v>
          </cell>
          <cell r="T10710">
            <v>-7024</v>
          </cell>
          <cell r="U10710">
            <v>0</v>
          </cell>
          <cell r="V10710">
            <v>0</v>
          </cell>
          <cell r="W10710">
            <v>0</v>
          </cell>
          <cell r="X10710">
            <v>0</v>
          </cell>
          <cell r="Y10710">
            <v>0</v>
          </cell>
          <cell r="Z10710">
            <v>-7024</v>
          </cell>
          <cell r="AA10710">
            <v>0</v>
          </cell>
          <cell r="AB10710">
            <v>133436</v>
          </cell>
        </row>
        <row r="10711">
          <cell r="A10711" t="str">
            <v>681845</v>
          </cell>
          <cell r="B10711" t="str">
            <v>0</v>
          </cell>
          <cell r="C10711" t="str">
            <v>CLORANFENICOL SOE 125mg/5mL (Bolivia)</v>
          </cell>
          <cell r="D10711" t="str">
            <v>1000</v>
          </cell>
          <cell r="E10711" t="str">
            <v>L7700</v>
          </cell>
          <cell r="F10711" t="str">
            <v>R001</v>
          </cell>
          <cell r="G10711" t="str">
            <v>0000016703</v>
          </cell>
          <cell r="H10711"/>
          <cell r="I10711">
            <v>38624</v>
          </cell>
          <cell r="J10711" t="str">
            <v>CLP</v>
          </cell>
          <cell r="K10711">
            <v>0</v>
          </cell>
          <cell r="L10711">
            <v>138793</v>
          </cell>
          <cell r="M10711">
            <v>0</v>
          </cell>
          <cell r="N10711">
            <v>0</v>
          </cell>
          <cell r="O10711">
            <v>0</v>
          </cell>
          <cell r="P10711">
            <v>1667</v>
          </cell>
          <cell r="Q10711">
            <v>0</v>
          </cell>
          <cell r="R10711">
            <v>140460</v>
          </cell>
          <cell r="S10711">
            <v>0</v>
          </cell>
          <cell r="T10711">
            <v>-7024</v>
          </cell>
          <cell r="U10711">
            <v>0</v>
          </cell>
          <cell r="V10711">
            <v>0</v>
          </cell>
          <cell r="W10711">
            <v>0</v>
          </cell>
          <cell r="X10711">
            <v>0</v>
          </cell>
          <cell r="Y10711">
            <v>0</v>
          </cell>
          <cell r="Z10711">
            <v>-7024</v>
          </cell>
          <cell r="AA10711">
            <v>0</v>
          </cell>
          <cell r="AB10711">
            <v>133436</v>
          </cell>
        </row>
        <row r="10712">
          <cell r="A10712" t="str">
            <v>681848</v>
          </cell>
          <cell r="B10712" t="str">
            <v>0</v>
          </cell>
          <cell r="C10712" t="str">
            <v>AMITRIPTILINA COMPRIMIDOS 25mg (Bolivia)</v>
          </cell>
          <cell r="D10712" t="str">
            <v>1000</v>
          </cell>
          <cell r="E10712" t="str">
            <v>L7700</v>
          </cell>
          <cell r="F10712" t="str">
            <v>R001</v>
          </cell>
          <cell r="G10712" t="str">
            <v>0000016703</v>
          </cell>
          <cell r="H10712"/>
          <cell r="I10712">
            <v>38624</v>
          </cell>
          <cell r="J10712" t="str">
            <v>CLP</v>
          </cell>
          <cell r="K10712">
            <v>0</v>
          </cell>
          <cell r="L10712">
            <v>138793</v>
          </cell>
          <cell r="M10712">
            <v>0</v>
          </cell>
          <cell r="N10712">
            <v>0</v>
          </cell>
          <cell r="O10712">
            <v>0</v>
          </cell>
          <cell r="P10712">
            <v>1667</v>
          </cell>
          <cell r="Q10712">
            <v>0</v>
          </cell>
          <cell r="R10712">
            <v>140460</v>
          </cell>
          <cell r="S10712">
            <v>0</v>
          </cell>
          <cell r="T10712">
            <v>-7024</v>
          </cell>
          <cell r="U10712">
            <v>0</v>
          </cell>
          <cell r="V10712">
            <v>0</v>
          </cell>
          <cell r="W10712">
            <v>0</v>
          </cell>
          <cell r="X10712">
            <v>0</v>
          </cell>
          <cell r="Y10712">
            <v>0</v>
          </cell>
          <cell r="Z10712">
            <v>-7024</v>
          </cell>
          <cell r="AA10712">
            <v>0</v>
          </cell>
          <cell r="AB10712">
            <v>133436</v>
          </cell>
        </row>
        <row r="10713">
          <cell r="A10713" t="str">
            <v>681849</v>
          </cell>
          <cell r="B10713" t="str">
            <v>0</v>
          </cell>
          <cell r="C10713" t="str">
            <v>ATENOLOL COMPRIMIDOS 100mg (Bolivia)</v>
          </cell>
          <cell r="D10713" t="str">
            <v>1000</v>
          </cell>
          <cell r="E10713" t="str">
            <v>L7700</v>
          </cell>
          <cell r="F10713" t="str">
            <v>R001</v>
          </cell>
          <cell r="G10713" t="str">
            <v>0000016703</v>
          </cell>
          <cell r="H10713"/>
          <cell r="I10713">
            <v>38624</v>
          </cell>
          <cell r="J10713" t="str">
            <v>CLP</v>
          </cell>
          <cell r="K10713">
            <v>0</v>
          </cell>
          <cell r="L10713">
            <v>138793</v>
          </cell>
          <cell r="M10713">
            <v>0</v>
          </cell>
          <cell r="N10713">
            <v>0</v>
          </cell>
          <cell r="O10713">
            <v>0</v>
          </cell>
          <cell r="P10713">
            <v>1667</v>
          </cell>
          <cell r="Q10713">
            <v>0</v>
          </cell>
          <cell r="R10713">
            <v>140460</v>
          </cell>
          <cell r="S10713">
            <v>0</v>
          </cell>
          <cell r="T10713">
            <v>-7024</v>
          </cell>
          <cell r="U10713">
            <v>0</v>
          </cell>
          <cell r="V10713">
            <v>0</v>
          </cell>
          <cell r="W10713">
            <v>0</v>
          </cell>
          <cell r="X10713">
            <v>0</v>
          </cell>
          <cell r="Y10713">
            <v>0</v>
          </cell>
          <cell r="Z10713">
            <v>-7024</v>
          </cell>
          <cell r="AA10713">
            <v>0</v>
          </cell>
          <cell r="AB10713">
            <v>133436</v>
          </cell>
        </row>
        <row r="10714">
          <cell r="A10714" t="str">
            <v>681850</v>
          </cell>
          <cell r="B10714" t="str">
            <v>0</v>
          </cell>
          <cell r="C10714" t="str">
            <v>CEFALEXINA COMPRIMIDOS 500mg (Bolivia)</v>
          </cell>
          <cell r="D10714" t="str">
            <v>1000</v>
          </cell>
          <cell r="E10714" t="str">
            <v>L7700</v>
          </cell>
          <cell r="F10714" t="str">
            <v>R001</v>
          </cell>
          <cell r="G10714" t="str">
            <v>0000016703</v>
          </cell>
          <cell r="H10714"/>
          <cell r="I10714">
            <v>38624</v>
          </cell>
          <cell r="J10714" t="str">
            <v>CLP</v>
          </cell>
          <cell r="K10714">
            <v>0</v>
          </cell>
          <cell r="L10714">
            <v>138793</v>
          </cell>
          <cell r="M10714">
            <v>0</v>
          </cell>
          <cell r="N10714">
            <v>0</v>
          </cell>
          <cell r="O10714">
            <v>0</v>
          </cell>
          <cell r="P10714">
            <v>1667</v>
          </cell>
          <cell r="Q10714">
            <v>0</v>
          </cell>
          <cell r="R10714">
            <v>140460</v>
          </cell>
          <cell r="S10714">
            <v>0</v>
          </cell>
          <cell r="T10714">
            <v>-7024</v>
          </cell>
          <cell r="U10714">
            <v>0</v>
          </cell>
          <cell r="V10714">
            <v>0</v>
          </cell>
          <cell r="W10714">
            <v>0</v>
          </cell>
          <cell r="X10714">
            <v>0</v>
          </cell>
          <cell r="Y10714">
            <v>0</v>
          </cell>
          <cell r="Z10714">
            <v>-7024</v>
          </cell>
          <cell r="AA10714">
            <v>0</v>
          </cell>
          <cell r="AB10714">
            <v>133436</v>
          </cell>
        </row>
        <row r="10715">
          <cell r="A10715" t="str">
            <v>681851</v>
          </cell>
          <cell r="B10715" t="str">
            <v>0</v>
          </cell>
          <cell r="C10715" t="str">
            <v>CIPROFLOXACINO COMPRIMIDOS RECUB 500mg (Bolivia)</v>
          </cell>
          <cell r="D10715" t="str">
            <v>1000</v>
          </cell>
          <cell r="E10715" t="str">
            <v>L7700</v>
          </cell>
          <cell r="F10715" t="str">
            <v>R001</v>
          </cell>
          <cell r="G10715" t="str">
            <v>0000016703</v>
          </cell>
          <cell r="H10715"/>
          <cell r="I10715">
            <v>38624</v>
          </cell>
          <cell r="J10715" t="str">
            <v>CLP</v>
          </cell>
          <cell r="K10715">
            <v>0</v>
          </cell>
          <cell r="L10715">
            <v>138793</v>
          </cell>
          <cell r="M10715">
            <v>0</v>
          </cell>
          <cell r="N10715">
            <v>0</v>
          </cell>
          <cell r="O10715">
            <v>0</v>
          </cell>
          <cell r="P10715">
            <v>1667</v>
          </cell>
          <cell r="Q10715">
            <v>0</v>
          </cell>
          <cell r="R10715">
            <v>140460</v>
          </cell>
          <cell r="S10715">
            <v>0</v>
          </cell>
          <cell r="T10715">
            <v>-7024</v>
          </cell>
          <cell r="U10715">
            <v>0</v>
          </cell>
          <cell r="V10715">
            <v>0</v>
          </cell>
          <cell r="W10715">
            <v>0</v>
          </cell>
          <cell r="X10715">
            <v>0</v>
          </cell>
          <cell r="Y10715">
            <v>0</v>
          </cell>
          <cell r="Z10715">
            <v>-7024</v>
          </cell>
          <cell r="AA10715">
            <v>0</v>
          </cell>
          <cell r="AB10715">
            <v>133436</v>
          </cell>
        </row>
        <row r="10716">
          <cell r="A10716" t="str">
            <v>681852</v>
          </cell>
          <cell r="B10716" t="str">
            <v>0</v>
          </cell>
          <cell r="C10716" t="str">
            <v>COLCHICINA COMPRIMIDOS 0,5mg (Bolivia)</v>
          </cell>
          <cell r="D10716" t="str">
            <v>1000</v>
          </cell>
          <cell r="E10716" t="str">
            <v>L7700</v>
          </cell>
          <cell r="F10716" t="str">
            <v>R001</v>
          </cell>
          <cell r="G10716" t="str">
            <v>0000016703</v>
          </cell>
          <cell r="H10716"/>
          <cell r="I10716">
            <v>38624</v>
          </cell>
          <cell r="J10716" t="str">
            <v>CLP</v>
          </cell>
          <cell r="K10716">
            <v>0</v>
          </cell>
          <cell r="L10716">
            <v>138793</v>
          </cell>
          <cell r="M10716">
            <v>0</v>
          </cell>
          <cell r="N10716">
            <v>0</v>
          </cell>
          <cell r="O10716">
            <v>0</v>
          </cell>
          <cell r="P10716">
            <v>1667</v>
          </cell>
          <cell r="Q10716">
            <v>0</v>
          </cell>
          <cell r="R10716">
            <v>140460</v>
          </cell>
          <cell r="S10716">
            <v>0</v>
          </cell>
          <cell r="T10716">
            <v>-7024</v>
          </cell>
          <cell r="U10716">
            <v>0</v>
          </cell>
          <cell r="V10716">
            <v>0</v>
          </cell>
          <cell r="W10716">
            <v>0</v>
          </cell>
          <cell r="X10716">
            <v>0</v>
          </cell>
          <cell r="Y10716">
            <v>0</v>
          </cell>
          <cell r="Z10716">
            <v>-7024</v>
          </cell>
          <cell r="AA10716">
            <v>0</v>
          </cell>
          <cell r="AB10716">
            <v>133436</v>
          </cell>
        </row>
        <row r="10717">
          <cell r="A10717" t="str">
            <v>681853</v>
          </cell>
          <cell r="B10717" t="str">
            <v>0</v>
          </cell>
          <cell r="C10717" t="str">
            <v>DICLOFENACO INYECTABLE 75mg/3mL (Bolivia)</v>
          </cell>
          <cell r="D10717" t="str">
            <v>1000</v>
          </cell>
          <cell r="E10717" t="str">
            <v>L7700</v>
          </cell>
          <cell r="F10717" t="str">
            <v>R001</v>
          </cell>
          <cell r="G10717" t="str">
            <v>0000016703</v>
          </cell>
          <cell r="H10717"/>
          <cell r="I10717">
            <v>38624</v>
          </cell>
          <cell r="J10717" t="str">
            <v>CLP</v>
          </cell>
          <cell r="K10717">
            <v>0</v>
          </cell>
          <cell r="L10717">
            <v>138793</v>
          </cell>
          <cell r="M10717">
            <v>0</v>
          </cell>
          <cell r="N10717">
            <v>0</v>
          </cell>
          <cell r="O10717">
            <v>0</v>
          </cell>
          <cell r="P10717">
            <v>1667</v>
          </cell>
          <cell r="Q10717">
            <v>0</v>
          </cell>
          <cell r="R10717">
            <v>140460</v>
          </cell>
          <cell r="S10717">
            <v>0</v>
          </cell>
          <cell r="T10717">
            <v>-7024</v>
          </cell>
          <cell r="U10717">
            <v>0</v>
          </cell>
          <cell r="V10717">
            <v>0</v>
          </cell>
          <cell r="W10717">
            <v>0</v>
          </cell>
          <cell r="X10717">
            <v>0</v>
          </cell>
          <cell r="Y10717">
            <v>0</v>
          </cell>
          <cell r="Z10717">
            <v>-7024</v>
          </cell>
          <cell r="AA10717">
            <v>0</v>
          </cell>
          <cell r="AB10717">
            <v>133436</v>
          </cell>
        </row>
        <row r="10718">
          <cell r="A10718" t="str">
            <v>681854</v>
          </cell>
          <cell r="B10718" t="str">
            <v>0</v>
          </cell>
          <cell r="C10718" t="str">
            <v>FUROSEMIDA COMPRIMIDOS 40mg (Bolivia)</v>
          </cell>
          <cell r="D10718" t="str">
            <v>1000</v>
          </cell>
          <cell r="E10718" t="str">
            <v>L7700</v>
          </cell>
          <cell r="F10718" t="str">
            <v>R001</v>
          </cell>
          <cell r="G10718" t="str">
            <v>0000016703</v>
          </cell>
          <cell r="H10718"/>
          <cell r="I10718">
            <v>38624</v>
          </cell>
          <cell r="J10718" t="str">
            <v>CLP</v>
          </cell>
          <cell r="K10718">
            <v>0</v>
          </cell>
          <cell r="L10718">
            <v>138793</v>
          </cell>
          <cell r="M10718">
            <v>0</v>
          </cell>
          <cell r="N10718">
            <v>0</v>
          </cell>
          <cell r="O10718">
            <v>0</v>
          </cell>
          <cell r="P10718">
            <v>1667</v>
          </cell>
          <cell r="Q10718">
            <v>0</v>
          </cell>
          <cell r="R10718">
            <v>140460</v>
          </cell>
          <cell r="S10718">
            <v>0</v>
          </cell>
          <cell r="T10718">
            <v>-7024</v>
          </cell>
          <cell r="U10718">
            <v>0</v>
          </cell>
          <cell r="V10718">
            <v>0</v>
          </cell>
          <cell r="W10718">
            <v>0</v>
          </cell>
          <cell r="X10718">
            <v>0</v>
          </cell>
          <cell r="Y10718">
            <v>0</v>
          </cell>
          <cell r="Z10718">
            <v>-7024</v>
          </cell>
          <cell r="AA10718">
            <v>0</v>
          </cell>
          <cell r="AB10718">
            <v>133436</v>
          </cell>
        </row>
        <row r="10719">
          <cell r="A10719" t="str">
            <v>681886</v>
          </cell>
          <cell r="B10719" t="str">
            <v>0</v>
          </cell>
          <cell r="C10719" t="str">
            <v>ENALAPRIL COMPRIMIDOS RECUBIERTOS 10mg (Bolivia)</v>
          </cell>
          <cell r="D10719" t="str">
            <v>1000</v>
          </cell>
          <cell r="E10719" t="str">
            <v>L7700</v>
          </cell>
          <cell r="F10719" t="str">
            <v>R001</v>
          </cell>
          <cell r="G10719" t="str">
            <v>0000016703</v>
          </cell>
          <cell r="H10719"/>
          <cell r="I10719">
            <v>38686</v>
          </cell>
          <cell r="J10719" t="str">
            <v>CLP</v>
          </cell>
          <cell r="K10719">
            <v>0</v>
          </cell>
          <cell r="L10719">
            <v>138793</v>
          </cell>
          <cell r="M10719">
            <v>0</v>
          </cell>
          <cell r="N10719">
            <v>0</v>
          </cell>
          <cell r="O10719">
            <v>0</v>
          </cell>
          <cell r="P10719">
            <v>-281</v>
          </cell>
          <cell r="Q10719">
            <v>0</v>
          </cell>
          <cell r="R10719">
            <v>139900</v>
          </cell>
          <cell r="S10719">
            <v>0</v>
          </cell>
          <cell r="T10719">
            <v>-2331</v>
          </cell>
          <cell r="U10719">
            <v>0</v>
          </cell>
          <cell r="V10719">
            <v>0</v>
          </cell>
          <cell r="W10719">
            <v>0</v>
          </cell>
          <cell r="X10719">
            <v>0</v>
          </cell>
          <cell r="Y10719">
            <v>0</v>
          </cell>
          <cell r="Z10719">
            <v>-2331</v>
          </cell>
          <cell r="AA10719">
            <v>0</v>
          </cell>
          <cell r="AB10719">
            <v>137569</v>
          </cell>
        </row>
        <row r="10720">
          <cell r="A10720" t="str">
            <v>681888</v>
          </cell>
          <cell r="B10720" t="str">
            <v>0</v>
          </cell>
          <cell r="C10720" t="str">
            <v>ENALAPRIL COMPRIMIDOS RECUBIERTOS 20mg (Bolivia)</v>
          </cell>
          <cell r="D10720" t="str">
            <v>1000</v>
          </cell>
          <cell r="E10720" t="str">
            <v>L7700</v>
          </cell>
          <cell r="F10720" t="str">
            <v>R001</v>
          </cell>
          <cell r="G10720" t="str">
            <v>0000016703</v>
          </cell>
          <cell r="H10720"/>
          <cell r="I10720">
            <v>38686</v>
          </cell>
          <cell r="J10720" t="str">
            <v>CLP</v>
          </cell>
          <cell r="K10720">
            <v>0</v>
          </cell>
          <cell r="L10720">
            <v>138793</v>
          </cell>
          <cell r="M10720">
            <v>0</v>
          </cell>
          <cell r="N10720">
            <v>0</v>
          </cell>
          <cell r="O10720">
            <v>0</v>
          </cell>
          <cell r="P10720">
            <v>-281</v>
          </cell>
          <cell r="Q10720">
            <v>0</v>
          </cell>
          <cell r="R10720">
            <v>139900</v>
          </cell>
          <cell r="S10720">
            <v>0</v>
          </cell>
          <cell r="T10720">
            <v>-2331</v>
          </cell>
          <cell r="U10720">
            <v>0</v>
          </cell>
          <cell r="V10720">
            <v>0</v>
          </cell>
          <cell r="W10720">
            <v>0</v>
          </cell>
          <cell r="X10720">
            <v>0</v>
          </cell>
          <cell r="Y10720">
            <v>0</v>
          </cell>
          <cell r="Z10720">
            <v>-2331</v>
          </cell>
          <cell r="AA10720">
            <v>0</v>
          </cell>
          <cell r="AB10720">
            <v>137569</v>
          </cell>
        </row>
        <row r="10721">
          <cell r="A10721" t="str">
            <v>681891</v>
          </cell>
          <cell r="B10721" t="str">
            <v>0</v>
          </cell>
          <cell r="C10721" t="str">
            <v>ERITROMICINA COMPRIMIDOS RECUBIERTOS 500mg (Bol)</v>
          </cell>
          <cell r="D10721" t="str">
            <v>1000</v>
          </cell>
          <cell r="E10721" t="str">
            <v>L7700</v>
          </cell>
          <cell r="F10721" t="str">
            <v>R001</v>
          </cell>
          <cell r="G10721" t="str">
            <v>0000016703</v>
          </cell>
          <cell r="H10721"/>
          <cell r="I10721">
            <v>38686</v>
          </cell>
          <cell r="J10721" t="str">
            <v>CLP</v>
          </cell>
          <cell r="K10721">
            <v>0</v>
          </cell>
          <cell r="L10721">
            <v>138793</v>
          </cell>
          <cell r="M10721">
            <v>0</v>
          </cell>
          <cell r="N10721">
            <v>0</v>
          </cell>
          <cell r="O10721">
            <v>0</v>
          </cell>
          <cell r="P10721">
            <v>-281</v>
          </cell>
          <cell r="Q10721">
            <v>0</v>
          </cell>
          <cell r="R10721">
            <v>139900</v>
          </cell>
          <cell r="S10721">
            <v>0</v>
          </cell>
          <cell r="T10721">
            <v>-2331</v>
          </cell>
          <cell r="U10721">
            <v>0</v>
          </cell>
          <cell r="V10721">
            <v>0</v>
          </cell>
          <cell r="W10721">
            <v>0</v>
          </cell>
          <cell r="X10721">
            <v>0</v>
          </cell>
          <cell r="Y10721">
            <v>0</v>
          </cell>
          <cell r="Z10721">
            <v>-2331</v>
          </cell>
          <cell r="AA10721">
            <v>0</v>
          </cell>
          <cell r="AB10721">
            <v>137569</v>
          </cell>
        </row>
        <row r="10722">
          <cell r="A10722" t="str">
            <v>681894</v>
          </cell>
          <cell r="B10722" t="str">
            <v>0</v>
          </cell>
          <cell r="C10722" t="str">
            <v>ERITROMICINA SUSPENSION ORAL 200mg/5mL (Bolivia)</v>
          </cell>
          <cell r="D10722" t="str">
            <v>1000</v>
          </cell>
          <cell r="E10722" t="str">
            <v>L7700</v>
          </cell>
          <cell r="F10722" t="str">
            <v>R001</v>
          </cell>
          <cell r="G10722" t="str">
            <v>0000016703</v>
          </cell>
          <cell r="H10722"/>
          <cell r="I10722">
            <v>38686</v>
          </cell>
          <cell r="J10722" t="str">
            <v>CLP</v>
          </cell>
          <cell r="K10722">
            <v>0</v>
          </cell>
          <cell r="L10722">
            <v>138793</v>
          </cell>
          <cell r="M10722">
            <v>0</v>
          </cell>
          <cell r="N10722">
            <v>0</v>
          </cell>
          <cell r="O10722">
            <v>0</v>
          </cell>
          <cell r="P10722">
            <v>-281</v>
          </cell>
          <cell r="Q10722">
            <v>0</v>
          </cell>
          <cell r="R10722">
            <v>139900</v>
          </cell>
          <cell r="S10722">
            <v>0</v>
          </cell>
          <cell r="T10722">
            <v>-2331</v>
          </cell>
          <cell r="U10722">
            <v>0</v>
          </cell>
          <cell r="V10722">
            <v>0</v>
          </cell>
          <cell r="W10722">
            <v>0</v>
          </cell>
          <cell r="X10722">
            <v>0</v>
          </cell>
          <cell r="Y10722">
            <v>0</v>
          </cell>
          <cell r="Z10722">
            <v>-2331</v>
          </cell>
          <cell r="AA10722">
            <v>0</v>
          </cell>
          <cell r="AB10722">
            <v>137569</v>
          </cell>
        </row>
        <row r="10723">
          <cell r="A10723" t="str">
            <v>681897</v>
          </cell>
          <cell r="B10723" t="str">
            <v>0</v>
          </cell>
          <cell r="C10723" t="str">
            <v>ERITROMICINA SUSPENSION ORAL 400mg/5mL (Bol)</v>
          </cell>
          <cell r="D10723" t="str">
            <v>1000</v>
          </cell>
          <cell r="E10723" t="str">
            <v>L7700</v>
          </cell>
          <cell r="F10723" t="str">
            <v>R001</v>
          </cell>
          <cell r="G10723" t="str">
            <v>0000016703</v>
          </cell>
          <cell r="H10723"/>
          <cell r="I10723">
            <v>38686</v>
          </cell>
          <cell r="J10723" t="str">
            <v>CLP</v>
          </cell>
          <cell r="K10723">
            <v>0</v>
          </cell>
          <cell r="L10723">
            <v>138793</v>
          </cell>
          <cell r="M10723">
            <v>0</v>
          </cell>
          <cell r="N10723">
            <v>0</v>
          </cell>
          <cell r="O10723">
            <v>0</v>
          </cell>
          <cell r="P10723">
            <v>-281</v>
          </cell>
          <cell r="Q10723">
            <v>0</v>
          </cell>
          <cell r="R10723">
            <v>139900</v>
          </cell>
          <cell r="S10723">
            <v>0</v>
          </cell>
          <cell r="T10723">
            <v>-2331</v>
          </cell>
          <cell r="U10723">
            <v>0</v>
          </cell>
          <cell r="V10723">
            <v>0</v>
          </cell>
          <cell r="W10723">
            <v>0</v>
          </cell>
          <cell r="X10723">
            <v>0</v>
          </cell>
          <cell r="Y10723">
            <v>0</v>
          </cell>
          <cell r="Z10723">
            <v>-2331</v>
          </cell>
          <cell r="AA10723">
            <v>0</v>
          </cell>
          <cell r="AB10723">
            <v>137569</v>
          </cell>
        </row>
        <row r="10724">
          <cell r="A10724" t="str">
            <v>681905</v>
          </cell>
          <cell r="B10724" t="str">
            <v>0</v>
          </cell>
          <cell r="C10724" t="str">
            <v>TEGASIR COMPRIMIDOS 6mg (Bolivia)</v>
          </cell>
          <cell r="D10724" t="str">
            <v>1000</v>
          </cell>
          <cell r="E10724" t="str">
            <v>L7700</v>
          </cell>
          <cell r="F10724" t="str">
            <v>R001</v>
          </cell>
          <cell r="G10724" t="str">
            <v>0000016703</v>
          </cell>
          <cell r="H10724"/>
          <cell r="I10724">
            <v>38686</v>
          </cell>
          <cell r="J10724" t="str">
            <v>CLP</v>
          </cell>
          <cell r="K10724">
            <v>0</v>
          </cell>
          <cell r="L10724">
            <v>138793</v>
          </cell>
          <cell r="M10724">
            <v>0</v>
          </cell>
          <cell r="N10724">
            <v>0</v>
          </cell>
          <cell r="O10724">
            <v>0</v>
          </cell>
          <cell r="P10724">
            <v>-281</v>
          </cell>
          <cell r="Q10724">
            <v>0</v>
          </cell>
          <cell r="R10724">
            <v>139900</v>
          </cell>
          <cell r="S10724">
            <v>0</v>
          </cell>
          <cell r="T10724">
            <v>-2331</v>
          </cell>
          <cell r="U10724">
            <v>0</v>
          </cell>
          <cell r="V10724">
            <v>0</v>
          </cell>
          <cell r="W10724">
            <v>0</v>
          </cell>
          <cell r="X10724">
            <v>0</v>
          </cell>
          <cell r="Y10724">
            <v>0</v>
          </cell>
          <cell r="Z10724">
            <v>-2331</v>
          </cell>
          <cell r="AA10724">
            <v>0</v>
          </cell>
          <cell r="AB10724">
            <v>137569</v>
          </cell>
        </row>
        <row r="10725">
          <cell r="A10725" t="str">
            <v>681911</v>
          </cell>
          <cell r="B10725" t="str">
            <v>0</v>
          </cell>
          <cell r="C10725" t="str">
            <v>FENAX COMPRIMIDOS RECUBIERTOS 120mg (Bolivia)</v>
          </cell>
          <cell r="D10725" t="str">
            <v>1000</v>
          </cell>
          <cell r="E10725" t="str">
            <v>L7700</v>
          </cell>
          <cell r="F10725" t="str">
            <v>R001</v>
          </cell>
          <cell r="G10725" t="str">
            <v>0000016703</v>
          </cell>
          <cell r="H10725"/>
          <cell r="I10725">
            <v>38686</v>
          </cell>
          <cell r="J10725" t="str">
            <v>CLP</v>
          </cell>
          <cell r="K10725">
            <v>0</v>
          </cell>
          <cell r="L10725">
            <v>138793</v>
          </cell>
          <cell r="M10725">
            <v>0</v>
          </cell>
          <cell r="N10725">
            <v>0</v>
          </cell>
          <cell r="O10725">
            <v>0</v>
          </cell>
          <cell r="P10725">
            <v>-278</v>
          </cell>
          <cell r="Q10725">
            <v>0</v>
          </cell>
          <cell r="R10725">
            <v>138515</v>
          </cell>
          <cell r="S10725">
            <v>0</v>
          </cell>
          <cell r="T10725">
            <v>-2035</v>
          </cell>
          <cell r="U10725">
            <v>0</v>
          </cell>
          <cell r="V10725">
            <v>0</v>
          </cell>
          <cell r="W10725">
            <v>0</v>
          </cell>
          <cell r="X10725">
            <v>0</v>
          </cell>
          <cell r="Y10725">
            <v>0</v>
          </cell>
          <cell r="Z10725">
            <v>-2035</v>
          </cell>
          <cell r="AA10725">
            <v>0</v>
          </cell>
          <cell r="AB10725">
            <v>136480</v>
          </cell>
        </row>
        <row r="10726">
          <cell r="A10726" t="str">
            <v>680201</v>
          </cell>
          <cell r="B10726" t="str">
            <v>0</v>
          </cell>
          <cell r="C10726" t="str">
            <v>MICOSTOP COMP 250MG CONSULARIZACION</v>
          </cell>
          <cell r="D10726" t="str">
            <v>1000</v>
          </cell>
          <cell r="E10726" t="str">
            <v>L7700</v>
          </cell>
          <cell r="F10726" t="str">
            <v>R002</v>
          </cell>
          <cell r="G10726" t="str">
            <v>0000016703</v>
          </cell>
          <cell r="H10726"/>
          <cell r="I10726">
            <v>35490</v>
          </cell>
          <cell r="J10726" t="str">
            <v>CLP</v>
          </cell>
          <cell r="K10726">
            <v>19558</v>
          </cell>
          <cell r="L10726">
            <v>0</v>
          </cell>
          <cell r="M10726">
            <v>0</v>
          </cell>
          <cell r="N10726">
            <v>0</v>
          </cell>
          <cell r="O10726">
            <v>0</v>
          </cell>
          <cell r="P10726">
            <v>0</v>
          </cell>
          <cell r="Q10726">
            <v>0</v>
          </cell>
          <cell r="R10726">
            <v>19558</v>
          </cell>
          <cell r="S10726">
            <v>-19558</v>
          </cell>
          <cell r="T10726">
            <v>0</v>
          </cell>
          <cell r="U10726">
            <v>0</v>
          </cell>
          <cell r="V10726">
            <v>0</v>
          </cell>
          <cell r="W10726">
            <v>0</v>
          </cell>
          <cell r="X10726">
            <v>0</v>
          </cell>
          <cell r="Y10726">
            <v>0</v>
          </cell>
          <cell r="Z10726">
            <v>-19558</v>
          </cell>
          <cell r="AA10726">
            <v>0</v>
          </cell>
          <cell r="AB10726">
            <v>0</v>
          </cell>
        </row>
        <row r="10727">
          <cell r="A10727" t="str">
            <v>680202</v>
          </cell>
          <cell r="B10727" t="str">
            <v>0</v>
          </cell>
          <cell r="C10727" t="str">
            <v>MICOSTOP 1% CONSULARIZACION CLV</v>
          </cell>
          <cell r="D10727" t="str">
            <v>1000</v>
          </cell>
          <cell r="E10727" t="str">
            <v>L7700</v>
          </cell>
          <cell r="F10727" t="str">
            <v>R002</v>
          </cell>
          <cell r="G10727" t="str">
            <v>0000016703</v>
          </cell>
          <cell r="H10727"/>
          <cell r="I10727">
            <v>35490</v>
          </cell>
          <cell r="J10727" t="str">
            <v>CLP</v>
          </cell>
          <cell r="K10727">
            <v>19558</v>
          </cell>
          <cell r="L10727">
            <v>0</v>
          </cell>
          <cell r="M10727">
            <v>0</v>
          </cell>
          <cell r="N10727">
            <v>0</v>
          </cell>
          <cell r="O10727">
            <v>0</v>
          </cell>
          <cell r="P10727">
            <v>0</v>
          </cell>
          <cell r="Q10727">
            <v>0</v>
          </cell>
          <cell r="R10727">
            <v>19558</v>
          </cell>
          <cell r="S10727">
            <v>-19558</v>
          </cell>
          <cell r="T10727">
            <v>0</v>
          </cell>
          <cell r="U10727">
            <v>0</v>
          </cell>
          <cell r="V10727">
            <v>0</v>
          </cell>
          <cell r="W10727">
            <v>0</v>
          </cell>
          <cell r="X10727">
            <v>0</v>
          </cell>
          <cell r="Y10727">
            <v>0</v>
          </cell>
          <cell r="Z10727">
            <v>-19558</v>
          </cell>
          <cell r="AA10727">
            <v>0</v>
          </cell>
          <cell r="AB10727">
            <v>0</v>
          </cell>
        </row>
        <row r="10728">
          <cell r="A10728" t="str">
            <v>680203</v>
          </cell>
          <cell r="B10728" t="str">
            <v>0</v>
          </cell>
          <cell r="C10728" t="str">
            <v>SPIRON COMP REC 1MG CLV</v>
          </cell>
          <cell r="D10728" t="str">
            <v>1000</v>
          </cell>
          <cell r="E10728" t="str">
            <v>L7700</v>
          </cell>
          <cell r="F10728" t="str">
            <v>R002</v>
          </cell>
          <cell r="G10728" t="str">
            <v>0000016703</v>
          </cell>
          <cell r="H10728"/>
          <cell r="I10728">
            <v>36708</v>
          </cell>
          <cell r="J10728" t="str">
            <v>CLP</v>
          </cell>
          <cell r="K10728">
            <v>60976</v>
          </cell>
          <cell r="L10728">
            <v>0</v>
          </cell>
          <cell r="M10728">
            <v>0</v>
          </cell>
          <cell r="N10728">
            <v>0</v>
          </cell>
          <cell r="O10728">
            <v>0</v>
          </cell>
          <cell r="P10728">
            <v>609</v>
          </cell>
          <cell r="Q10728">
            <v>0</v>
          </cell>
          <cell r="R10728">
            <v>61585</v>
          </cell>
          <cell r="S10728">
            <v>-55795</v>
          </cell>
          <cell r="T10728">
            <v>-5233</v>
          </cell>
          <cell r="U10728">
            <v>0</v>
          </cell>
          <cell r="V10728">
            <v>0</v>
          </cell>
          <cell r="W10728">
            <v>0</v>
          </cell>
          <cell r="X10728">
            <v>-557</v>
          </cell>
          <cell r="Y10728">
            <v>0</v>
          </cell>
          <cell r="Z10728">
            <v>-61585</v>
          </cell>
          <cell r="AA10728">
            <v>5181</v>
          </cell>
          <cell r="AB10728">
            <v>0</v>
          </cell>
        </row>
        <row r="10729">
          <cell r="A10729" t="str">
            <v>680204</v>
          </cell>
          <cell r="B10729" t="str">
            <v>0</v>
          </cell>
          <cell r="C10729" t="str">
            <v>SPIRON COMP REC 1MG CLV</v>
          </cell>
          <cell r="D10729" t="str">
            <v>1000</v>
          </cell>
          <cell r="E10729" t="str">
            <v>L7700</v>
          </cell>
          <cell r="F10729" t="str">
            <v>R002</v>
          </cell>
          <cell r="G10729" t="str">
            <v>0000016703</v>
          </cell>
          <cell r="H10729"/>
          <cell r="I10729">
            <v>36708</v>
          </cell>
          <cell r="J10729" t="str">
            <v>CLP</v>
          </cell>
          <cell r="K10729">
            <v>100798</v>
          </cell>
          <cell r="L10729">
            <v>0</v>
          </cell>
          <cell r="M10729">
            <v>0</v>
          </cell>
          <cell r="N10729">
            <v>0</v>
          </cell>
          <cell r="O10729">
            <v>0</v>
          </cell>
          <cell r="P10729">
            <v>1412</v>
          </cell>
          <cell r="Q10729">
            <v>0</v>
          </cell>
          <cell r="R10729">
            <v>102210</v>
          </cell>
          <cell r="S10729">
            <v>-90696</v>
          </cell>
          <cell r="T10729">
            <v>-10244</v>
          </cell>
          <cell r="U10729">
            <v>0</v>
          </cell>
          <cell r="V10729">
            <v>0</v>
          </cell>
          <cell r="W10729">
            <v>0</v>
          </cell>
          <cell r="X10729">
            <v>-1270</v>
          </cell>
          <cell r="Y10729">
            <v>0</v>
          </cell>
          <cell r="Z10729">
            <v>-102210</v>
          </cell>
          <cell r="AA10729">
            <v>10102</v>
          </cell>
          <cell r="AB10729">
            <v>0</v>
          </cell>
        </row>
        <row r="10730">
          <cell r="A10730" t="str">
            <v>680205</v>
          </cell>
          <cell r="B10730" t="str">
            <v>0</v>
          </cell>
          <cell r="C10730" t="str">
            <v>SPIRON COMP REC 3MG CLV</v>
          </cell>
          <cell r="D10730" t="str">
            <v>1000</v>
          </cell>
          <cell r="E10730" t="str">
            <v>L7700</v>
          </cell>
          <cell r="F10730" t="str">
            <v>R002</v>
          </cell>
          <cell r="G10730" t="str">
            <v>0000016703</v>
          </cell>
          <cell r="H10730"/>
          <cell r="I10730">
            <v>36708</v>
          </cell>
          <cell r="J10730" t="str">
            <v>CLP</v>
          </cell>
          <cell r="K10730">
            <v>60976</v>
          </cell>
          <cell r="L10730">
            <v>0</v>
          </cell>
          <cell r="M10730">
            <v>0</v>
          </cell>
          <cell r="N10730">
            <v>0</v>
          </cell>
          <cell r="O10730">
            <v>0</v>
          </cell>
          <cell r="P10730">
            <v>609</v>
          </cell>
          <cell r="Q10730">
            <v>0</v>
          </cell>
          <cell r="R10730">
            <v>61585</v>
          </cell>
          <cell r="S10730">
            <v>-55795</v>
          </cell>
          <cell r="T10730">
            <v>-5233</v>
          </cell>
          <cell r="U10730">
            <v>0</v>
          </cell>
          <cell r="V10730">
            <v>0</v>
          </cell>
          <cell r="W10730">
            <v>0</v>
          </cell>
          <cell r="X10730">
            <v>-557</v>
          </cell>
          <cell r="Y10730">
            <v>0</v>
          </cell>
          <cell r="Z10730">
            <v>-61585</v>
          </cell>
          <cell r="AA10730">
            <v>5181</v>
          </cell>
          <cell r="AB10730">
            <v>0</v>
          </cell>
        </row>
        <row r="10731">
          <cell r="A10731" t="str">
            <v>680206</v>
          </cell>
          <cell r="B10731" t="str">
            <v>0</v>
          </cell>
          <cell r="C10731" t="str">
            <v>SPIRON COMP REC 3MG CLV</v>
          </cell>
          <cell r="D10731" t="str">
            <v>1000</v>
          </cell>
          <cell r="E10731" t="str">
            <v>L7700</v>
          </cell>
          <cell r="F10731" t="str">
            <v>R002</v>
          </cell>
          <cell r="G10731" t="str">
            <v>0000016703</v>
          </cell>
          <cell r="H10731"/>
          <cell r="I10731">
            <v>36708</v>
          </cell>
          <cell r="J10731" t="str">
            <v>CLP</v>
          </cell>
          <cell r="K10731">
            <v>100798</v>
          </cell>
          <cell r="L10731">
            <v>0</v>
          </cell>
          <cell r="M10731">
            <v>0</v>
          </cell>
          <cell r="N10731">
            <v>0</v>
          </cell>
          <cell r="O10731">
            <v>0</v>
          </cell>
          <cell r="P10731">
            <v>1412</v>
          </cell>
          <cell r="Q10731">
            <v>0</v>
          </cell>
          <cell r="R10731">
            <v>102210</v>
          </cell>
          <cell r="S10731">
            <v>-90696</v>
          </cell>
          <cell r="T10731">
            <v>-10244</v>
          </cell>
          <cell r="U10731">
            <v>0</v>
          </cell>
          <cell r="V10731">
            <v>0</v>
          </cell>
          <cell r="W10731">
            <v>0</v>
          </cell>
          <cell r="X10731">
            <v>-1270</v>
          </cell>
          <cell r="Y10731">
            <v>0</v>
          </cell>
          <cell r="Z10731">
            <v>-102210</v>
          </cell>
          <cell r="AA10731">
            <v>10102</v>
          </cell>
          <cell r="AB10731">
            <v>0</v>
          </cell>
        </row>
        <row r="10732">
          <cell r="A10732" t="str">
            <v>680207</v>
          </cell>
          <cell r="B10732" t="str">
            <v>0</v>
          </cell>
          <cell r="C10732" t="str">
            <v>COTIBIN DIS Y NOCHE COMP REC CLV</v>
          </cell>
          <cell r="D10732" t="str">
            <v>1000</v>
          </cell>
          <cell r="E10732" t="str">
            <v>L7700</v>
          </cell>
          <cell r="F10732" t="str">
            <v>R002</v>
          </cell>
          <cell r="G10732" t="str">
            <v>0000016703</v>
          </cell>
          <cell r="H10732"/>
          <cell r="I10732">
            <v>36708</v>
          </cell>
          <cell r="J10732" t="str">
            <v>CLP</v>
          </cell>
          <cell r="K10732">
            <v>142040</v>
          </cell>
          <cell r="L10732">
            <v>0</v>
          </cell>
          <cell r="M10732">
            <v>0</v>
          </cell>
          <cell r="N10732">
            <v>0</v>
          </cell>
          <cell r="O10732">
            <v>0</v>
          </cell>
          <cell r="P10732">
            <v>1991</v>
          </cell>
          <cell r="Q10732">
            <v>0</v>
          </cell>
          <cell r="R10732">
            <v>144031</v>
          </cell>
          <cell r="S10732">
            <v>-127804</v>
          </cell>
          <cell r="T10732">
            <v>-14435</v>
          </cell>
          <cell r="U10732">
            <v>0</v>
          </cell>
          <cell r="V10732">
            <v>0</v>
          </cell>
          <cell r="W10732">
            <v>0</v>
          </cell>
          <cell r="X10732">
            <v>-1792</v>
          </cell>
          <cell r="Y10732">
            <v>0</v>
          </cell>
          <cell r="Z10732">
            <v>-144031</v>
          </cell>
          <cell r="AA10732">
            <v>14236</v>
          </cell>
          <cell r="AB10732">
            <v>0</v>
          </cell>
        </row>
        <row r="10733">
          <cell r="A10733" t="str">
            <v>680208</v>
          </cell>
          <cell r="B10733" t="str">
            <v>0</v>
          </cell>
          <cell r="C10733" t="str">
            <v>CLAXID COMP REC 250MG CLV</v>
          </cell>
          <cell r="D10733" t="str">
            <v>1000</v>
          </cell>
          <cell r="E10733" t="str">
            <v>L7700</v>
          </cell>
          <cell r="F10733" t="str">
            <v>R002</v>
          </cell>
          <cell r="G10733" t="str">
            <v>0000016703</v>
          </cell>
          <cell r="H10733"/>
          <cell r="I10733">
            <v>36923</v>
          </cell>
          <cell r="J10733" t="str">
            <v>CLP</v>
          </cell>
          <cell r="K10733">
            <v>183279</v>
          </cell>
          <cell r="L10733">
            <v>0</v>
          </cell>
          <cell r="M10733">
            <v>0</v>
          </cell>
          <cell r="N10733">
            <v>0</v>
          </cell>
          <cell r="O10733">
            <v>0</v>
          </cell>
          <cell r="P10733">
            <v>6495</v>
          </cell>
          <cell r="Q10733">
            <v>0</v>
          </cell>
          <cell r="R10733">
            <v>189774</v>
          </cell>
          <cell r="S10733">
            <v>-140475</v>
          </cell>
          <cell r="T10733">
            <v>-37988</v>
          </cell>
          <cell r="U10733">
            <v>0</v>
          </cell>
          <cell r="V10733">
            <v>0</v>
          </cell>
          <cell r="W10733">
            <v>0</v>
          </cell>
          <cell r="X10733">
            <v>-4978</v>
          </cell>
          <cell r="Y10733">
            <v>0</v>
          </cell>
          <cell r="Z10733">
            <v>-183441</v>
          </cell>
          <cell r="AA10733">
            <v>42804</v>
          </cell>
          <cell r="AB10733">
            <v>6333</v>
          </cell>
        </row>
        <row r="10734">
          <cell r="A10734" t="str">
            <v>680209</v>
          </cell>
          <cell r="B10734" t="str">
            <v>0</v>
          </cell>
          <cell r="C10734" t="str">
            <v>ELCAL JARABE CLV</v>
          </cell>
          <cell r="D10734" t="str">
            <v>1000</v>
          </cell>
          <cell r="E10734" t="str">
            <v>L7700</v>
          </cell>
          <cell r="F10734" t="str">
            <v>R002</v>
          </cell>
          <cell r="G10734" t="str">
            <v>0000016703</v>
          </cell>
          <cell r="H10734"/>
          <cell r="I10734">
            <v>36678</v>
          </cell>
          <cell r="J10734" t="str">
            <v>CLP</v>
          </cell>
          <cell r="K10734">
            <v>141328</v>
          </cell>
          <cell r="L10734">
            <v>0</v>
          </cell>
          <cell r="M10734">
            <v>0</v>
          </cell>
          <cell r="N10734">
            <v>0</v>
          </cell>
          <cell r="O10734">
            <v>0</v>
          </cell>
          <cell r="P10734">
            <v>1409</v>
          </cell>
          <cell r="Q10734">
            <v>0</v>
          </cell>
          <cell r="R10734">
            <v>142737</v>
          </cell>
          <cell r="S10734">
            <v>-127196</v>
          </cell>
          <cell r="T10734">
            <v>-14272</v>
          </cell>
          <cell r="U10734">
            <v>0</v>
          </cell>
          <cell r="V10734">
            <v>0</v>
          </cell>
          <cell r="W10734">
            <v>0</v>
          </cell>
          <cell r="X10734">
            <v>-1269</v>
          </cell>
          <cell r="Y10734">
            <v>0</v>
          </cell>
          <cell r="Z10734">
            <v>-142737</v>
          </cell>
          <cell r="AA10734">
            <v>14132</v>
          </cell>
          <cell r="AB10734">
            <v>0</v>
          </cell>
        </row>
        <row r="10735">
          <cell r="A10735" t="str">
            <v>680210</v>
          </cell>
          <cell r="B10735" t="str">
            <v>0</v>
          </cell>
          <cell r="C10735" t="str">
            <v>MANTERLAC INYECTABLE CLV</v>
          </cell>
          <cell r="D10735" t="str">
            <v>1000</v>
          </cell>
          <cell r="E10735" t="str">
            <v>L7700</v>
          </cell>
          <cell r="F10735" t="str">
            <v>R002</v>
          </cell>
          <cell r="G10735" t="str">
            <v>0000016703</v>
          </cell>
          <cell r="H10735"/>
          <cell r="I10735">
            <v>36678</v>
          </cell>
          <cell r="J10735" t="str">
            <v>CLP</v>
          </cell>
          <cell r="K10735">
            <v>121064</v>
          </cell>
          <cell r="L10735">
            <v>0</v>
          </cell>
          <cell r="M10735">
            <v>0</v>
          </cell>
          <cell r="N10735">
            <v>0</v>
          </cell>
          <cell r="O10735">
            <v>0</v>
          </cell>
          <cell r="P10735">
            <v>1208</v>
          </cell>
          <cell r="Q10735">
            <v>0</v>
          </cell>
          <cell r="R10735">
            <v>122272</v>
          </cell>
          <cell r="S10735">
            <v>-109062</v>
          </cell>
          <cell r="T10735">
            <v>-12123</v>
          </cell>
          <cell r="U10735">
            <v>0</v>
          </cell>
          <cell r="V10735">
            <v>0</v>
          </cell>
          <cell r="W10735">
            <v>0</v>
          </cell>
          <cell r="X10735">
            <v>-1087</v>
          </cell>
          <cell r="Y10735">
            <v>0</v>
          </cell>
          <cell r="Z10735">
            <v>-122272</v>
          </cell>
          <cell r="AA10735">
            <v>12002</v>
          </cell>
          <cell r="AB10735">
            <v>0</v>
          </cell>
        </row>
        <row r="10736">
          <cell r="A10736" t="str">
            <v>680211</v>
          </cell>
          <cell r="B10736" t="str">
            <v>0</v>
          </cell>
          <cell r="C10736" t="str">
            <v>MATERLAC COMP CLV</v>
          </cell>
          <cell r="D10736" t="str">
            <v>1000</v>
          </cell>
          <cell r="E10736" t="str">
            <v>L7700</v>
          </cell>
          <cell r="F10736" t="str">
            <v>R002</v>
          </cell>
          <cell r="G10736" t="str">
            <v>0000016703</v>
          </cell>
          <cell r="H10736"/>
          <cell r="I10736">
            <v>36678</v>
          </cell>
          <cell r="J10736" t="str">
            <v>CLP</v>
          </cell>
          <cell r="K10736">
            <v>121064</v>
          </cell>
          <cell r="L10736">
            <v>0</v>
          </cell>
          <cell r="M10736">
            <v>0</v>
          </cell>
          <cell r="N10736">
            <v>0</v>
          </cell>
          <cell r="O10736">
            <v>0</v>
          </cell>
          <cell r="P10736">
            <v>1208</v>
          </cell>
          <cell r="Q10736">
            <v>0</v>
          </cell>
          <cell r="R10736">
            <v>122272</v>
          </cell>
          <cell r="S10736">
            <v>-109062</v>
          </cell>
          <cell r="T10736">
            <v>-12123</v>
          </cell>
          <cell r="U10736">
            <v>0</v>
          </cell>
          <cell r="V10736">
            <v>0</v>
          </cell>
          <cell r="W10736">
            <v>0</v>
          </cell>
          <cell r="X10736">
            <v>-1087</v>
          </cell>
          <cell r="Y10736">
            <v>0</v>
          </cell>
          <cell r="Z10736">
            <v>-122272</v>
          </cell>
          <cell r="AA10736">
            <v>12002</v>
          </cell>
          <cell r="AB10736">
            <v>0</v>
          </cell>
        </row>
        <row r="10737">
          <cell r="A10737" t="str">
            <v>680212</v>
          </cell>
          <cell r="B10737" t="str">
            <v>0</v>
          </cell>
          <cell r="C10737" t="str">
            <v>FAMIDAL OVULOS CLV</v>
          </cell>
          <cell r="D10737" t="str">
            <v>1000</v>
          </cell>
          <cell r="E10737" t="str">
            <v>L7700</v>
          </cell>
          <cell r="F10737" t="str">
            <v>R002</v>
          </cell>
          <cell r="G10737" t="str">
            <v>0000016703</v>
          </cell>
          <cell r="H10737"/>
          <cell r="I10737">
            <v>37104</v>
          </cell>
          <cell r="J10737" t="str">
            <v>CLP</v>
          </cell>
          <cell r="K10737">
            <v>145007</v>
          </cell>
          <cell r="L10737">
            <v>0</v>
          </cell>
          <cell r="M10737">
            <v>0</v>
          </cell>
          <cell r="N10737">
            <v>0</v>
          </cell>
          <cell r="O10737">
            <v>0</v>
          </cell>
          <cell r="P10737">
            <v>5141</v>
          </cell>
          <cell r="Q10737">
            <v>0</v>
          </cell>
          <cell r="R10737">
            <v>150148</v>
          </cell>
          <cell r="S10737">
            <v>-96747</v>
          </cell>
          <cell r="T10737">
            <v>-29982</v>
          </cell>
          <cell r="U10737">
            <v>0</v>
          </cell>
          <cell r="V10737">
            <v>0</v>
          </cell>
          <cell r="W10737">
            <v>0</v>
          </cell>
          <cell r="X10737">
            <v>-3429</v>
          </cell>
          <cell r="Y10737">
            <v>0</v>
          </cell>
          <cell r="Z10737">
            <v>-130158</v>
          </cell>
          <cell r="AA10737">
            <v>48260</v>
          </cell>
          <cell r="AB10737">
            <v>19990</v>
          </cell>
        </row>
        <row r="10738">
          <cell r="A10738" t="str">
            <v>680213</v>
          </cell>
          <cell r="B10738" t="str">
            <v>0</v>
          </cell>
          <cell r="C10738" t="str">
            <v>FAMIDAL CREMA CLV</v>
          </cell>
          <cell r="D10738" t="str">
            <v>1000</v>
          </cell>
          <cell r="E10738" t="str">
            <v>L7700</v>
          </cell>
          <cell r="F10738" t="str">
            <v>R002</v>
          </cell>
          <cell r="G10738" t="str">
            <v>0000016703</v>
          </cell>
          <cell r="H10738"/>
          <cell r="I10738">
            <v>37104</v>
          </cell>
          <cell r="J10738" t="str">
            <v>CLP</v>
          </cell>
          <cell r="K10738">
            <v>145005</v>
          </cell>
          <cell r="L10738">
            <v>0</v>
          </cell>
          <cell r="M10738">
            <v>0</v>
          </cell>
          <cell r="N10738">
            <v>0</v>
          </cell>
          <cell r="O10738">
            <v>0</v>
          </cell>
          <cell r="P10738">
            <v>5141</v>
          </cell>
          <cell r="Q10738">
            <v>0</v>
          </cell>
          <cell r="R10738">
            <v>150146</v>
          </cell>
          <cell r="S10738">
            <v>-96746</v>
          </cell>
          <cell r="T10738">
            <v>-29982</v>
          </cell>
          <cell r="U10738">
            <v>0</v>
          </cell>
          <cell r="V10738">
            <v>0</v>
          </cell>
          <cell r="W10738">
            <v>0</v>
          </cell>
          <cell r="X10738">
            <v>-3429</v>
          </cell>
          <cell r="Y10738">
            <v>0</v>
          </cell>
          <cell r="Z10738">
            <v>-130157</v>
          </cell>
          <cell r="AA10738">
            <v>48259</v>
          </cell>
          <cell r="AB10738">
            <v>19989</v>
          </cell>
        </row>
        <row r="10739">
          <cell r="A10739" t="str">
            <v>680214</v>
          </cell>
          <cell r="B10739" t="str">
            <v>0</v>
          </cell>
          <cell r="C10739" t="str">
            <v>RESPIBRON ADULTO NUEVA FORMULA CLV</v>
          </cell>
          <cell r="D10739" t="str">
            <v>1000</v>
          </cell>
          <cell r="E10739" t="str">
            <v>L7700</v>
          </cell>
          <cell r="F10739" t="str">
            <v>R002</v>
          </cell>
          <cell r="G10739" t="str">
            <v>0000016703</v>
          </cell>
          <cell r="H10739"/>
          <cell r="I10739">
            <v>35490</v>
          </cell>
          <cell r="J10739" t="str">
            <v>CLP</v>
          </cell>
          <cell r="K10739">
            <v>98313</v>
          </cell>
          <cell r="L10739">
            <v>0</v>
          </cell>
          <cell r="M10739">
            <v>0</v>
          </cell>
          <cell r="N10739">
            <v>0</v>
          </cell>
          <cell r="O10739">
            <v>0</v>
          </cell>
          <cell r="P10739">
            <v>0</v>
          </cell>
          <cell r="Q10739">
            <v>0</v>
          </cell>
          <cell r="R10739">
            <v>98313</v>
          </cell>
          <cell r="S10739">
            <v>-98313</v>
          </cell>
          <cell r="T10739">
            <v>0</v>
          </cell>
          <cell r="U10739">
            <v>0</v>
          </cell>
          <cell r="V10739">
            <v>0</v>
          </cell>
          <cell r="W10739">
            <v>0</v>
          </cell>
          <cell r="X10739">
            <v>0</v>
          </cell>
          <cell r="Y10739">
            <v>0</v>
          </cell>
          <cell r="Z10739">
            <v>-98313</v>
          </cell>
          <cell r="AA10739">
            <v>0</v>
          </cell>
          <cell r="AB10739">
            <v>0</v>
          </cell>
        </row>
        <row r="10740">
          <cell r="A10740" t="str">
            <v>680215</v>
          </cell>
          <cell r="B10740" t="str">
            <v>0</v>
          </cell>
          <cell r="C10740" t="str">
            <v>RESPIBRON INFANTIL NUEVA FORMULA CLV</v>
          </cell>
          <cell r="D10740" t="str">
            <v>1000</v>
          </cell>
          <cell r="E10740" t="str">
            <v>L7700</v>
          </cell>
          <cell r="F10740" t="str">
            <v>R002</v>
          </cell>
          <cell r="G10740" t="str">
            <v>0000016703</v>
          </cell>
          <cell r="H10740"/>
          <cell r="I10740">
            <v>35490</v>
          </cell>
          <cell r="J10740" t="str">
            <v>CLP</v>
          </cell>
          <cell r="K10740">
            <v>98313</v>
          </cell>
          <cell r="L10740">
            <v>0</v>
          </cell>
          <cell r="M10740">
            <v>0</v>
          </cell>
          <cell r="N10740">
            <v>0</v>
          </cell>
          <cell r="O10740">
            <v>0</v>
          </cell>
          <cell r="P10740">
            <v>0</v>
          </cell>
          <cell r="Q10740">
            <v>0</v>
          </cell>
          <cell r="R10740">
            <v>98313</v>
          </cell>
          <cell r="S10740">
            <v>-98313</v>
          </cell>
          <cell r="T10740">
            <v>0</v>
          </cell>
          <cell r="U10740">
            <v>0</v>
          </cell>
          <cell r="V10740">
            <v>0</v>
          </cell>
          <cell r="W10740">
            <v>0</v>
          </cell>
          <cell r="X10740">
            <v>0</v>
          </cell>
          <cell r="Y10740">
            <v>0</v>
          </cell>
          <cell r="Z10740">
            <v>-98313</v>
          </cell>
          <cell r="AA10740">
            <v>0</v>
          </cell>
          <cell r="AB10740">
            <v>0</v>
          </cell>
        </row>
        <row r="10741">
          <cell r="A10741" t="str">
            <v>680216</v>
          </cell>
          <cell r="B10741" t="str">
            <v>0</v>
          </cell>
          <cell r="C10741" t="str">
            <v>DEMAFLAT GEL 1% CLV</v>
          </cell>
          <cell r="D10741" t="str">
            <v>1000</v>
          </cell>
          <cell r="E10741" t="str">
            <v>L7700</v>
          </cell>
          <cell r="F10741" t="str">
            <v>R002</v>
          </cell>
          <cell r="G10741" t="str">
            <v>0000016703</v>
          </cell>
          <cell r="H10741"/>
          <cell r="I10741">
            <v>36739</v>
          </cell>
          <cell r="J10741" t="str">
            <v>CLP</v>
          </cell>
          <cell r="K10741">
            <v>169562</v>
          </cell>
          <cell r="L10741">
            <v>0</v>
          </cell>
          <cell r="M10741">
            <v>0</v>
          </cell>
          <cell r="N10741">
            <v>0</v>
          </cell>
          <cell r="O10741">
            <v>0</v>
          </cell>
          <cell r="P10741">
            <v>3408</v>
          </cell>
          <cell r="Q10741">
            <v>0</v>
          </cell>
          <cell r="R10741">
            <v>172970</v>
          </cell>
          <cell r="S10741">
            <v>-149778</v>
          </cell>
          <cell r="T10741">
            <v>-20183</v>
          </cell>
          <cell r="U10741">
            <v>0</v>
          </cell>
          <cell r="V10741">
            <v>0</v>
          </cell>
          <cell r="W10741">
            <v>0</v>
          </cell>
          <cell r="X10741">
            <v>-3009</v>
          </cell>
          <cell r="Y10741">
            <v>0</v>
          </cell>
          <cell r="Z10741">
            <v>-172970</v>
          </cell>
          <cell r="AA10741">
            <v>19784</v>
          </cell>
          <cell r="AB10741">
            <v>0</v>
          </cell>
        </row>
        <row r="10742">
          <cell r="A10742" t="str">
            <v>680217</v>
          </cell>
          <cell r="B10742" t="str">
            <v>0</v>
          </cell>
          <cell r="C10742" t="str">
            <v>ABIOLEX 1G CLV</v>
          </cell>
          <cell r="D10742" t="str">
            <v>1000</v>
          </cell>
          <cell r="E10742" t="str">
            <v>L7700</v>
          </cell>
          <cell r="F10742" t="str">
            <v>R002</v>
          </cell>
          <cell r="G10742" t="str">
            <v>0000016703</v>
          </cell>
          <cell r="H10742"/>
          <cell r="I10742">
            <v>36770</v>
          </cell>
          <cell r="J10742" t="str">
            <v>CLP</v>
          </cell>
          <cell r="K10742">
            <v>119995</v>
          </cell>
          <cell r="L10742">
            <v>0</v>
          </cell>
          <cell r="M10742">
            <v>0</v>
          </cell>
          <cell r="N10742">
            <v>0</v>
          </cell>
          <cell r="O10742">
            <v>0</v>
          </cell>
          <cell r="P10742">
            <v>2779</v>
          </cell>
          <cell r="Q10742">
            <v>0</v>
          </cell>
          <cell r="R10742">
            <v>122774</v>
          </cell>
          <cell r="S10742">
            <v>-102182</v>
          </cell>
          <cell r="T10742">
            <v>-18225</v>
          </cell>
          <cell r="U10742">
            <v>0</v>
          </cell>
          <cell r="V10742">
            <v>0</v>
          </cell>
          <cell r="W10742">
            <v>0</v>
          </cell>
          <cell r="X10742">
            <v>-2367</v>
          </cell>
          <cell r="Y10742">
            <v>0</v>
          </cell>
          <cell r="Z10742">
            <v>-122774</v>
          </cell>
          <cell r="AA10742">
            <v>17813</v>
          </cell>
          <cell r="AB10742">
            <v>0</v>
          </cell>
        </row>
        <row r="10743">
          <cell r="A10743" t="str">
            <v>680218</v>
          </cell>
          <cell r="B10743" t="str">
            <v>0</v>
          </cell>
          <cell r="C10743" t="str">
            <v>ZATROL GRANULOS RECUB ENTERICO 20MG CLV</v>
          </cell>
          <cell r="D10743" t="str">
            <v>1000</v>
          </cell>
          <cell r="E10743" t="str">
            <v>L7700</v>
          </cell>
          <cell r="F10743" t="str">
            <v>R002</v>
          </cell>
          <cell r="G10743" t="str">
            <v>0000016703</v>
          </cell>
          <cell r="H10743"/>
          <cell r="I10743">
            <v>35490</v>
          </cell>
          <cell r="J10743" t="str">
            <v>CLP</v>
          </cell>
          <cell r="K10743">
            <v>117038</v>
          </cell>
          <cell r="L10743">
            <v>0</v>
          </cell>
          <cell r="M10743">
            <v>0</v>
          </cell>
          <cell r="N10743">
            <v>0</v>
          </cell>
          <cell r="O10743">
            <v>0</v>
          </cell>
          <cell r="P10743">
            <v>0</v>
          </cell>
          <cell r="Q10743">
            <v>0</v>
          </cell>
          <cell r="R10743">
            <v>117038</v>
          </cell>
          <cell r="S10743">
            <v>-117038</v>
          </cell>
          <cell r="T10743">
            <v>0</v>
          </cell>
          <cell r="U10743">
            <v>0</v>
          </cell>
          <cell r="V10743">
            <v>0</v>
          </cell>
          <cell r="W10743">
            <v>0</v>
          </cell>
          <cell r="X10743">
            <v>0</v>
          </cell>
          <cell r="Y10743">
            <v>0</v>
          </cell>
          <cell r="Z10743">
            <v>-117038</v>
          </cell>
          <cell r="AA10743">
            <v>0</v>
          </cell>
          <cell r="AB10743">
            <v>0</v>
          </cell>
        </row>
        <row r="10744">
          <cell r="A10744" t="str">
            <v>680219</v>
          </cell>
          <cell r="B10744" t="str">
            <v>0</v>
          </cell>
          <cell r="C10744" t="str">
            <v>ALPRAZOLAM 0,25MG CLV SERENIL</v>
          </cell>
          <cell r="D10744" t="str">
            <v>1000</v>
          </cell>
          <cell r="E10744" t="str">
            <v>L7700</v>
          </cell>
          <cell r="F10744" t="str">
            <v>R002</v>
          </cell>
          <cell r="G10744" t="str">
            <v>0000016703</v>
          </cell>
          <cell r="H10744"/>
          <cell r="I10744">
            <v>35431</v>
          </cell>
          <cell r="J10744" t="str">
            <v>CLP</v>
          </cell>
          <cell r="K10744">
            <v>138540</v>
          </cell>
          <cell r="L10744">
            <v>0</v>
          </cell>
          <cell r="M10744">
            <v>0</v>
          </cell>
          <cell r="N10744">
            <v>0</v>
          </cell>
          <cell r="O10744">
            <v>0</v>
          </cell>
          <cell r="P10744">
            <v>0</v>
          </cell>
          <cell r="Q10744">
            <v>0</v>
          </cell>
          <cell r="R10744">
            <v>138540</v>
          </cell>
          <cell r="S10744">
            <v>-138540</v>
          </cell>
          <cell r="T10744">
            <v>0</v>
          </cell>
          <cell r="U10744">
            <v>0</v>
          </cell>
          <cell r="V10744">
            <v>0</v>
          </cell>
          <cell r="W10744">
            <v>0</v>
          </cell>
          <cell r="X10744">
            <v>0</v>
          </cell>
          <cell r="Y10744">
            <v>0</v>
          </cell>
          <cell r="Z10744">
            <v>-138540</v>
          </cell>
          <cell r="AA10744">
            <v>0</v>
          </cell>
          <cell r="AB10744">
            <v>0</v>
          </cell>
        </row>
        <row r="10745">
          <cell r="A10745" t="str">
            <v>680220</v>
          </cell>
          <cell r="B10745" t="str">
            <v>0</v>
          </cell>
          <cell r="C10745" t="str">
            <v>ALPRAZOLAM 0,50MG CLV SERENIL</v>
          </cell>
          <cell r="D10745" t="str">
            <v>1000</v>
          </cell>
          <cell r="E10745" t="str">
            <v>L7700</v>
          </cell>
          <cell r="F10745" t="str">
            <v>R002</v>
          </cell>
          <cell r="G10745" t="str">
            <v>0000016703</v>
          </cell>
          <cell r="H10745"/>
          <cell r="I10745">
            <v>35431</v>
          </cell>
          <cell r="J10745" t="str">
            <v>CLP</v>
          </cell>
          <cell r="K10745">
            <v>138539</v>
          </cell>
          <cell r="L10745">
            <v>0</v>
          </cell>
          <cell r="M10745">
            <v>0</v>
          </cell>
          <cell r="N10745">
            <v>0</v>
          </cell>
          <cell r="O10745">
            <v>0</v>
          </cell>
          <cell r="P10745">
            <v>0</v>
          </cell>
          <cell r="Q10745">
            <v>0</v>
          </cell>
          <cell r="R10745">
            <v>138539</v>
          </cell>
          <cell r="S10745">
            <v>-138539</v>
          </cell>
          <cell r="T10745">
            <v>0</v>
          </cell>
          <cell r="U10745">
            <v>0</v>
          </cell>
          <cell r="V10745">
            <v>0</v>
          </cell>
          <cell r="W10745">
            <v>0</v>
          </cell>
          <cell r="X10745">
            <v>0</v>
          </cell>
          <cell r="Y10745">
            <v>0</v>
          </cell>
          <cell r="Z10745">
            <v>-138539</v>
          </cell>
          <cell r="AA10745">
            <v>0</v>
          </cell>
          <cell r="AB10745">
            <v>0</v>
          </cell>
        </row>
        <row r="10746">
          <cell r="A10746" t="str">
            <v>680221</v>
          </cell>
          <cell r="B10746" t="str">
            <v>0</v>
          </cell>
          <cell r="C10746" t="str">
            <v>ALPRAZOLAM 1G CLV SERENIL</v>
          </cell>
          <cell r="D10746" t="str">
            <v>1000</v>
          </cell>
          <cell r="E10746" t="str">
            <v>L7700</v>
          </cell>
          <cell r="F10746" t="str">
            <v>R002</v>
          </cell>
          <cell r="G10746" t="str">
            <v>0000016703</v>
          </cell>
          <cell r="H10746"/>
          <cell r="I10746">
            <v>36739</v>
          </cell>
          <cell r="J10746" t="str">
            <v>CLP</v>
          </cell>
          <cell r="K10746">
            <v>149371</v>
          </cell>
          <cell r="L10746">
            <v>0</v>
          </cell>
          <cell r="M10746">
            <v>0</v>
          </cell>
          <cell r="N10746">
            <v>0</v>
          </cell>
          <cell r="O10746">
            <v>0</v>
          </cell>
          <cell r="P10746">
            <v>3003</v>
          </cell>
          <cell r="Q10746">
            <v>0</v>
          </cell>
          <cell r="R10746">
            <v>152374</v>
          </cell>
          <cell r="S10746">
            <v>-131943</v>
          </cell>
          <cell r="T10746">
            <v>-17778</v>
          </cell>
          <cell r="U10746">
            <v>0</v>
          </cell>
          <cell r="V10746">
            <v>0</v>
          </cell>
          <cell r="W10746">
            <v>0</v>
          </cell>
          <cell r="X10746">
            <v>-2653</v>
          </cell>
          <cell r="Y10746">
            <v>0</v>
          </cell>
          <cell r="Z10746">
            <v>-152374</v>
          </cell>
          <cell r="AA10746">
            <v>17428</v>
          </cell>
          <cell r="AB10746">
            <v>0</v>
          </cell>
        </row>
        <row r="10747">
          <cell r="A10747" t="str">
            <v>680222</v>
          </cell>
          <cell r="B10747" t="str">
            <v>0</v>
          </cell>
          <cell r="C10747" t="str">
            <v>SEDOTUS JARABE CLV</v>
          </cell>
          <cell r="D10747" t="str">
            <v>1000</v>
          </cell>
          <cell r="E10747" t="str">
            <v>L7700</v>
          </cell>
          <cell r="F10747" t="str">
            <v>R002</v>
          </cell>
          <cell r="G10747" t="str">
            <v>0000016703</v>
          </cell>
          <cell r="H10747"/>
          <cell r="I10747">
            <v>36708</v>
          </cell>
          <cell r="J10747" t="str">
            <v>CLP</v>
          </cell>
          <cell r="K10747">
            <v>100798</v>
          </cell>
          <cell r="L10747">
            <v>0</v>
          </cell>
          <cell r="M10747">
            <v>0</v>
          </cell>
          <cell r="N10747">
            <v>0</v>
          </cell>
          <cell r="O10747">
            <v>0</v>
          </cell>
          <cell r="P10747">
            <v>1412</v>
          </cell>
          <cell r="Q10747">
            <v>0</v>
          </cell>
          <cell r="R10747">
            <v>102210</v>
          </cell>
          <cell r="S10747">
            <v>-90696</v>
          </cell>
          <cell r="T10747">
            <v>-10244</v>
          </cell>
          <cell r="U10747">
            <v>0</v>
          </cell>
          <cell r="V10747">
            <v>0</v>
          </cell>
          <cell r="W10747">
            <v>0</v>
          </cell>
          <cell r="X10747">
            <v>-1270</v>
          </cell>
          <cell r="Y10747">
            <v>0</v>
          </cell>
          <cell r="Z10747">
            <v>-102210</v>
          </cell>
          <cell r="AA10747">
            <v>10102</v>
          </cell>
          <cell r="AB10747">
            <v>0</v>
          </cell>
        </row>
        <row r="10748">
          <cell r="A10748" t="str">
            <v>680223</v>
          </cell>
          <cell r="B10748" t="str">
            <v>0</v>
          </cell>
          <cell r="C10748" t="str">
            <v>SPIRON COMP RECUB 2MG CLV</v>
          </cell>
          <cell r="D10748" t="str">
            <v>1000</v>
          </cell>
          <cell r="E10748" t="str">
            <v>L7700</v>
          </cell>
          <cell r="F10748" t="str">
            <v>R002</v>
          </cell>
          <cell r="G10748" t="str">
            <v>0000016703</v>
          </cell>
          <cell r="H10748"/>
          <cell r="I10748">
            <v>36708</v>
          </cell>
          <cell r="J10748" t="str">
            <v>CLP</v>
          </cell>
          <cell r="K10748">
            <v>60976</v>
          </cell>
          <cell r="L10748">
            <v>0</v>
          </cell>
          <cell r="M10748">
            <v>0</v>
          </cell>
          <cell r="N10748">
            <v>0</v>
          </cell>
          <cell r="O10748">
            <v>0</v>
          </cell>
          <cell r="P10748">
            <v>609</v>
          </cell>
          <cell r="Q10748">
            <v>0</v>
          </cell>
          <cell r="R10748">
            <v>61585</v>
          </cell>
          <cell r="S10748">
            <v>-55795</v>
          </cell>
          <cell r="T10748">
            <v>-5233</v>
          </cell>
          <cell r="U10748">
            <v>0</v>
          </cell>
          <cell r="V10748">
            <v>0</v>
          </cell>
          <cell r="W10748">
            <v>0</v>
          </cell>
          <cell r="X10748">
            <v>-557</v>
          </cell>
          <cell r="Y10748">
            <v>0</v>
          </cell>
          <cell r="Z10748">
            <v>-61585</v>
          </cell>
          <cell r="AA10748">
            <v>5181</v>
          </cell>
          <cell r="AB10748">
            <v>0</v>
          </cell>
        </row>
        <row r="10749">
          <cell r="A10749" t="str">
            <v>680224</v>
          </cell>
          <cell r="B10749" t="str">
            <v>0</v>
          </cell>
          <cell r="C10749" t="str">
            <v>SPIRON COMP RECUB 2MG CLV</v>
          </cell>
          <cell r="D10749" t="str">
            <v>1000</v>
          </cell>
          <cell r="E10749" t="str">
            <v>L7700</v>
          </cell>
          <cell r="F10749" t="str">
            <v>R002</v>
          </cell>
          <cell r="G10749" t="str">
            <v>0000016703</v>
          </cell>
          <cell r="H10749"/>
          <cell r="I10749">
            <v>36708</v>
          </cell>
          <cell r="J10749" t="str">
            <v>CLP</v>
          </cell>
          <cell r="K10749">
            <v>100798</v>
          </cell>
          <cell r="L10749">
            <v>0</v>
          </cell>
          <cell r="M10749">
            <v>0</v>
          </cell>
          <cell r="N10749">
            <v>0</v>
          </cell>
          <cell r="O10749">
            <v>0</v>
          </cell>
          <cell r="P10749">
            <v>1412</v>
          </cell>
          <cell r="Q10749">
            <v>0</v>
          </cell>
          <cell r="R10749">
            <v>102210</v>
          </cell>
          <cell r="S10749">
            <v>-90696</v>
          </cell>
          <cell r="T10749">
            <v>-10244</v>
          </cell>
          <cell r="U10749">
            <v>0</v>
          </cell>
          <cell r="V10749">
            <v>0</v>
          </cell>
          <cell r="W10749">
            <v>0</v>
          </cell>
          <cell r="X10749">
            <v>-1270</v>
          </cell>
          <cell r="Y10749">
            <v>0</v>
          </cell>
          <cell r="Z10749">
            <v>-102210</v>
          </cell>
          <cell r="AA10749">
            <v>10102</v>
          </cell>
          <cell r="AB10749">
            <v>0</v>
          </cell>
        </row>
        <row r="10750">
          <cell r="A10750" t="str">
            <v>680225</v>
          </cell>
          <cell r="B10750" t="str">
            <v>0</v>
          </cell>
          <cell r="C10750" t="str">
            <v>CLAXID COMP RECUB 500MG CLV</v>
          </cell>
          <cell r="D10750" t="str">
            <v>1000</v>
          </cell>
          <cell r="E10750" t="str">
            <v>L7700</v>
          </cell>
          <cell r="F10750" t="str">
            <v>R002</v>
          </cell>
          <cell r="G10750" t="str">
            <v>0000016703</v>
          </cell>
          <cell r="H10750"/>
          <cell r="I10750">
            <v>36923</v>
          </cell>
          <cell r="J10750" t="str">
            <v>CLP</v>
          </cell>
          <cell r="K10750">
            <v>142040</v>
          </cell>
          <cell r="L10750">
            <v>0</v>
          </cell>
          <cell r="M10750">
            <v>0</v>
          </cell>
          <cell r="N10750">
            <v>0</v>
          </cell>
          <cell r="O10750">
            <v>0</v>
          </cell>
          <cell r="P10750">
            <v>5035</v>
          </cell>
          <cell r="Q10750">
            <v>0</v>
          </cell>
          <cell r="R10750">
            <v>147075</v>
          </cell>
          <cell r="S10750">
            <v>-108866</v>
          </cell>
          <cell r="T10750">
            <v>-29443</v>
          </cell>
          <cell r="U10750">
            <v>0</v>
          </cell>
          <cell r="V10750">
            <v>0</v>
          </cell>
          <cell r="W10750">
            <v>0</v>
          </cell>
          <cell r="X10750">
            <v>-3860</v>
          </cell>
          <cell r="Y10750">
            <v>0</v>
          </cell>
          <cell r="Z10750">
            <v>-142169</v>
          </cell>
          <cell r="AA10750">
            <v>33174</v>
          </cell>
          <cell r="AB10750">
            <v>4906</v>
          </cell>
        </row>
        <row r="10751">
          <cell r="A10751" t="str">
            <v>680226</v>
          </cell>
          <cell r="B10751" t="str">
            <v>0</v>
          </cell>
          <cell r="C10751" t="str">
            <v>LACTULOSA 65% CLV</v>
          </cell>
          <cell r="D10751" t="str">
            <v>1000</v>
          </cell>
          <cell r="E10751" t="str">
            <v>L7700</v>
          </cell>
          <cell r="F10751" t="str">
            <v>R002</v>
          </cell>
          <cell r="G10751" t="str">
            <v>0000016703</v>
          </cell>
          <cell r="H10751"/>
          <cell r="I10751">
            <v>35490</v>
          </cell>
          <cell r="J10751" t="str">
            <v>CLP</v>
          </cell>
          <cell r="K10751">
            <v>117038</v>
          </cell>
          <cell r="L10751">
            <v>0</v>
          </cell>
          <cell r="M10751">
            <v>0</v>
          </cell>
          <cell r="N10751">
            <v>0</v>
          </cell>
          <cell r="O10751">
            <v>0</v>
          </cell>
          <cell r="P10751">
            <v>0</v>
          </cell>
          <cell r="Q10751">
            <v>0</v>
          </cell>
          <cell r="R10751">
            <v>117038</v>
          </cell>
          <cell r="S10751">
            <v>-117038</v>
          </cell>
          <cell r="T10751">
            <v>0</v>
          </cell>
          <cell r="U10751">
            <v>0</v>
          </cell>
          <cell r="V10751">
            <v>0</v>
          </cell>
          <cell r="W10751">
            <v>0</v>
          </cell>
          <cell r="X10751">
            <v>0</v>
          </cell>
          <cell r="Y10751">
            <v>0</v>
          </cell>
          <cell r="Z10751">
            <v>-117038</v>
          </cell>
          <cell r="AA10751">
            <v>0</v>
          </cell>
          <cell r="AB10751">
            <v>0</v>
          </cell>
        </row>
        <row r="10752">
          <cell r="A10752" t="str">
            <v>680227</v>
          </cell>
          <cell r="B10752" t="str">
            <v>0</v>
          </cell>
          <cell r="C10752" t="str">
            <v>DEMAFLAT SOLUC INYECTABLE 75MG CLV</v>
          </cell>
          <cell r="D10752" t="str">
            <v>1000</v>
          </cell>
          <cell r="E10752" t="str">
            <v>L7700</v>
          </cell>
          <cell r="F10752" t="str">
            <v>R002</v>
          </cell>
          <cell r="G10752" t="str">
            <v>0000016703</v>
          </cell>
          <cell r="H10752"/>
          <cell r="I10752">
            <v>36861</v>
          </cell>
          <cell r="J10752" t="str">
            <v>CLP</v>
          </cell>
          <cell r="K10752">
            <v>161238</v>
          </cell>
          <cell r="L10752">
            <v>0</v>
          </cell>
          <cell r="M10752">
            <v>0</v>
          </cell>
          <cell r="N10752">
            <v>0</v>
          </cell>
          <cell r="O10752">
            <v>0</v>
          </cell>
          <cell r="P10752">
            <v>5717</v>
          </cell>
          <cell r="Q10752">
            <v>0</v>
          </cell>
          <cell r="R10752">
            <v>166955</v>
          </cell>
          <cell r="S10752">
            <v>-129457</v>
          </cell>
          <cell r="T10752">
            <v>-32912</v>
          </cell>
          <cell r="U10752">
            <v>0</v>
          </cell>
          <cell r="V10752">
            <v>0</v>
          </cell>
          <cell r="W10752">
            <v>0</v>
          </cell>
          <cell r="X10752">
            <v>-4586</v>
          </cell>
          <cell r="Y10752">
            <v>0</v>
          </cell>
          <cell r="Z10752">
            <v>-166955</v>
          </cell>
          <cell r="AA10752">
            <v>31781</v>
          </cell>
          <cell r="AB10752">
            <v>0</v>
          </cell>
        </row>
        <row r="10753">
          <cell r="A10753" t="str">
            <v>680228</v>
          </cell>
          <cell r="B10753" t="str">
            <v>0</v>
          </cell>
          <cell r="C10753" t="str">
            <v>FAMIDAL AD CLV</v>
          </cell>
          <cell r="D10753" t="str">
            <v>1000</v>
          </cell>
          <cell r="E10753" t="str">
            <v>L7700</v>
          </cell>
          <cell r="F10753" t="str">
            <v>R002</v>
          </cell>
          <cell r="G10753" t="str">
            <v>0000016703</v>
          </cell>
          <cell r="H10753"/>
          <cell r="I10753">
            <v>37104</v>
          </cell>
          <cell r="J10753" t="str">
            <v>CLP</v>
          </cell>
          <cell r="K10753">
            <v>148685</v>
          </cell>
          <cell r="L10753">
            <v>0</v>
          </cell>
          <cell r="M10753">
            <v>0</v>
          </cell>
          <cell r="N10753">
            <v>0</v>
          </cell>
          <cell r="O10753">
            <v>0</v>
          </cell>
          <cell r="P10753">
            <v>5270</v>
          </cell>
          <cell r="Q10753">
            <v>0</v>
          </cell>
          <cell r="R10753">
            <v>153955</v>
          </cell>
          <cell r="S10753">
            <v>-99202</v>
          </cell>
          <cell r="T10753">
            <v>-30742</v>
          </cell>
          <cell r="U10753">
            <v>0</v>
          </cell>
          <cell r="V10753">
            <v>0</v>
          </cell>
          <cell r="W10753">
            <v>0</v>
          </cell>
          <cell r="X10753">
            <v>-3517</v>
          </cell>
          <cell r="Y10753">
            <v>0</v>
          </cell>
          <cell r="Z10753">
            <v>-133461</v>
          </cell>
          <cell r="AA10753">
            <v>49483</v>
          </cell>
          <cell r="AB10753">
            <v>20494</v>
          </cell>
        </row>
        <row r="10754">
          <cell r="A10754" t="str">
            <v>680229</v>
          </cell>
          <cell r="B10754" t="str">
            <v>0</v>
          </cell>
          <cell r="C10754" t="str">
            <v>NORPILEN COMP RECUB 75MG CLV</v>
          </cell>
          <cell r="D10754" t="str">
            <v>1000</v>
          </cell>
          <cell r="E10754" t="str">
            <v>L7700</v>
          </cell>
          <cell r="F10754" t="str">
            <v>R002</v>
          </cell>
          <cell r="G10754" t="str">
            <v>0000016703</v>
          </cell>
          <cell r="H10754"/>
          <cell r="I10754">
            <v>36739</v>
          </cell>
          <cell r="J10754" t="str">
            <v>CLP</v>
          </cell>
          <cell r="K10754">
            <v>106000</v>
          </cell>
          <cell r="L10754">
            <v>0</v>
          </cell>
          <cell r="M10754">
            <v>0</v>
          </cell>
          <cell r="N10754">
            <v>0</v>
          </cell>
          <cell r="O10754">
            <v>0</v>
          </cell>
          <cell r="P10754">
            <v>2131</v>
          </cell>
          <cell r="Q10754">
            <v>0</v>
          </cell>
          <cell r="R10754">
            <v>108131</v>
          </cell>
          <cell r="S10754">
            <v>-93632</v>
          </cell>
          <cell r="T10754">
            <v>-12617</v>
          </cell>
          <cell r="U10754">
            <v>0</v>
          </cell>
          <cell r="V10754">
            <v>0</v>
          </cell>
          <cell r="W10754">
            <v>0</v>
          </cell>
          <cell r="X10754">
            <v>-1882</v>
          </cell>
          <cell r="Y10754">
            <v>0</v>
          </cell>
          <cell r="Z10754">
            <v>-108131</v>
          </cell>
          <cell r="AA10754">
            <v>12368</v>
          </cell>
          <cell r="AB10754">
            <v>0</v>
          </cell>
        </row>
        <row r="10755">
          <cell r="A10755" t="str">
            <v>680230</v>
          </cell>
          <cell r="B10755" t="str">
            <v>0</v>
          </cell>
          <cell r="C10755" t="str">
            <v>NORPILEN COMP RECUB 50MG CLV</v>
          </cell>
          <cell r="D10755" t="str">
            <v>1000</v>
          </cell>
          <cell r="E10755" t="str">
            <v>L7700</v>
          </cell>
          <cell r="F10755" t="str">
            <v>R002</v>
          </cell>
          <cell r="G10755" t="str">
            <v>0000016703</v>
          </cell>
          <cell r="H10755"/>
          <cell r="I10755">
            <v>36708</v>
          </cell>
          <cell r="J10755" t="str">
            <v>CLP</v>
          </cell>
          <cell r="K10755">
            <v>100798</v>
          </cell>
          <cell r="L10755">
            <v>0</v>
          </cell>
          <cell r="M10755">
            <v>0</v>
          </cell>
          <cell r="N10755">
            <v>0</v>
          </cell>
          <cell r="O10755">
            <v>0</v>
          </cell>
          <cell r="P10755">
            <v>1412</v>
          </cell>
          <cell r="Q10755">
            <v>0</v>
          </cell>
          <cell r="R10755">
            <v>102210</v>
          </cell>
          <cell r="S10755">
            <v>-90696</v>
          </cell>
          <cell r="T10755">
            <v>-10244</v>
          </cell>
          <cell r="U10755">
            <v>0</v>
          </cell>
          <cell r="V10755">
            <v>0</v>
          </cell>
          <cell r="W10755">
            <v>0</v>
          </cell>
          <cell r="X10755">
            <v>-1270</v>
          </cell>
          <cell r="Y10755">
            <v>0</v>
          </cell>
          <cell r="Z10755">
            <v>-102210</v>
          </cell>
          <cell r="AA10755">
            <v>10102</v>
          </cell>
          <cell r="AB10755">
            <v>0</v>
          </cell>
        </row>
        <row r="10756">
          <cell r="A10756" t="str">
            <v>680231</v>
          </cell>
          <cell r="B10756" t="str">
            <v>0</v>
          </cell>
          <cell r="C10756" t="str">
            <v>ABACTEN POLVO PARA SUSP ORAL 200MG CLV</v>
          </cell>
          <cell r="D10756" t="str">
            <v>1000</v>
          </cell>
          <cell r="E10756" t="str">
            <v>L7700</v>
          </cell>
          <cell r="F10756" t="str">
            <v>R002</v>
          </cell>
          <cell r="G10756" t="str">
            <v>0000016703</v>
          </cell>
          <cell r="H10756"/>
          <cell r="I10756">
            <v>36770</v>
          </cell>
          <cell r="J10756" t="str">
            <v>CLP</v>
          </cell>
          <cell r="K10756">
            <v>100798</v>
          </cell>
          <cell r="L10756">
            <v>0</v>
          </cell>
          <cell r="M10756">
            <v>0</v>
          </cell>
          <cell r="N10756">
            <v>0</v>
          </cell>
          <cell r="O10756">
            <v>0</v>
          </cell>
          <cell r="P10756">
            <v>2334</v>
          </cell>
          <cell r="Q10756">
            <v>0</v>
          </cell>
          <cell r="R10756">
            <v>103132</v>
          </cell>
          <cell r="S10756">
            <v>-85832</v>
          </cell>
          <cell r="T10756">
            <v>-15312</v>
          </cell>
          <cell r="U10756">
            <v>0</v>
          </cell>
          <cell r="V10756">
            <v>0</v>
          </cell>
          <cell r="W10756">
            <v>0</v>
          </cell>
          <cell r="X10756">
            <v>-1988</v>
          </cell>
          <cell r="Y10756">
            <v>0</v>
          </cell>
          <cell r="Z10756">
            <v>-103132</v>
          </cell>
          <cell r="AA10756">
            <v>14966</v>
          </cell>
          <cell r="AB10756">
            <v>0</v>
          </cell>
        </row>
        <row r="10757">
          <cell r="A10757" t="str">
            <v>680232</v>
          </cell>
          <cell r="B10757" t="str">
            <v>0</v>
          </cell>
          <cell r="C10757" t="str">
            <v>CLARIMAX 125MG/5ML CLV</v>
          </cell>
          <cell r="D10757" t="str">
            <v>1000</v>
          </cell>
          <cell r="E10757" t="str">
            <v>L7700</v>
          </cell>
          <cell r="F10757" t="str">
            <v>R002</v>
          </cell>
          <cell r="G10757" t="str">
            <v>0000016703</v>
          </cell>
          <cell r="H10757"/>
          <cell r="I10757">
            <v>36708</v>
          </cell>
          <cell r="J10757" t="str">
            <v>CLP</v>
          </cell>
          <cell r="K10757">
            <v>142040</v>
          </cell>
          <cell r="L10757">
            <v>0</v>
          </cell>
          <cell r="M10757">
            <v>0</v>
          </cell>
          <cell r="N10757">
            <v>0</v>
          </cell>
          <cell r="O10757">
            <v>0</v>
          </cell>
          <cell r="P10757">
            <v>1991</v>
          </cell>
          <cell r="Q10757">
            <v>0</v>
          </cell>
          <cell r="R10757">
            <v>144031</v>
          </cell>
          <cell r="S10757">
            <v>-127804</v>
          </cell>
          <cell r="T10757">
            <v>-14435</v>
          </cell>
          <cell r="U10757">
            <v>0</v>
          </cell>
          <cell r="V10757">
            <v>0</v>
          </cell>
          <cell r="W10757">
            <v>0</v>
          </cell>
          <cell r="X10757">
            <v>-1792</v>
          </cell>
          <cell r="Y10757">
            <v>0</v>
          </cell>
          <cell r="Z10757">
            <v>-144031</v>
          </cell>
          <cell r="AA10757">
            <v>14236</v>
          </cell>
          <cell r="AB10757">
            <v>0</v>
          </cell>
        </row>
        <row r="10758">
          <cell r="A10758" t="str">
            <v>680233</v>
          </cell>
          <cell r="B10758" t="str">
            <v>0</v>
          </cell>
          <cell r="C10758" t="str">
            <v>CLARIMAX 250MG/5ML CLV</v>
          </cell>
          <cell r="D10758" t="str">
            <v>1000</v>
          </cell>
          <cell r="E10758" t="str">
            <v>L7700</v>
          </cell>
          <cell r="F10758" t="str">
            <v>R002</v>
          </cell>
          <cell r="G10758" t="str">
            <v>0000016703</v>
          </cell>
          <cell r="H10758"/>
          <cell r="I10758">
            <v>36708</v>
          </cell>
          <cell r="J10758" t="str">
            <v>CLP</v>
          </cell>
          <cell r="K10758">
            <v>100798</v>
          </cell>
          <cell r="L10758">
            <v>0</v>
          </cell>
          <cell r="M10758">
            <v>0</v>
          </cell>
          <cell r="N10758">
            <v>0</v>
          </cell>
          <cell r="O10758">
            <v>0</v>
          </cell>
          <cell r="P10758">
            <v>1412</v>
          </cell>
          <cell r="Q10758">
            <v>0</v>
          </cell>
          <cell r="R10758">
            <v>102210</v>
          </cell>
          <cell r="S10758">
            <v>-90696</v>
          </cell>
          <cell r="T10758">
            <v>-10244</v>
          </cell>
          <cell r="U10758">
            <v>0</v>
          </cell>
          <cell r="V10758">
            <v>0</v>
          </cell>
          <cell r="W10758">
            <v>0</v>
          </cell>
          <cell r="X10758">
            <v>-1270</v>
          </cell>
          <cell r="Y10758">
            <v>0</v>
          </cell>
          <cell r="Z10758">
            <v>-102210</v>
          </cell>
          <cell r="AA10758">
            <v>10102</v>
          </cell>
          <cell r="AB10758">
            <v>0</v>
          </cell>
        </row>
        <row r="10759">
          <cell r="A10759" t="str">
            <v>680234</v>
          </cell>
          <cell r="B10759" t="str">
            <v>0</v>
          </cell>
          <cell r="C10759" t="str">
            <v>FAMIDAL DUAL CERTIFICADO ESPECIAL</v>
          </cell>
          <cell r="D10759" t="str">
            <v>1000</v>
          </cell>
          <cell r="E10759" t="str">
            <v>L7700</v>
          </cell>
          <cell r="F10759" t="str">
            <v>R002</v>
          </cell>
          <cell r="G10759" t="str">
            <v>0000016703</v>
          </cell>
          <cell r="H10759"/>
          <cell r="I10759">
            <v>37104</v>
          </cell>
          <cell r="J10759" t="str">
            <v>CLP</v>
          </cell>
          <cell r="K10759">
            <v>68154</v>
          </cell>
          <cell r="L10759">
            <v>0</v>
          </cell>
          <cell r="M10759">
            <v>0</v>
          </cell>
          <cell r="N10759">
            <v>0</v>
          </cell>
          <cell r="O10759">
            <v>0</v>
          </cell>
          <cell r="P10759">
            <v>2413</v>
          </cell>
          <cell r="Q10759">
            <v>0</v>
          </cell>
          <cell r="R10759">
            <v>70567</v>
          </cell>
          <cell r="S10759">
            <v>-45471</v>
          </cell>
          <cell r="T10759">
            <v>-14089</v>
          </cell>
          <cell r="U10759">
            <v>0</v>
          </cell>
          <cell r="V10759">
            <v>0</v>
          </cell>
          <cell r="W10759">
            <v>0</v>
          </cell>
          <cell r="X10759">
            <v>-1611</v>
          </cell>
          <cell r="Y10759">
            <v>0</v>
          </cell>
          <cell r="Z10759">
            <v>-61171</v>
          </cell>
          <cell r="AA10759">
            <v>22683</v>
          </cell>
          <cell r="AB10759">
            <v>9396</v>
          </cell>
        </row>
        <row r="10760">
          <cell r="A10760" t="str">
            <v>680235</v>
          </cell>
          <cell r="B10760" t="str">
            <v>0</v>
          </cell>
          <cell r="C10760" t="str">
            <v>DEFLAMAT 50MG CAPSUL GRANULOS RECUBRIMIE</v>
          </cell>
          <cell r="D10760" t="str">
            <v>1000</v>
          </cell>
          <cell r="E10760" t="str">
            <v>L7700</v>
          </cell>
          <cell r="F10760" t="str">
            <v>R002</v>
          </cell>
          <cell r="G10760" t="str">
            <v>0000016703</v>
          </cell>
          <cell r="H10760"/>
          <cell r="I10760">
            <v>36861</v>
          </cell>
          <cell r="J10760" t="str">
            <v>CLP</v>
          </cell>
          <cell r="K10760">
            <v>120528</v>
          </cell>
          <cell r="L10760">
            <v>0</v>
          </cell>
          <cell r="M10760">
            <v>0</v>
          </cell>
          <cell r="N10760">
            <v>0</v>
          </cell>
          <cell r="O10760">
            <v>0</v>
          </cell>
          <cell r="P10760">
            <v>4271</v>
          </cell>
          <cell r="Q10760">
            <v>0</v>
          </cell>
          <cell r="R10760">
            <v>124799</v>
          </cell>
          <cell r="S10760">
            <v>-96773</v>
          </cell>
          <cell r="T10760">
            <v>-24596</v>
          </cell>
          <cell r="U10760">
            <v>0</v>
          </cell>
          <cell r="V10760">
            <v>0</v>
          </cell>
          <cell r="W10760">
            <v>0</v>
          </cell>
          <cell r="X10760">
            <v>-3430</v>
          </cell>
          <cell r="Y10760">
            <v>0</v>
          </cell>
          <cell r="Z10760">
            <v>-124799</v>
          </cell>
          <cell r="AA10760">
            <v>23755</v>
          </cell>
          <cell r="AB10760">
            <v>0</v>
          </cell>
        </row>
        <row r="10761">
          <cell r="A10761" t="str">
            <v>680236</v>
          </cell>
          <cell r="B10761" t="str">
            <v>0</v>
          </cell>
          <cell r="C10761" t="str">
            <v>HIPOGLOS CREMA</v>
          </cell>
          <cell r="D10761" t="str">
            <v>1000</v>
          </cell>
          <cell r="E10761" t="str">
            <v>L7700</v>
          </cell>
          <cell r="F10761" t="str">
            <v>R002</v>
          </cell>
          <cell r="G10761" t="str">
            <v>0000016703</v>
          </cell>
          <cell r="H10761"/>
          <cell r="I10761">
            <v>36770</v>
          </cell>
          <cell r="J10761" t="str">
            <v>CLP</v>
          </cell>
          <cell r="K10761">
            <v>126501</v>
          </cell>
          <cell r="L10761">
            <v>0</v>
          </cell>
          <cell r="M10761">
            <v>0</v>
          </cell>
          <cell r="N10761">
            <v>0</v>
          </cell>
          <cell r="O10761">
            <v>0</v>
          </cell>
          <cell r="P10761">
            <v>2929</v>
          </cell>
          <cell r="Q10761">
            <v>0</v>
          </cell>
          <cell r="R10761">
            <v>129430</v>
          </cell>
          <cell r="S10761">
            <v>-109634</v>
          </cell>
          <cell r="T10761">
            <v>-17258</v>
          </cell>
          <cell r="U10761">
            <v>0</v>
          </cell>
          <cell r="V10761">
            <v>0</v>
          </cell>
          <cell r="W10761">
            <v>0</v>
          </cell>
          <cell r="X10761">
            <v>-2538</v>
          </cell>
          <cell r="Y10761">
            <v>0</v>
          </cell>
          <cell r="Z10761">
            <v>-129430</v>
          </cell>
          <cell r="AA10761">
            <v>16867</v>
          </cell>
          <cell r="AB10761">
            <v>0</v>
          </cell>
        </row>
        <row r="10762">
          <cell r="A10762" t="str">
            <v>680237</v>
          </cell>
          <cell r="B10762" t="str">
            <v>0</v>
          </cell>
          <cell r="C10762" t="str">
            <v>FERCOVIT CAPSULAS</v>
          </cell>
          <cell r="D10762" t="str">
            <v>1000</v>
          </cell>
          <cell r="E10762" t="str">
            <v>L7700</v>
          </cell>
          <cell r="F10762" t="str">
            <v>R002</v>
          </cell>
          <cell r="G10762" t="str">
            <v>0000016703</v>
          </cell>
          <cell r="H10762"/>
          <cell r="I10762">
            <v>36770</v>
          </cell>
          <cell r="J10762" t="str">
            <v>CLP</v>
          </cell>
          <cell r="K10762">
            <v>120528</v>
          </cell>
          <cell r="L10762">
            <v>0</v>
          </cell>
          <cell r="M10762">
            <v>0</v>
          </cell>
          <cell r="N10762">
            <v>0</v>
          </cell>
          <cell r="O10762">
            <v>0</v>
          </cell>
          <cell r="P10762">
            <v>2791</v>
          </cell>
          <cell r="Q10762">
            <v>0</v>
          </cell>
          <cell r="R10762">
            <v>123319</v>
          </cell>
          <cell r="S10762">
            <v>-102460</v>
          </cell>
          <cell r="T10762">
            <v>-18488</v>
          </cell>
          <cell r="U10762">
            <v>0</v>
          </cell>
          <cell r="V10762">
            <v>0</v>
          </cell>
          <cell r="W10762">
            <v>0</v>
          </cell>
          <cell r="X10762">
            <v>-2371</v>
          </cell>
          <cell r="Y10762">
            <v>0</v>
          </cell>
          <cell r="Z10762">
            <v>-123319</v>
          </cell>
          <cell r="AA10762">
            <v>18068</v>
          </cell>
          <cell r="AB10762">
            <v>0</v>
          </cell>
        </row>
        <row r="10763">
          <cell r="A10763" t="str">
            <v>680238</v>
          </cell>
          <cell r="B10763" t="str">
            <v>0</v>
          </cell>
          <cell r="C10763" t="str">
            <v>NISTAGLOS CREMA</v>
          </cell>
          <cell r="D10763" t="str">
            <v>1000</v>
          </cell>
          <cell r="E10763" t="str">
            <v>L7700</v>
          </cell>
          <cell r="F10763" t="str">
            <v>R002</v>
          </cell>
          <cell r="G10763" t="str">
            <v>0000016703</v>
          </cell>
          <cell r="H10763"/>
          <cell r="I10763">
            <v>36800</v>
          </cell>
          <cell r="J10763" t="str">
            <v>CLP</v>
          </cell>
          <cell r="K10763">
            <v>120528</v>
          </cell>
          <cell r="L10763">
            <v>0</v>
          </cell>
          <cell r="M10763">
            <v>0</v>
          </cell>
          <cell r="N10763">
            <v>0</v>
          </cell>
          <cell r="O10763">
            <v>0</v>
          </cell>
          <cell r="P10763">
            <v>4024</v>
          </cell>
          <cell r="Q10763">
            <v>0</v>
          </cell>
          <cell r="R10763">
            <v>124552</v>
          </cell>
          <cell r="S10763">
            <v>-100429</v>
          </cell>
          <cell r="T10763">
            <v>-20769</v>
          </cell>
          <cell r="U10763">
            <v>0</v>
          </cell>
          <cell r="V10763">
            <v>0</v>
          </cell>
          <cell r="W10763">
            <v>0</v>
          </cell>
          <cell r="X10763">
            <v>-3354</v>
          </cell>
          <cell r="Y10763">
            <v>0</v>
          </cell>
          <cell r="Z10763">
            <v>-124552</v>
          </cell>
          <cell r="AA10763">
            <v>20099</v>
          </cell>
          <cell r="AB10763">
            <v>0</v>
          </cell>
        </row>
        <row r="10764">
          <cell r="A10764" t="str">
            <v>680239</v>
          </cell>
          <cell r="B10764" t="str">
            <v>0</v>
          </cell>
          <cell r="C10764" t="str">
            <v>PAIDOVIT GOTAS ORALES</v>
          </cell>
          <cell r="D10764" t="str">
            <v>1000</v>
          </cell>
          <cell r="E10764" t="str">
            <v>L7700</v>
          </cell>
          <cell r="F10764" t="str">
            <v>R002</v>
          </cell>
          <cell r="G10764" t="str">
            <v>0000016703</v>
          </cell>
          <cell r="H10764"/>
          <cell r="I10764">
            <v>36800</v>
          </cell>
          <cell r="J10764" t="str">
            <v>CLP</v>
          </cell>
          <cell r="K10764">
            <v>120528</v>
          </cell>
          <cell r="L10764">
            <v>0</v>
          </cell>
          <cell r="M10764">
            <v>0</v>
          </cell>
          <cell r="N10764">
            <v>0</v>
          </cell>
          <cell r="O10764">
            <v>0</v>
          </cell>
          <cell r="P10764">
            <v>4024</v>
          </cell>
          <cell r="Q10764">
            <v>0</v>
          </cell>
          <cell r="R10764">
            <v>124552</v>
          </cell>
          <cell r="S10764">
            <v>-100385</v>
          </cell>
          <cell r="T10764">
            <v>-20814</v>
          </cell>
          <cell r="U10764">
            <v>0</v>
          </cell>
          <cell r="V10764">
            <v>0</v>
          </cell>
          <cell r="W10764">
            <v>0</v>
          </cell>
          <cell r="X10764">
            <v>-3353</v>
          </cell>
          <cell r="Y10764">
            <v>0</v>
          </cell>
          <cell r="Z10764">
            <v>-124552</v>
          </cell>
          <cell r="AA10764">
            <v>20143</v>
          </cell>
          <cell r="AB10764">
            <v>0</v>
          </cell>
        </row>
        <row r="10765">
          <cell r="A10765" t="str">
            <v>680240</v>
          </cell>
          <cell r="B10765" t="str">
            <v>0</v>
          </cell>
          <cell r="C10765" t="str">
            <v>SELGINA 10MG</v>
          </cell>
          <cell r="D10765" t="str">
            <v>1000</v>
          </cell>
          <cell r="E10765" t="str">
            <v>L7700</v>
          </cell>
          <cell r="F10765" t="str">
            <v>R002</v>
          </cell>
          <cell r="G10765" t="str">
            <v>0000016703</v>
          </cell>
          <cell r="H10765"/>
          <cell r="I10765">
            <v>36892</v>
          </cell>
          <cell r="J10765" t="str">
            <v>CLP</v>
          </cell>
          <cell r="K10765">
            <v>120528</v>
          </cell>
          <cell r="L10765">
            <v>0</v>
          </cell>
          <cell r="M10765">
            <v>0</v>
          </cell>
          <cell r="N10765">
            <v>0</v>
          </cell>
          <cell r="O10765">
            <v>0</v>
          </cell>
          <cell r="P10765">
            <v>4271</v>
          </cell>
          <cell r="Q10765">
            <v>0</v>
          </cell>
          <cell r="R10765">
            <v>124799</v>
          </cell>
          <cell r="S10765">
            <v>-94421</v>
          </cell>
          <cell r="T10765">
            <v>-24956</v>
          </cell>
          <cell r="U10765">
            <v>0</v>
          </cell>
          <cell r="V10765">
            <v>0</v>
          </cell>
          <cell r="W10765">
            <v>0</v>
          </cell>
          <cell r="X10765">
            <v>-3344</v>
          </cell>
          <cell r="Y10765">
            <v>0</v>
          </cell>
          <cell r="Z10765">
            <v>-122721</v>
          </cell>
          <cell r="AA10765">
            <v>26107</v>
          </cell>
          <cell r="AB10765">
            <v>2078</v>
          </cell>
        </row>
        <row r="10766">
          <cell r="A10766" t="str">
            <v>680241</v>
          </cell>
          <cell r="B10766" t="str">
            <v>0</v>
          </cell>
          <cell r="C10766" t="str">
            <v>SELGINA 5 MG</v>
          </cell>
          <cell r="D10766" t="str">
            <v>1000</v>
          </cell>
          <cell r="E10766" t="str">
            <v>L7700</v>
          </cell>
          <cell r="F10766" t="str">
            <v>R002</v>
          </cell>
          <cell r="G10766" t="str">
            <v>0000016703</v>
          </cell>
          <cell r="H10766"/>
          <cell r="I10766">
            <v>36892</v>
          </cell>
          <cell r="J10766" t="str">
            <v>CLP</v>
          </cell>
          <cell r="K10766">
            <v>120528</v>
          </cell>
          <cell r="L10766">
            <v>0</v>
          </cell>
          <cell r="M10766">
            <v>0</v>
          </cell>
          <cell r="N10766">
            <v>0</v>
          </cell>
          <cell r="O10766">
            <v>0</v>
          </cell>
          <cell r="P10766">
            <v>4271</v>
          </cell>
          <cell r="Q10766">
            <v>0</v>
          </cell>
          <cell r="R10766">
            <v>124799</v>
          </cell>
          <cell r="S10766">
            <v>-94421</v>
          </cell>
          <cell r="T10766">
            <v>-24956</v>
          </cell>
          <cell r="U10766">
            <v>0</v>
          </cell>
          <cell r="V10766">
            <v>0</v>
          </cell>
          <cell r="W10766">
            <v>0</v>
          </cell>
          <cell r="X10766">
            <v>-3344</v>
          </cell>
          <cell r="Y10766">
            <v>0</v>
          </cell>
          <cell r="Z10766">
            <v>-122721</v>
          </cell>
          <cell r="AA10766">
            <v>26107</v>
          </cell>
          <cell r="AB10766">
            <v>2078</v>
          </cell>
        </row>
        <row r="10767">
          <cell r="A10767" t="str">
            <v>680242</v>
          </cell>
          <cell r="B10767" t="str">
            <v>0</v>
          </cell>
          <cell r="C10767" t="str">
            <v>TRICONIDAZOL FORTE</v>
          </cell>
          <cell r="D10767" t="str">
            <v>1000</v>
          </cell>
          <cell r="E10767" t="str">
            <v>L7700</v>
          </cell>
          <cell r="F10767" t="str">
            <v>R002</v>
          </cell>
          <cell r="G10767" t="str">
            <v>0000016703</v>
          </cell>
          <cell r="H10767"/>
          <cell r="I10767">
            <v>36892</v>
          </cell>
          <cell r="J10767" t="str">
            <v>CLP</v>
          </cell>
          <cell r="K10767">
            <v>120528</v>
          </cell>
          <cell r="L10767">
            <v>0</v>
          </cell>
          <cell r="M10767">
            <v>0</v>
          </cell>
          <cell r="N10767">
            <v>0</v>
          </cell>
          <cell r="O10767">
            <v>0</v>
          </cell>
          <cell r="P10767">
            <v>4271</v>
          </cell>
          <cell r="Q10767">
            <v>0</v>
          </cell>
          <cell r="R10767">
            <v>124799</v>
          </cell>
          <cell r="S10767">
            <v>-94719</v>
          </cell>
          <cell r="T10767">
            <v>-24668</v>
          </cell>
          <cell r="U10767">
            <v>0</v>
          </cell>
          <cell r="V10767">
            <v>0</v>
          </cell>
          <cell r="W10767">
            <v>0</v>
          </cell>
          <cell r="X10767">
            <v>-3357</v>
          </cell>
          <cell r="Y10767">
            <v>0</v>
          </cell>
          <cell r="Z10767">
            <v>-122744</v>
          </cell>
          <cell r="AA10767">
            <v>25809</v>
          </cell>
          <cell r="AB10767">
            <v>2055</v>
          </cell>
        </row>
        <row r="10768">
          <cell r="A10768" t="str">
            <v>680243</v>
          </cell>
          <cell r="B10768" t="str">
            <v>0</v>
          </cell>
          <cell r="C10768" t="str">
            <v>TRICONIDAZOL INFANTIL</v>
          </cell>
          <cell r="D10768" t="str">
            <v>1000</v>
          </cell>
          <cell r="E10768" t="str">
            <v>L7700</v>
          </cell>
          <cell r="F10768" t="str">
            <v>R002</v>
          </cell>
          <cell r="G10768" t="str">
            <v>0000016703</v>
          </cell>
          <cell r="H10768"/>
          <cell r="I10768">
            <v>36892</v>
          </cell>
          <cell r="J10768" t="str">
            <v>CLP</v>
          </cell>
          <cell r="K10768">
            <v>120528</v>
          </cell>
          <cell r="L10768">
            <v>0</v>
          </cell>
          <cell r="M10768">
            <v>0</v>
          </cell>
          <cell r="N10768">
            <v>0</v>
          </cell>
          <cell r="O10768">
            <v>0</v>
          </cell>
          <cell r="P10768">
            <v>4271</v>
          </cell>
          <cell r="Q10768">
            <v>0</v>
          </cell>
          <cell r="R10768">
            <v>124799</v>
          </cell>
          <cell r="S10768">
            <v>-94719</v>
          </cell>
          <cell r="T10768">
            <v>-24668</v>
          </cell>
          <cell r="U10768">
            <v>0</v>
          </cell>
          <cell r="V10768">
            <v>0</v>
          </cell>
          <cell r="W10768">
            <v>0</v>
          </cell>
          <cell r="X10768">
            <v>-3357</v>
          </cell>
          <cell r="Y10768">
            <v>0</v>
          </cell>
          <cell r="Z10768">
            <v>-122744</v>
          </cell>
          <cell r="AA10768">
            <v>25809</v>
          </cell>
          <cell r="AB10768">
            <v>2055</v>
          </cell>
        </row>
        <row r="10769">
          <cell r="A10769" t="str">
            <v>680244</v>
          </cell>
          <cell r="B10769" t="str">
            <v>0</v>
          </cell>
          <cell r="C10769" t="str">
            <v>FLOGOJET GEL 5%</v>
          </cell>
          <cell r="D10769" t="str">
            <v>1000</v>
          </cell>
          <cell r="E10769" t="str">
            <v>L7700</v>
          </cell>
          <cell r="F10769" t="str">
            <v>R002</v>
          </cell>
          <cell r="G10769" t="str">
            <v>0000016703</v>
          </cell>
          <cell r="H10769"/>
          <cell r="I10769">
            <v>36831</v>
          </cell>
          <cell r="J10769" t="str">
            <v>CLP</v>
          </cell>
          <cell r="K10769">
            <v>19735</v>
          </cell>
          <cell r="L10769">
            <v>0</v>
          </cell>
          <cell r="M10769">
            <v>0</v>
          </cell>
          <cell r="N10769">
            <v>0</v>
          </cell>
          <cell r="O10769">
            <v>0</v>
          </cell>
          <cell r="P10769">
            <v>660</v>
          </cell>
          <cell r="Q10769">
            <v>0</v>
          </cell>
          <cell r="R10769">
            <v>20395</v>
          </cell>
          <cell r="S10769">
            <v>-16394</v>
          </cell>
          <cell r="T10769">
            <v>-3454</v>
          </cell>
          <cell r="U10769">
            <v>0</v>
          </cell>
          <cell r="V10769">
            <v>0</v>
          </cell>
          <cell r="W10769">
            <v>0</v>
          </cell>
          <cell r="X10769">
            <v>-547</v>
          </cell>
          <cell r="Y10769">
            <v>0</v>
          </cell>
          <cell r="Z10769">
            <v>-20395</v>
          </cell>
          <cell r="AA10769">
            <v>3341</v>
          </cell>
          <cell r="AB10769">
            <v>0</v>
          </cell>
        </row>
        <row r="10770">
          <cell r="A10770" t="str">
            <v>680245</v>
          </cell>
          <cell r="B10770" t="str">
            <v>0</v>
          </cell>
          <cell r="C10770" t="str">
            <v>FLOGOJET GEL 5%</v>
          </cell>
          <cell r="D10770" t="str">
            <v>1000</v>
          </cell>
          <cell r="E10770" t="str">
            <v>L7700</v>
          </cell>
          <cell r="F10770" t="str">
            <v>R002</v>
          </cell>
          <cell r="G10770" t="str">
            <v>0000016703</v>
          </cell>
          <cell r="H10770"/>
          <cell r="I10770">
            <v>36831</v>
          </cell>
          <cell r="J10770" t="str">
            <v>CLP</v>
          </cell>
          <cell r="K10770">
            <v>100798</v>
          </cell>
          <cell r="L10770">
            <v>0</v>
          </cell>
          <cell r="M10770">
            <v>0</v>
          </cell>
          <cell r="N10770">
            <v>0</v>
          </cell>
          <cell r="O10770">
            <v>0</v>
          </cell>
          <cell r="P10770">
            <v>3886</v>
          </cell>
          <cell r="Q10770">
            <v>0</v>
          </cell>
          <cell r="R10770">
            <v>104684</v>
          </cell>
          <cell r="S10770">
            <v>-82340</v>
          </cell>
          <cell r="T10770">
            <v>-19168</v>
          </cell>
          <cell r="U10770">
            <v>0</v>
          </cell>
          <cell r="V10770">
            <v>0</v>
          </cell>
          <cell r="W10770">
            <v>0</v>
          </cell>
          <cell r="X10770">
            <v>-3176</v>
          </cell>
          <cell r="Y10770">
            <v>0</v>
          </cell>
          <cell r="Z10770">
            <v>-104684</v>
          </cell>
          <cell r="AA10770">
            <v>18458</v>
          </cell>
          <cell r="AB10770">
            <v>0</v>
          </cell>
        </row>
        <row r="10771">
          <cell r="A10771" t="str">
            <v>680246</v>
          </cell>
          <cell r="B10771" t="str">
            <v>0</v>
          </cell>
          <cell r="C10771" t="str">
            <v>TRICONIDAZOL COMP RECUB 500MG</v>
          </cell>
          <cell r="D10771" t="str">
            <v>1000</v>
          </cell>
          <cell r="E10771" t="str">
            <v>L7700</v>
          </cell>
          <cell r="F10771" t="str">
            <v>R002</v>
          </cell>
          <cell r="G10771" t="str">
            <v>0000016703</v>
          </cell>
          <cell r="H10771"/>
          <cell r="I10771">
            <v>36892</v>
          </cell>
          <cell r="J10771" t="str">
            <v>CLP</v>
          </cell>
          <cell r="K10771">
            <v>20151</v>
          </cell>
          <cell r="L10771">
            <v>0</v>
          </cell>
          <cell r="M10771">
            <v>0</v>
          </cell>
          <cell r="N10771">
            <v>0</v>
          </cell>
          <cell r="O10771">
            <v>0</v>
          </cell>
          <cell r="P10771">
            <v>713</v>
          </cell>
          <cell r="Q10771">
            <v>0</v>
          </cell>
          <cell r="R10771">
            <v>20864</v>
          </cell>
          <cell r="S10771">
            <v>-16101</v>
          </cell>
          <cell r="T10771">
            <v>-4194</v>
          </cell>
          <cell r="U10771">
            <v>0</v>
          </cell>
          <cell r="V10771">
            <v>0</v>
          </cell>
          <cell r="W10771">
            <v>0</v>
          </cell>
          <cell r="X10771">
            <v>-569</v>
          </cell>
          <cell r="Y10771">
            <v>0</v>
          </cell>
          <cell r="Z10771">
            <v>-20864</v>
          </cell>
          <cell r="AA10771">
            <v>4050</v>
          </cell>
          <cell r="AB10771">
            <v>0</v>
          </cell>
        </row>
        <row r="10772">
          <cell r="A10772" t="str">
            <v>680247</v>
          </cell>
          <cell r="B10772" t="str">
            <v>0</v>
          </cell>
          <cell r="C10772" t="str">
            <v>TRICONIDAZOL COMP RECUB 500MG</v>
          </cell>
          <cell r="D10772" t="str">
            <v>1000</v>
          </cell>
          <cell r="E10772" t="str">
            <v>L7700</v>
          </cell>
          <cell r="F10772" t="str">
            <v>R002</v>
          </cell>
          <cell r="G10772" t="str">
            <v>0000016703</v>
          </cell>
          <cell r="H10772"/>
          <cell r="I10772">
            <v>36892</v>
          </cell>
          <cell r="J10772" t="str">
            <v>CLP</v>
          </cell>
          <cell r="K10772">
            <v>100798</v>
          </cell>
          <cell r="L10772">
            <v>0</v>
          </cell>
          <cell r="M10772">
            <v>0</v>
          </cell>
          <cell r="N10772">
            <v>0</v>
          </cell>
          <cell r="O10772">
            <v>0</v>
          </cell>
          <cell r="P10772">
            <v>3571</v>
          </cell>
          <cell r="Q10772">
            <v>0</v>
          </cell>
          <cell r="R10772">
            <v>104369</v>
          </cell>
          <cell r="S10772">
            <v>-79213</v>
          </cell>
          <cell r="T10772">
            <v>-20633</v>
          </cell>
          <cell r="U10772">
            <v>0</v>
          </cell>
          <cell r="V10772">
            <v>0</v>
          </cell>
          <cell r="W10772">
            <v>0</v>
          </cell>
          <cell r="X10772">
            <v>-2804</v>
          </cell>
          <cell r="Y10772">
            <v>0</v>
          </cell>
          <cell r="Z10772">
            <v>-102650</v>
          </cell>
          <cell r="AA10772">
            <v>21585</v>
          </cell>
          <cell r="AB10772">
            <v>1719</v>
          </cell>
        </row>
        <row r="10773">
          <cell r="A10773" t="str">
            <v>680248</v>
          </cell>
          <cell r="B10773" t="str">
            <v>0</v>
          </cell>
          <cell r="C10773" t="str">
            <v>KILNITS SHAMPOO 1% CLV</v>
          </cell>
          <cell r="D10773" t="str">
            <v>1000</v>
          </cell>
          <cell r="E10773" t="str">
            <v>L7700</v>
          </cell>
          <cell r="F10773" t="str">
            <v>R002</v>
          </cell>
          <cell r="G10773" t="str">
            <v>0000016703</v>
          </cell>
          <cell r="H10773"/>
          <cell r="I10773">
            <v>36892</v>
          </cell>
          <cell r="J10773" t="str">
            <v>CLP</v>
          </cell>
          <cell r="K10773">
            <v>100798</v>
          </cell>
          <cell r="L10773">
            <v>0</v>
          </cell>
          <cell r="M10773">
            <v>0</v>
          </cell>
          <cell r="N10773">
            <v>0</v>
          </cell>
          <cell r="O10773">
            <v>0</v>
          </cell>
          <cell r="P10773">
            <v>3571</v>
          </cell>
          <cell r="Q10773">
            <v>0</v>
          </cell>
          <cell r="R10773">
            <v>104369</v>
          </cell>
          <cell r="S10773">
            <v>-80386</v>
          </cell>
          <cell r="T10773">
            <v>-21133</v>
          </cell>
          <cell r="U10773">
            <v>0</v>
          </cell>
          <cell r="V10773">
            <v>0</v>
          </cell>
          <cell r="W10773">
            <v>0</v>
          </cell>
          <cell r="X10773">
            <v>-2850</v>
          </cell>
          <cell r="Y10773">
            <v>0</v>
          </cell>
          <cell r="Z10773">
            <v>-104369</v>
          </cell>
          <cell r="AA10773">
            <v>20412</v>
          </cell>
          <cell r="AB10773">
            <v>0</v>
          </cell>
        </row>
        <row r="10774">
          <cell r="A10774" t="str">
            <v>680249</v>
          </cell>
          <cell r="B10774" t="str">
            <v>0</v>
          </cell>
          <cell r="C10774" t="str">
            <v>KILNITS SHAMPOO 1% CLV</v>
          </cell>
          <cell r="D10774" t="str">
            <v>1000</v>
          </cell>
          <cell r="E10774" t="str">
            <v>L7700</v>
          </cell>
          <cell r="F10774" t="str">
            <v>R002</v>
          </cell>
          <cell r="G10774" t="str">
            <v>0000016703</v>
          </cell>
          <cell r="H10774"/>
          <cell r="I10774">
            <v>36892</v>
          </cell>
          <cell r="J10774" t="str">
            <v>CLP</v>
          </cell>
          <cell r="K10774">
            <v>100798</v>
          </cell>
          <cell r="L10774">
            <v>0</v>
          </cell>
          <cell r="M10774">
            <v>0</v>
          </cell>
          <cell r="N10774">
            <v>0</v>
          </cell>
          <cell r="O10774">
            <v>0</v>
          </cell>
          <cell r="P10774">
            <v>3571</v>
          </cell>
          <cell r="Q10774">
            <v>0</v>
          </cell>
          <cell r="R10774">
            <v>104369</v>
          </cell>
          <cell r="S10774">
            <v>-79050</v>
          </cell>
          <cell r="T10774">
            <v>-20785</v>
          </cell>
          <cell r="U10774">
            <v>0</v>
          </cell>
          <cell r="V10774">
            <v>0</v>
          </cell>
          <cell r="W10774">
            <v>0</v>
          </cell>
          <cell r="X10774">
            <v>-2802</v>
          </cell>
          <cell r="Y10774">
            <v>0</v>
          </cell>
          <cell r="Z10774">
            <v>-102637</v>
          </cell>
          <cell r="AA10774">
            <v>21748</v>
          </cell>
          <cell r="AB10774">
            <v>1732</v>
          </cell>
        </row>
        <row r="10775">
          <cell r="A10775" t="str">
            <v>680250</v>
          </cell>
          <cell r="B10775" t="str">
            <v>0</v>
          </cell>
          <cell r="C10775" t="str">
            <v>LARMAX 10MG COMP CLV</v>
          </cell>
          <cell r="D10775" t="str">
            <v>1000</v>
          </cell>
          <cell r="E10775" t="str">
            <v>L7700</v>
          </cell>
          <cell r="F10775" t="str">
            <v>R002</v>
          </cell>
          <cell r="G10775" t="str">
            <v>0000016703</v>
          </cell>
          <cell r="H10775"/>
          <cell r="I10775">
            <v>36892</v>
          </cell>
          <cell r="J10775" t="str">
            <v>CLP</v>
          </cell>
          <cell r="K10775">
            <v>140261</v>
          </cell>
          <cell r="L10775">
            <v>0</v>
          </cell>
          <cell r="M10775">
            <v>0</v>
          </cell>
          <cell r="N10775">
            <v>0</v>
          </cell>
          <cell r="O10775">
            <v>0</v>
          </cell>
          <cell r="P10775">
            <v>4971</v>
          </cell>
          <cell r="Q10775">
            <v>0</v>
          </cell>
          <cell r="R10775">
            <v>145232</v>
          </cell>
          <cell r="S10775">
            <v>-110226</v>
          </cell>
          <cell r="T10775">
            <v>-28706</v>
          </cell>
          <cell r="U10775">
            <v>0</v>
          </cell>
          <cell r="V10775">
            <v>0</v>
          </cell>
          <cell r="W10775">
            <v>0</v>
          </cell>
          <cell r="X10775">
            <v>-3907</v>
          </cell>
          <cell r="Y10775">
            <v>0</v>
          </cell>
          <cell r="Z10775">
            <v>-142839</v>
          </cell>
          <cell r="AA10775">
            <v>30035</v>
          </cell>
          <cell r="AB10775">
            <v>2393</v>
          </cell>
        </row>
        <row r="10776">
          <cell r="A10776" t="str">
            <v>680251</v>
          </cell>
          <cell r="B10776" t="str">
            <v>0</v>
          </cell>
          <cell r="C10776" t="str">
            <v>HISTALEN 10MG CREMA CLV</v>
          </cell>
          <cell r="D10776" t="str">
            <v>1000</v>
          </cell>
          <cell r="E10776" t="str">
            <v>L7700</v>
          </cell>
          <cell r="F10776" t="str">
            <v>R002</v>
          </cell>
          <cell r="G10776" t="str">
            <v>0000016703</v>
          </cell>
          <cell r="H10776"/>
          <cell r="I10776">
            <v>36831</v>
          </cell>
          <cell r="J10776" t="str">
            <v>CLP</v>
          </cell>
          <cell r="K10776">
            <v>19735</v>
          </cell>
          <cell r="L10776">
            <v>0</v>
          </cell>
          <cell r="M10776">
            <v>0</v>
          </cell>
          <cell r="N10776">
            <v>0</v>
          </cell>
          <cell r="O10776">
            <v>0</v>
          </cell>
          <cell r="P10776">
            <v>660</v>
          </cell>
          <cell r="Q10776">
            <v>0</v>
          </cell>
          <cell r="R10776">
            <v>20395</v>
          </cell>
          <cell r="S10776">
            <v>-16714</v>
          </cell>
          <cell r="T10776">
            <v>-3124</v>
          </cell>
          <cell r="U10776">
            <v>0</v>
          </cell>
          <cell r="V10776">
            <v>0</v>
          </cell>
          <cell r="W10776">
            <v>0</v>
          </cell>
          <cell r="X10776">
            <v>-557</v>
          </cell>
          <cell r="Y10776">
            <v>0</v>
          </cell>
          <cell r="Z10776">
            <v>-20395</v>
          </cell>
          <cell r="AA10776">
            <v>3021</v>
          </cell>
          <cell r="AB10776">
            <v>0</v>
          </cell>
        </row>
        <row r="10777">
          <cell r="A10777" t="str">
            <v>680252</v>
          </cell>
          <cell r="B10777" t="str">
            <v>0</v>
          </cell>
          <cell r="C10777" t="str">
            <v>HISTALEN 10MG CREMA CLV</v>
          </cell>
          <cell r="D10777" t="str">
            <v>1000</v>
          </cell>
          <cell r="E10777" t="str">
            <v>L7700</v>
          </cell>
          <cell r="F10777" t="str">
            <v>R002</v>
          </cell>
          <cell r="G10777" t="str">
            <v>0000016703</v>
          </cell>
          <cell r="H10777"/>
          <cell r="I10777">
            <v>36831</v>
          </cell>
          <cell r="J10777" t="str">
            <v>CLP</v>
          </cell>
          <cell r="K10777">
            <v>100798</v>
          </cell>
          <cell r="L10777">
            <v>0</v>
          </cell>
          <cell r="M10777">
            <v>0</v>
          </cell>
          <cell r="N10777">
            <v>0</v>
          </cell>
          <cell r="O10777">
            <v>0</v>
          </cell>
          <cell r="P10777">
            <v>3886</v>
          </cell>
          <cell r="Q10777">
            <v>0</v>
          </cell>
          <cell r="R10777">
            <v>104684</v>
          </cell>
          <cell r="S10777">
            <v>-83942</v>
          </cell>
          <cell r="T10777">
            <v>-17506</v>
          </cell>
          <cell r="U10777">
            <v>0</v>
          </cell>
          <cell r="V10777">
            <v>0</v>
          </cell>
          <cell r="W10777">
            <v>0</v>
          </cell>
          <cell r="X10777">
            <v>-3236</v>
          </cell>
          <cell r="Y10777">
            <v>0</v>
          </cell>
          <cell r="Z10777">
            <v>-104684</v>
          </cell>
          <cell r="AA10777">
            <v>16856</v>
          </cell>
          <cell r="AB10777">
            <v>0</v>
          </cell>
        </row>
        <row r="10778">
          <cell r="A10778" t="str">
            <v>680253</v>
          </cell>
          <cell r="B10778" t="str">
            <v>0</v>
          </cell>
          <cell r="C10778" t="str">
            <v>HISTALEN 20MG CREMA CLV</v>
          </cell>
          <cell r="D10778" t="str">
            <v>1000</v>
          </cell>
          <cell r="E10778" t="str">
            <v>L7700</v>
          </cell>
          <cell r="F10778" t="str">
            <v>R002</v>
          </cell>
          <cell r="G10778" t="str">
            <v>0000016703</v>
          </cell>
          <cell r="H10778"/>
          <cell r="I10778">
            <v>36831</v>
          </cell>
          <cell r="J10778" t="str">
            <v>CLP</v>
          </cell>
          <cell r="K10778">
            <v>19735</v>
          </cell>
          <cell r="L10778">
            <v>0</v>
          </cell>
          <cell r="M10778">
            <v>0</v>
          </cell>
          <cell r="N10778">
            <v>0</v>
          </cell>
          <cell r="O10778">
            <v>0</v>
          </cell>
          <cell r="P10778">
            <v>660</v>
          </cell>
          <cell r="Q10778">
            <v>0</v>
          </cell>
          <cell r="R10778">
            <v>20395</v>
          </cell>
          <cell r="S10778">
            <v>-16714</v>
          </cell>
          <cell r="T10778">
            <v>-3124</v>
          </cell>
          <cell r="U10778">
            <v>0</v>
          </cell>
          <cell r="V10778">
            <v>0</v>
          </cell>
          <cell r="W10778">
            <v>0</v>
          </cell>
          <cell r="X10778">
            <v>-557</v>
          </cell>
          <cell r="Y10778">
            <v>0</v>
          </cell>
          <cell r="Z10778">
            <v>-20395</v>
          </cell>
          <cell r="AA10778">
            <v>3021</v>
          </cell>
          <cell r="AB10778">
            <v>0</v>
          </cell>
        </row>
        <row r="10779">
          <cell r="A10779" t="str">
            <v>680254</v>
          </cell>
          <cell r="B10779" t="str">
            <v>0</v>
          </cell>
          <cell r="C10779" t="str">
            <v>HISTALEN 20MG CREMA CLV</v>
          </cell>
          <cell r="D10779" t="str">
            <v>1000</v>
          </cell>
          <cell r="E10779" t="str">
            <v>L7700</v>
          </cell>
          <cell r="F10779" t="str">
            <v>R002</v>
          </cell>
          <cell r="G10779" t="str">
            <v>0000016703</v>
          </cell>
          <cell r="H10779"/>
          <cell r="I10779">
            <v>36831</v>
          </cell>
          <cell r="J10779" t="str">
            <v>CLP</v>
          </cell>
          <cell r="K10779">
            <v>100798</v>
          </cell>
          <cell r="L10779">
            <v>0</v>
          </cell>
          <cell r="M10779">
            <v>0</v>
          </cell>
          <cell r="N10779">
            <v>0</v>
          </cell>
          <cell r="O10779">
            <v>0</v>
          </cell>
          <cell r="P10779">
            <v>3886</v>
          </cell>
          <cell r="Q10779">
            <v>0</v>
          </cell>
          <cell r="R10779">
            <v>104684</v>
          </cell>
          <cell r="S10779">
            <v>-83942</v>
          </cell>
          <cell r="T10779">
            <v>-17506</v>
          </cell>
          <cell r="U10779">
            <v>0</v>
          </cell>
          <cell r="V10779">
            <v>0</v>
          </cell>
          <cell r="W10779">
            <v>0</v>
          </cell>
          <cell r="X10779">
            <v>-3236</v>
          </cell>
          <cell r="Y10779">
            <v>0</v>
          </cell>
          <cell r="Z10779">
            <v>-104684</v>
          </cell>
          <cell r="AA10779">
            <v>16856</v>
          </cell>
          <cell r="AB10779">
            <v>0</v>
          </cell>
        </row>
        <row r="10780">
          <cell r="A10780" t="str">
            <v>680255</v>
          </cell>
          <cell r="B10780" t="str">
            <v>0</v>
          </cell>
          <cell r="C10780" t="str">
            <v>FLUIBRON 15MG JARABE CLV</v>
          </cell>
          <cell r="D10780" t="str">
            <v>1000</v>
          </cell>
          <cell r="E10780" t="str">
            <v>L7700</v>
          </cell>
          <cell r="F10780" t="str">
            <v>R002</v>
          </cell>
          <cell r="G10780" t="str">
            <v>0000016703</v>
          </cell>
          <cell r="H10780"/>
          <cell r="I10780">
            <v>35490</v>
          </cell>
          <cell r="J10780" t="str">
            <v>CLP</v>
          </cell>
          <cell r="K10780">
            <v>117559</v>
          </cell>
          <cell r="L10780">
            <v>0</v>
          </cell>
          <cell r="M10780">
            <v>0</v>
          </cell>
          <cell r="N10780">
            <v>0</v>
          </cell>
          <cell r="O10780">
            <v>0</v>
          </cell>
          <cell r="P10780">
            <v>0</v>
          </cell>
          <cell r="Q10780">
            <v>0</v>
          </cell>
          <cell r="R10780">
            <v>117559</v>
          </cell>
          <cell r="S10780">
            <v>-117559</v>
          </cell>
          <cell r="T10780">
            <v>0</v>
          </cell>
          <cell r="U10780">
            <v>0</v>
          </cell>
          <cell r="V10780">
            <v>0</v>
          </cell>
          <cell r="W10780">
            <v>0</v>
          </cell>
          <cell r="X10780">
            <v>0</v>
          </cell>
          <cell r="Y10780">
            <v>0</v>
          </cell>
          <cell r="Z10780">
            <v>-117559</v>
          </cell>
          <cell r="AA10780">
            <v>0</v>
          </cell>
          <cell r="AB10780">
            <v>0</v>
          </cell>
        </row>
        <row r="10781">
          <cell r="A10781" t="str">
            <v>680256</v>
          </cell>
          <cell r="B10781" t="str">
            <v>0</v>
          </cell>
          <cell r="C10781" t="str">
            <v>FLUIBRON 30MG JARABE CLV</v>
          </cell>
          <cell r="D10781" t="str">
            <v>1000</v>
          </cell>
          <cell r="E10781" t="str">
            <v>L7700</v>
          </cell>
          <cell r="F10781" t="str">
            <v>R002</v>
          </cell>
          <cell r="G10781" t="str">
            <v>0000016703</v>
          </cell>
          <cell r="H10781"/>
          <cell r="I10781">
            <v>35490</v>
          </cell>
          <cell r="J10781" t="str">
            <v>CLP</v>
          </cell>
          <cell r="K10781">
            <v>117559</v>
          </cell>
          <cell r="L10781">
            <v>0</v>
          </cell>
          <cell r="M10781">
            <v>0</v>
          </cell>
          <cell r="N10781">
            <v>0</v>
          </cell>
          <cell r="O10781">
            <v>0</v>
          </cell>
          <cell r="P10781">
            <v>0</v>
          </cell>
          <cell r="Q10781">
            <v>0</v>
          </cell>
          <cell r="R10781">
            <v>117559</v>
          </cell>
          <cell r="S10781">
            <v>-117559</v>
          </cell>
          <cell r="T10781">
            <v>0</v>
          </cell>
          <cell r="U10781">
            <v>0</v>
          </cell>
          <cell r="V10781">
            <v>0</v>
          </cell>
          <cell r="W10781">
            <v>0</v>
          </cell>
          <cell r="X10781">
            <v>0</v>
          </cell>
          <cell r="Y10781">
            <v>0</v>
          </cell>
          <cell r="Z10781">
            <v>-117559</v>
          </cell>
          <cell r="AA10781">
            <v>0</v>
          </cell>
          <cell r="AB10781">
            <v>0</v>
          </cell>
        </row>
        <row r="10782">
          <cell r="A10782" t="str">
            <v>680257</v>
          </cell>
          <cell r="B10782" t="str">
            <v>0</v>
          </cell>
          <cell r="C10782" t="str">
            <v>FIBRIMOL SOL GOTAS CLV 100MG/ML</v>
          </cell>
          <cell r="D10782" t="str">
            <v>1000</v>
          </cell>
          <cell r="E10782" t="str">
            <v>L7700</v>
          </cell>
          <cell r="F10782" t="str">
            <v>R002</v>
          </cell>
          <cell r="G10782" t="str">
            <v>0000016703</v>
          </cell>
          <cell r="H10782"/>
          <cell r="I10782">
            <v>35490</v>
          </cell>
          <cell r="J10782" t="str">
            <v>CLP</v>
          </cell>
          <cell r="K10782">
            <v>117559</v>
          </cell>
          <cell r="L10782">
            <v>0</v>
          </cell>
          <cell r="M10782">
            <v>0</v>
          </cell>
          <cell r="N10782">
            <v>0</v>
          </cell>
          <cell r="O10782">
            <v>0</v>
          </cell>
          <cell r="P10782">
            <v>0</v>
          </cell>
          <cell r="Q10782">
            <v>0</v>
          </cell>
          <cell r="R10782">
            <v>117559</v>
          </cell>
          <cell r="S10782">
            <v>-117559</v>
          </cell>
          <cell r="T10782">
            <v>0</v>
          </cell>
          <cell r="U10782">
            <v>0</v>
          </cell>
          <cell r="V10782">
            <v>0</v>
          </cell>
          <cell r="W10782">
            <v>0</v>
          </cell>
          <cell r="X10782">
            <v>0</v>
          </cell>
          <cell r="Y10782">
            <v>0</v>
          </cell>
          <cell r="Z10782">
            <v>-117559</v>
          </cell>
          <cell r="AA10782">
            <v>0</v>
          </cell>
          <cell r="AB10782">
            <v>0</v>
          </cell>
        </row>
        <row r="10783">
          <cell r="A10783" t="str">
            <v>680258</v>
          </cell>
          <cell r="B10783" t="str">
            <v>0</v>
          </cell>
          <cell r="C10783" t="str">
            <v>KILNITS SHAMPOO 1%</v>
          </cell>
          <cell r="D10783" t="str">
            <v>1000</v>
          </cell>
          <cell r="E10783" t="str">
            <v>L7700</v>
          </cell>
          <cell r="F10783" t="str">
            <v>R002</v>
          </cell>
          <cell r="G10783" t="str">
            <v>0000016703</v>
          </cell>
          <cell r="H10783"/>
          <cell r="I10783">
            <v>36892</v>
          </cell>
          <cell r="J10783" t="str">
            <v>CLP</v>
          </cell>
          <cell r="K10783">
            <v>21118</v>
          </cell>
          <cell r="L10783">
            <v>0</v>
          </cell>
          <cell r="M10783">
            <v>0</v>
          </cell>
          <cell r="N10783">
            <v>0</v>
          </cell>
          <cell r="O10783">
            <v>0</v>
          </cell>
          <cell r="P10783">
            <v>748</v>
          </cell>
          <cell r="Q10783">
            <v>0</v>
          </cell>
          <cell r="R10783">
            <v>21866</v>
          </cell>
          <cell r="S10783">
            <v>-16560</v>
          </cell>
          <cell r="T10783">
            <v>-4356</v>
          </cell>
          <cell r="U10783">
            <v>0</v>
          </cell>
          <cell r="V10783">
            <v>0</v>
          </cell>
          <cell r="W10783">
            <v>0</v>
          </cell>
          <cell r="X10783">
            <v>-587</v>
          </cell>
          <cell r="Y10783">
            <v>0</v>
          </cell>
          <cell r="Z10783">
            <v>-21503</v>
          </cell>
          <cell r="AA10783">
            <v>4558</v>
          </cell>
          <cell r="AB10783">
            <v>363</v>
          </cell>
        </row>
        <row r="10784">
          <cell r="A10784" t="str">
            <v>680259</v>
          </cell>
          <cell r="B10784" t="str">
            <v>0</v>
          </cell>
          <cell r="C10784" t="str">
            <v>CAPENT COMP 2MG</v>
          </cell>
          <cell r="D10784" t="str">
            <v>1000</v>
          </cell>
          <cell r="E10784" t="str">
            <v>L7700</v>
          </cell>
          <cell r="F10784" t="str">
            <v>R002</v>
          </cell>
          <cell r="G10784" t="str">
            <v>0000016703</v>
          </cell>
          <cell r="H10784"/>
          <cell r="I10784">
            <v>36892</v>
          </cell>
          <cell r="J10784" t="str">
            <v>CLP</v>
          </cell>
          <cell r="K10784">
            <v>126451</v>
          </cell>
          <cell r="L10784">
            <v>0</v>
          </cell>
          <cell r="M10784">
            <v>0</v>
          </cell>
          <cell r="N10784">
            <v>0</v>
          </cell>
          <cell r="O10784">
            <v>0</v>
          </cell>
          <cell r="P10784">
            <v>4481</v>
          </cell>
          <cell r="Q10784">
            <v>0</v>
          </cell>
          <cell r="R10784">
            <v>130932</v>
          </cell>
          <cell r="S10784">
            <v>-101076</v>
          </cell>
          <cell r="T10784">
            <v>-26273</v>
          </cell>
          <cell r="U10784">
            <v>0</v>
          </cell>
          <cell r="V10784">
            <v>0</v>
          </cell>
          <cell r="W10784">
            <v>0</v>
          </cell>
          <cell r="X10784">
            <v>-3583</v>
          </cell>
          <cell r="Y10784">
            <v>0</v>
          </cell>
          <cell r="Z10784">
            <v>-130932</v>
          </cell>
          <cell r="AA10784">
            <v>25375</v>
          </cell>
          <cell r="AB10784">
            <v>0</v>
          </cell>
        </row>
        <row r="10785">
          <cell r="A10785" t="str">
            <v>680260</v>
          </cell>
          <cell r="B10785" t="str">
            <v>0</v>
          </cell>
          <cell r="C10785" t="str">
            <v>COLMAX COMP 125MG</v>
          </cell>
          <cell r="D10785" t="str">
            <v>1000</v>
          </cell>
          <cell r="E10785" t="str">
            <v>L7700</v>
          </cell>
          <cell r="F10785" t="str">
            <v>R002</v>
          </cell>
          <cell r="G10785" t="str">
            <v>0000016703</v>
          </cell>
          <cell r="H10785"/>
          <cell r="I10785">
            <v>36892</v>
          </cell>
          <cell r="J10785" t="str">
            <v>CLP</v>
          </cell>
          <cell r="K10785">
            <v>126451</v>
          </cell>
          <cell r="L10785">
            <v>0</v>
          </cell>
          <cell r="M10785">
            <v>0</v>
          </cell>
          <cell r="N10785">
            <v>0</v>
          </cell>
          <cell r="O10785">
            <v>0</v>
          </cell>
          <cell r="P10785">
            <v>4481</v>
          </cell>
          <cell r="Q10785">
            <v>0</v>
          </cell>
          <cell r="R10785">
            <v>130932</v>
          </cell>
          <cell r="S10785">
            <v>-101076</v>
          </cell>
          <cell r="T10785">
            <v>-26273</v>
          </cell>
          <cell r="U10785">
            <v>0</v>
          </cell>
          <cell r="V10785">
            <v>0</v>
          </cell>
          <cell r="W10785">
            <v>0</v>
          </cell>
          <cell r="X10785">
            <v>-3583</v>
          </cell>
          <cell r="Y10785">
            <v>0</v>
          </cell>
          <cell r="Z10785">
            <v>-130932</v>
          </cell>
          <cell r="AA10785">
            <v>25375</v>
          </cell>
          <cell r="AB10785">
            <v>0</v>
          </cell>
        </row>
        <row r="10786">
          <cell r="A10786" t="str">
            <v>680261</v>
          </cell>
          <cell r="B10786" t="str">
            <v>0</v>
          </cell>
          <cell r="C10786" t="str">
            <v>COTIBIN COMP CAPS</v>
          </cell>
          <cell r="D10786" t="str">
            <v>1000</v>
          </cell>
          <cell r="E10786" t="str">
            <v>L7700</v>
          </cell>
          <cell r="F10786" t="str">
            <v>R002</v>
          </cell>
          <cell r="G10786" t="str">
            <v>0000016703</v>
          </cell>
          <cell r="H10786"/>
          <cell r="I10786">
            <v>36892</v>
          </cell>
          <cell r="J10786" t="str">
            <v>CLP</v>
          </cell>
          <cell r="K10786">
            <v>105332</v>
          </cell>
          <cell r="L10786">
            <v>0</v>
          </cell>
          <cell r="M10786">
            <v>0</v>
          </cell>
          <cell r="N10786">
            <v>0</v>
          </cell>
          <cell r="O10786">
            <v>0</v>
          </cell>
          <cell r="P10786">
            <v>3734</v>
          </cell>
          <cell r="Q10786">
            <v>0</v>
          </cell>
          <cell r="R10786">
            <v>109066</v>
          </cell>
          <cell r="S10786">
            <v>-84195</v>
          </cell>
          <cell r="T10786">
            <v>-21889</v>
          </cell>
          <cell r="U10786">
            <v>0</v>
          </cell>
          <cell r="V10786">
            <v>0</v>
          </cell>
          <cell r="W10786">
            <v>0</v>
          </cell>
          <cell r="X10786">
            <v>-2982</v>
          </cell>
          <cell r="Y10786">
            <v>0</v>
          </cell>
          <cell r="Z10786">
            <v>-109066</v>
          </cell>
          <cell r="AA10786">
            <v>21137</v>
          </cell>
          <cell r="AB10786">
            <v>0</v>
          </cell>
        </row>
        <row r="10787">
          <cell r="A10787" t="str">
            <v>680262</v>
          </cell>
          <cell r="B10787" t="str">
            <v>0</v>
          </cell>
          <cell r="C10787" t="str">
            <v>INTROCIN</v>
          </cell>
          <cell r="D10787" t="str">
            <v>1000</v>
          </cell>
          <cell r="E10787" t="str">
            <v>L7700</v>
          </cell>
          <cell r="F10787" t="str">
            <v>R002</v>
          </cell>
          <cell r="G10787" t="str">
            <v>0000016703</v>
          </cell>
          <cell r="H10787"/>
          <cell r="I10787">
            <v>36892</v>
          </cell>
          <cell r="J10787" t="str">
            <v>CLP</v>
          </cell>
          <cell r="K10787">
            <v>105332</v>
          </cell>
          <cell r="L10787">
            <v>0</v>
          </cell>
          <cell r="M10787">
            <v>0</v>
          </cell>
          <cell r="N10787">
            <v>0</v>
          </cell>
          <cell r="O10787">
            <v>0</v>
          </cell>
          <cell r="P10787">
            <v>3734</v>
          </cell>
          <cell r="Q10787">
            <v>0</v>
          </cell>
          <cell r="R10787">
            <v>109066</v>
          </cell>
          <cell r="S10787">
            <v>-84195</v>
          </cell>
          <cell r="T10787">
            <v>-21889</v>
          </cell>
          <cell r="U10787">
            <v>0</v>
          </cell>
          <cell r="V10787">
            <v>0</v>
          </cell>
          <cell r="W10787">
            <v>0</v>
          </cell>
          <cell r="X10787">
            <v>-2982</v>
          </cell>
          <cell r="Y10787">
            <v>0</v>
          </cell>
          <cell r="Z10787">
            <v>-109066</v>
          </cell>
          <cell r="AA10787">
            <v>21137</v>
          </cell>
          <cell r="AB10787">
            <v>0</v>
          </cell>
        </row>
        <row r="10788">
          <cell r="A10788" t="str">
            <v>680263</v>
          </cell>
          <cell r="B10788" t="str">
            <v>0</v>
          </cell>
          <cell r="C10788" t="str">
            <v>INTROCIN FORTE</v>
          </cell>
          <cell r="D10788" t="str">
            <v>1000</v>
          </cell>
          <cell r="E10788" t="str">
            <v>L7700</v>
          </cell>
          <cell r="F10788" t="str">
            <v>R002</v>
          </cell>
          <cell r="G10788" t="str">
            <v>0000016703</v>
          </cell>
          <cell r="H10788"/>
          <cell r="I10788">
            <v>36892</v>
          </cell>
          <cell r="J10788" t="str">
            <v>CLP</v>
          </cell>
          <cell r="K10788">
            <v>105332</v>
          </cell>
          <cell r="L10788">
            <v>0</v>
          </cell>
          <cell r="M10788">
            <v>0</v>
          </cell>
          <cell r="N10788">
            <v>0</v>
          </cell>
          <cell r="O10788">
            <v>0</v>
          </cell>
          <cell r="P10788">
            <v>3734</v>
          </cell>
          <cell r="Q10788">
            <v>0</v>
          </cell>
          <cell r="R10788">
            <v>109066</v>
          </cell>
          <cell r="S10788">
            <v>-84195</v>
          </cell>
          <cell r="T10788">
            <v>-21889</v>
          </cell>
          <cell r="U10788">
            <v>0</v>
          </cell>
          <cell r="V10788">
            <v>0</v>
          </cell>
          <cell r="W10788">
            <v>0</v>
          </cell>
          <cell r="X10788">
            <v>-2982</v>
          </cell>
          <cell r="Y10788">
            <v>0</v>
          </cell>
          <cell r="Z10788">
            <v>-109066</v>
          </cell>
          <cell r="AA10788">
            <v>21137</v>
          </cell>
          <cell r="AB10788">
            <v>0</v>
          </cell>
        </row>
        <row r="10789">
          <cell r="A10789" t="str">
            <v>680264</v>
          </cell>
          <cell r="B10789" t="str">
            <v>0</v>
          </cell>
          <cell r="C10789" t="str">
            <v>INTROCIN SUSPENSION</v>
          </cell>
          <cell r="D10789" t="str">
            <v>1000</v>
          </cell>
          <cell r="E10789" t="str">
            <v>L7700</v>
          </cell>
          <cell r="F10789" t="str">
            <v>R002</v>
          </cell>
          <cell r="G10789" t="str">
            <v>0000016703</v>
          </cell>
          <cell r="H10789"/>
          <cell r="I10789">
            <v>36892</v>
          </cell>
          <cell r="J10789" t="str">
            <v>CLP</v>
          </cell>
          <cell r="K10789">
            <v>105332</v>
          </cell>
          <cell r="L10789">
            <v>0</v>
          </cell>
          <cell r="M10789">
            <v>0</v>
          </cell>
          <cell r="N10789">
            <v>0</v>
          </cell>
          <cell r="O10789">
            <v>0</v>
          </cell>
          <cell r="P10789">
            <v>3734</v>
          </cell>
          <cell r="Q10789">
            <v>0</v>
          </cell>
          <cell r="R10789">
            <v>109066</v>
          </cell>
          <cell r="S10789">
            <v>-84195</v>
          </cell>
          <cell r="T10789">
            <v>-21889</v>
          </cell>
          <cell r="U10789">
            <v>0</v>
          </cell>
          <cell r="V10789">
            <v>0</v>
          </cell>
          <cell r="W10789">
            <v>0</v>
          </cell>
          <cell r="X10789">
            <v>-2982</v>
          </cell>
          <cell r="Y10789">
            <v>0</v>
          </cell>
          <cell r="Z10789">
            <v>-109066</v>
          </cell>
          <cell r="AA10789">
            <v>21137</v>
          </cell>
          <cell r="AB10789">
            <v>0</v>
          </cell>
        </row>
        <row r="10790">
          <cell r="A10790" t="str">
            <v>680265</v>
          </cell>
          <cell r="B10790" t="str">
            <v>0</v>
          </cell>
          <cell r="C10790" t="str">
            <v>MIDOL COMP</v>
          </cell>
          <cell r="D10790" t="str">
            <v>1000</v>
          </cell>
          <cell r="E10790" t="str">
            <v>L7700</v>
          </cell>
          <cell r="F10790" t="str">
            <v>R002</v>
          </cell>
          <cell r="G10790" t="str">
            <v>0000016703</v>
          </cell>
          <cell r="H10790"/>
          <cell r="I10790">
            <v>36892</v>
          </cell>
          <cell r="J10790" t="str">
            <v>CLP</v>
          </cell>
          <cell r="K10790">
            <v>105332</v>
          </cell>
          <cell r="L10790">
            <v>0</v>
          </cell>
          <cell r="M10790">
            <v>0</v>
          </cell>
          <cell r="N10790">
            <v>0</v>
          </cell>
          <cell r="O10790">
            <v>0</v>
          </cell>
          <cell r="P10790">
            <v>3734</v>
          </cell>
          <cell r="Q10790">
            <v>0</v>
          </cell>
          <cell r="R10790">
            <v>109066</v>
          </cell>
          <cell r="S10790">
            <v>-84195</v>
          </cell>
          <cell r="T10790">
            <v>-21889</v>
          </cell>
          <cell r="U10790">
            <v>0</v>
          </cell>
          <cell r="V10790">
            <v>0</v>
          </cell>
          <cell r="W10790">
            <v>0</v>
          </cell>
          <cell r="X10790">
            <v>-2982</v>
          </cell>
          <cell r="Y10790">
            <v>0</v>
          </cell>
          <cell r="Z10790">
            <v>-109066</v>
          </cell>
          <cell r="AA10790">
            <v>21137</v>
          </cell>
          <cell r="AB10790">
            <v>0</v>
          </cell>
        </row>
        <row r="10791">
          <cell r="A10791" t="str">
            <v>680266</v>
          </cell>
          <cell r="B10791" t="str">
            <v>0</v>
          </cell>
          <cell r="C10791" t="str">
            <v>PENSULAN</v>
          </cell>
          <cell r="D10791" t="str">
            <v>1000</v>
          </cell>
          <cell r="E10791" t="str">
            <v>L7700</v>
          </cell>
          <cell r="F10791" t="str">
            <v>R002</v>
          </cell>
          <cell r="G10791" t="str">
            <v>0000016703</v>
          </cell>
          <cell r="H10791"/>
          <cell r="I10791">
            <v>36892</v>
          </cell>
          <cell r="J10791" t="str">
            <v>CLP</v>
          </cell>
          <cell r="K10791">
            <v>234625</v>
          </cell>
          <cell r="L10791">
            <v>0</v>
          </cell>
          <cell r="M10791">
            <v>0</v>
          </cell>
          <cell r="N10791">
            <v>0</v>
          </cell>
          <cell r="O10791">
            <v>0</v>
          </cell>
          <cell r="P10791">
            <v>8317</v>
          </cell>
          <cell r="Q10791">
            <v>0</v>
          </cell>
          <cell r="R10791">
            <v>242942</v>
          </cell>
          <cell r="S10791">
            <v>-187538</v>
          </cell>
          <cell r="T10791">
            <v>-48755</v>
          </cell>
          <cell r="U10791">
            <v>0</v>
          </cell>
          <cell r="V10791">
            <v>0</v>
          </cell>
          <cell r="W10791">
            <v>0</v>
          </cell>
          <cell r="X10791">
            <v>-6649</v>
          </cell>
          <cell r="Y10791">
            <v>0</v>
          </cell>
          <cell r="Z10791">
            <v>-242942</v>
          </cell>
          <cell r="AA10791">
            <v>47087</v>
          </cell>
          <cell r="AB10791">
            <v>0</v>
          </cell>
        </row>
        <row r="10792">
          <cell r="A10792" t="str">
            <v>680267</v>
          </cell>
          <cell r="B10792" t="str">
            <v>0</v>
          </cell>
          <cell r="C10792" t="str">
            <v>ALGIPRES COMP 10MG</v>
          </cell>
          <cell r="D10792" t="str">
            <v>1000</v>
          </cell>
          <cell r="E10792" t="str">
            <v>L7700</v>
          </cell>
          <cell r="F10792" t="str">
            <v>R002</v>
          </cell>
          <cell r="G10792" t="str">
            <v>0000016703</v>
          </cell>
          <cell r="H10792"/>
          <cell r="I10792">
            <v>37012</v>
          </cell>
          <cell r="J10792" t="str">
            <v>CLP</v>
          </cell>
          <cell r="K10792">
            <v>105332</v>
          </cell>
          <cell r="L10792">
            <v>0</v>
          </cell>
          <cell r="M10792">
            <v>0</v>
          </cell>
          <cell r="N10792">
            <v>0</v>
          </cell>
          <cell r="O10792">
            <v>0</v>
          </cell>
          <cell r="P10792">
            <v>3734</v>
          </cell>
          <cell r="Q10792">
            <v>0</v>
          </cell>
          <cell r="R10792">
            <v>109066</v>
          </cell>
          <cell r="S10792">
            <v>-75444</v>
          </cell>
          <cell r="T10792">
            <v>-21844</v>
          </cell>
          <cell r="U10792">
            <v>0</v>
          </cell>
          <cell r="V10792">
            <v>0</v>
          </cell>
          <cell r="W10792">
            <v>0</v>
          </cell>
          <cell r="X10792">
            <v>-2675</v>
          </cell>
          <cell r="Y10792">
            <v>0</v>
          </cell>
          <cell r="Z10792">
            <v>-99963</v>
          </cell>
          <cell r="AA10792">
            <v>29888</v>
          </cell>
          <cell r="AB10792">
            <v>9103</v>
          </cell>
        </row>
        <row r="10793">
          <cell r="A10793" t="str">
            <v>680268</v>
          </cell>
          <cell r="B10793" t="str">
            <v>0</v>
          </cell>
          <cell r="C10793" t="str">
            <v>DISPASOL COMP INF. 40MG</v>
          </cell>
          <cell r="D10793" t="str">
            <v>1000</v>
          </cell>
          <cell r="E10793" t="str">
            <v>L7700</v>
          </cell>
          <cell r="F10793" t="str">
            <v>R002</v>
          </cell>
          <cell r="G10793" t="str">
            <v>0000016703</v>
          </cell>
          <cell r="H10793"/>
          <cell r="I10793">
            <v>36892</v>
          </cell>
          <cell r="J10793" t="str">
            <v>CLP</v>
          </cell>
          <cell r="K10793">
            <v>105332</v>
          </cell>
          <cell r="L10793">
            <v>0</v>
          </cell>
          <cell r="M10793">
            <v>0</v>
          </cell>
          <cell r="N10793">
            <v>0</v>
          </cell>
          <cell r="O10793">
            <v>0</v>
          </cell>
          <cell r="P10793">
            <v>3734</v>
          </cell>
          <cell r="Q10793">
            <v>0</v>
          </cell>
          <cell r="R10793">
            <v>109066</v>
          </cell>
          <cell r="S10793">
            <v>-84195</v>
          </cell>
          <cell r="T10793">
            <v>-21889</v>
          </cell>
          <cell r="U10793">
            <v>0</v>
          </cell>
          <cell r="V10793">
            <v>0</v>
          </cell>
          <cell r="W10793">
            <v>0</v>
          </cell>
          <cell r="X10793">
            <v>-2982</v>
          </cell>
          <cell r="Y10793">
            <v>0</v>
          </cell>
          <cell r="Z10793">
            <v>-109066</v>
          </cell>
          <cell r="AA10793">
            <v>21137</v>
          </cell>
          <cell r="AB10793">
            <v>0</v>
          </cell>
        </row>
        <row r="10794">
          <cell r="A10794" t="str">
            <v>680269</v>
          </cell>
          <cell r="B10794" t="str">
            <v>0</v>
          </cell>
          <cell r="C10794" t="str">
            <v>DISPASOL COMP AD. 80MG</v>
          </cell>
          <cell r="D10794" t="str">
            <v>1000</v>
          </cell>
          <cell r="E10794" t="str">
            <v>L7700</v>
          </cell>
          <cell r="F10794" t="str">
            <v>R002</v>
          </cell>
          <cell r="G10794" t="str">
            <v>0000016703</v>
          </cell>
          <cell r="H10794"/>
          <cell r="I10794">
            <v>36892</v>
          </cell>
          <cell r="J10794" t="str">
            <v>CLP</v>
          </cell>
          <cell r="K10794">
            <v>105332</v>
          </cell>
          <cell r="L10794">
            <v>0</v>
          </cell>
          <cell r="M10794">
            <v>0</v>
          </cell>
          <cell r="N10794">
            <v>0</v>
          </cell>
          <cell r="O10794">
            <v>0</v>
          </cell>
          <cell r="P10794">
            <v>3734</v>
          </cell>
          <cell r="Q10794">
            <v>0</v>
          </cell>
          <cell r="R10794">
            <v>109066</v>
          </cell>
          <cell r="S10794">
            <v>-84195</v>
          </cell>
          <cell r="T10794">
            <v>-21889</v>
          </cell>
          <cell r="U10794">
            <v>0</v>
          </cell>
          <cell r="V10794">
            <v>0</v>
          </cell>
          <cell r="W10794">
            <v>0</v>
          </cell>
          <cell r="X10794">
            <v>-2982</v>
          </cell>
          <cell r="Y10794">
            <v>0</v>
          </cell>
          <cell r="Z10794">
            <v>-109066</v>
          </cell>
          <cell r="AA10794">
            <v>21137</v>
          </cell>
          <cell r="AB10794">
            <v>0</v>
          </cell>
        </row>
        <row r="10795">
          <cell r="A10795" t="str">
            <v>680270</v>
          </cell>
          <cell r="B10795" t="str">
            <v>0</v>
          </cell>
          <cell r="C10795" t="str">
            <v>AFLAZACORT COMP 6MG</v>
          </cell>
          <cell r="D10795" t="str">
            <v>1000</v>
          </cell>
          <cell r="E10795" t="str">
            <v>L7700</v>
          </cell>
          <cell r="F10795" t="str">
            <v>R002</v>
          </cell>
          <cell r="G10795" t="str">
            <v>0000016703</v>
          </cell>
          <cell r="H10795"/>
          <cell r="I10795">
            <v>35551</v>
          </cell>
          <cell r="J10795" t="str">
            <v>CLP</v>
          </cell>
          <cell r="K10795">
            <v>42038</v>
          </cell>
          <cell r="L10795">
            <v>0</v>
          </cell>
          <cell r="M10795">
            <v>0</v>
          </cell>
          <cell r="N10795">
            <v>0</v>
          </cell>
          <cell r="O10795">
            <v>0</v>
          </cell>
          <cell r="P10795">
            <v>0</v>
          </cell>
          <cell r="Q10795">
            <v>0</v>
          </cell>
          <cell r="R10795">
            <v>42038</v>
          </cell>
          <cell r="S10795">
            <v>-42038</v>
          </cell>
          <cell r="T10795">
            <v>0</v>
          </cell>
          <cell r="U10795">
            <v>0</v>
          </cell>
          <cell r="V10795">
            <v>0</v>
          </cell>
          <cell r="W10795">
            <v>0</v>
          </cell>
          <cell r="X10795">
            <v>0</v>
          </cell>
          <cell r="Y10795">
            <v>0</v>
          </cell>
          <cell r="Z10795">
            <v>-42038</v>
          </cell>
          <cell r="AA10795">
            <v>0</v>
          </cell>
          <cell r="AB10795">
            <v>0</v>
          </cell>
        </row>
        <row r="10796">
          <cell r="A10796" t="str">
            <v>680271</v>
          </cell>
          <cell r="B10796" t="str">
            <v>0</v>
          </cell>
          <cell r="C10796" t="str">
            <v>AFLAZACORT COMP 30MG</v>
          </cell>
          <cell r="D10796" t="str">
            <v>1000</v>
          </cell>
          <cell r="E10796" t="str">
            <v>L7700</v>
          </cell>
          <cell r="F10796" t="str">
            <v>R002</v>
          </cell>
          <cell r="G10796" t="str">
            <v>0000016703</v>
          </cell>
          <cell r="H10796"/>
          <cell r="I10796">
            <v>35551</v>
          </cell>
          <cell r="J10796" t="str">
            <v>CLP</v>
          </cell>
          <cell r="K10796">
            <v>42038</v>
          </cell>
          <cell r="L10796">
            <v>0</v>
          </cell>
          <cell r="M10796">
            <v>0</v>
          </cell>
          <cell r="N10796">
            <v>0</v>
          </cell>
          <cell r="O10796">
            <v>0</v>
          </cell>
          <cell r="P10796">
            <v>0</v>
          </cell>
          <cell r="Q10796">
            <v>0</v>
          </cell>
          <cell r="R10796">
            <v>42038</v>
          </cell>
          <cell r="S10796">
            <v>-42038</v>
          </cell>
          <cell r="T10796">
            <v>0</v>
          </cell>
          <cell r="U10796">
            <v>0</v>
          </cell>
          <cell r="V10796">
            <v>0</v>
          </cell>
          <cell r="W10796">
            <v>0</v>
          </cell>
          <cell r="X10796">
            <v>0</v>
          </cell>
          <cell r="Y10796">
            <v>0</v>
          </cell>
          <cell r="Z10796">
            <v>-42038</v>
          </cell>
          <cell r="AA10796">
            <v>0</v>
          </cell>
          <cell r="AB10796">
            <v>0</v>
          </cell>
        </row>
        <row r="10797">
          <cell r="A10797" t="str">
            <v>680272</v>
          </cell>
          <cell r="B10797" t="str">
            <v>0</v>
          </cell>
          <cell r="C10797" t="str">
            <v>MESSURA CAPS 10MG</v>
          </cell>
          <cell r="D10797" t="str">
            <v>1000</v>
          </cell>
          <cell r="E10797" t="str">
            <v>L7700</v>
          </cell>
          <cell r="F10797" t="str">
            <v>R002</v>
          </cell>
          <cell r="G10797" t="str">
            <v>0000016703</v>
          </cell>
          <cell r="H10797"/>
          <cell r="I10797">
            <v>35490</v>
          </cell>
          <cell r="J10797" t="str">
            <v>CLP</v>
          </cell>
          <cell r="K10797">
            <v>123335</v>
          </cell>
          <cell r="L10797">
            <v>0</v>
          </cell>
          <cell r="M10797">
            <v>0</v>
          </cell>
          <cell r="N10797">
            <v>0</v>
          </cell>
          <cell r="O10797">
            <v>0</v>
          </cell>
          <cell r="P10797">
            <v>0</v>
          </cell>
          <cell r="Q10797">
            <v>0</v>
          </cell>
          <cell r="R10797">
            <v>123335</v>
          </cell>
          <cell r="S10797">
            <v>-123335</v>
          </cell>
          <cell r="T10797">
            <v>0</v>
          </cell>
          <cell r="U10797">
            <v>0</v>
          </cell>
          <cell r="V10797">
            <v>0</v>
          </cell>
          <cell r="W10797">
            <v>0</v>
          </cell>
          <cell r="X10797">
            <v>0</v>
          </cell>
          <cell r="Y10797">
            <v>0</v>
          </cell>
          <cell r="Z10797">
            <v>-123335</v>
          </cell>
          <cell r="AA10797">
            <v>0</v>
          </cell>
          <cell r="AB10797">
            <v>0</v>
          </cell>
        </row>
        <row r="10798">
          <cell r="A10798" t="str">
            <v>680273</v>
          </cell>
          <cell r="B10798" t="str">
            <v>0</v>
          </cell>
          <cell r="C10798" t="str">
            <v>MESSURA CAPS 15MG</v>
          </cell>
          <cell r="D10798" t="str">
            <v>1000</v>
          </cell>
          <cell r="E10798" t="str">
            <v>L7700</v>
          </cell>
          <cell r="F10798" t="str">
            <v>R002</v>
          </cell>
          <cell r="G10798" t="str">
            <v>0000016703</v>
          </cell>
          <cell r="H10798"/>
          <cell r="I10798">
            <v>35490</v>
          </cell>
          <cell r="J10798" t="str">
            <v>CLP</v>
          </cell>
          <cell r="K10798">
            <v>123335</v>
          </cell>
          <cell r="L10798">
            <v>0</v>
          </cell>
          <cell r="M10798">
            <v>0</v>
          </cell>
          <cell r="N10798">
            <v>0</v>
          </cell>
          <cell r="O10798">
            <v>0</v>
          </cell>
          <cell r="P10798">
            <v>0</v>
          </cell>
          <cell r="Q10798">
            <v>0</v>
          </cell>
          <cell r="R10798">
            <v>123335</v>
          </cell>
          <cell r="S10798">
            <v>-123335</v>
          </cell>
          <cell r="T10798">
            <v>0</v>
          </cell>
          <cell r="U10798">
            <v>0</v>
          </cell>
          <cell r="V10798">
            <v>0</v>
          </cell>
          <cell r="W10798">
            <v>0</v>
          </cell>
          <cell r="X10798">
            <v>0</v>
          </cell>
          <cell r="Y10798">
            <v>0</v>
          </cell>
          <cell r="Z10798">
            <v>-123335</v>
          </cell>
          <cell r="AA10798">
            <v>0</v>
          </cell>
          <cell r="AB10798">
            <v>0</v>
          </cell>
        </row>
        <row r="10799">
          <cell r="A10799" t="str">
            <v>680274</v>
          </cell>
          <cell r="B10799" t="str">
            <v>0</v>
          </cell>
          <cell r="C10799" t="str">
            <v>DEFLAZACORT COMP 6MG</v>
          </cell>
          <cell r="D10799" t="str">
            <v>1000</v>
          </cell>
          <cell r="E10799" t="str">
            <v>L7700</v>
          </cell>
          <cell r="F10799" t="str">
            <v>R002</v>
          </cell>
          <cell r="G10799" t="str">
            <v>0000016703</v>
          </cell>
          <cell r="H10799"/>
          <cell r="I10799">
            <v>36861</v>
          </cell>
          <cell r="J10799" t="str">
            <v>CLP</v>
          </cell>
          <cell r="K10799">
            <v>126451</v>
          </cell>
          <cell r="L10799">
            <v>0</v>
          </cell>
          <cell r="M10799">
            <v>0</v>
          </cell>
          <cell r="N10799">
            <v>0</v>
          </cell>
          <cell r="O10799">
            <v>0</v>
          </cell>
          <cell r="P10799">
            <v>4481</v>
          </cell>
          <cell r="Q10799">
            <v>0</v>
          </cell>
          <cell r="R10799">
            <v>130932</v>
          </cell>
          <cell r="S10799">
            <v>-101529</v>
          </cell>
          <cell r="T10799">
            <v>-25807</v>
          </cell>
          <cell r="U10799">
            <v>0</v>
          </cell>
          <cell r="V10799">
            <v>0</v>
          </cell>
          <cell r="W10799">
            <v>0</v>
          </cell>
          <cell r="X10799">
            <v>-3596</v>
          </cell>
          <cell r="Y10799">
            <v>0</v>
          </cell>
          <cell r="Z10799">
            <v>-130932</v>
          </cell>
          <cell r="AA10799">
            <v>24922</v>
          </cell>
          <cell r="AB10799">
            <v>0</v>
          </cell>
        </row>
        <row r="10800">
          <cell r="A10800" t="str">
            <v>680275</v>
          </cell>
          <cell r="B10800" t="str">
            <v>0</v>
          </cell>
          <cell r="C10800" t="str">
            <v>DEFLAZACORT COMP 30MG</v>
          </cell>
          <cell r="D10800" t="str">
            <v>1000</v>
          </cell>
          <cell r="E10800" t="str">
            <v>L7700</v>
          </cell>
          <cell r="F10800" t="str">
            <v>R002</v>
          </cell>
          <cell r="G10800" t="str">
            <v>0000016703</v>
          </cell>
          <cell r="H10800"/>
          <cell r="I10800">
            <v>36861</v>
          </cell>
          <cell r="J10800" t="str">
            <v>CLP</v>
          </cell>
          <cell r="K10800">
            <v>126451</v>
          </cell>
          <cell r="L10800">
            <v>0</v>
          </cell>
          <cell r="M10800">
            <v>0</v>
          </cell>
          <cell r="N10800">
            <v>0</v>
          </cell>
          <cell r="O10800">
            <v>0</v>
          </cell>
          <cell r="P10800">
            <v>4481</v>
          </cell>
          <cell r="Q10800">
            <v>0</v>
          </cell>
          <cell r="R10800">
            <v>130932</v>
          </cell>
          <cell r="S10800">
            <v>-101529</v>
          </cell>
          <cell r="T10800">
            <v>-25807</v>
          </cell>
          <cell r="U10800">
            <v>0</v>
          </cell>
          <cell r="V10800">
            <v>0</v>
          </cell>
          <cell r="W10800">
            <v>0</v>
          </cell>
          <cell r="X10800">
            <v>-3596</v>
          </cell>
          <cell r="Y10800">
            <v>0</v>
          </cell>
          <cell r="Z10800">
            <v>-130932</v>
          </cell>
          <cell r="AA10800">
            <v>24922</v>
          </cell>
          <cell r="AB10800">
            <v>0</v>
          </cell>
        </row>
        <row r="10801">
          <cell r="A10801" t="str">
            <v>680276</v>
          </cell>
          <cell r="B10801" t="str">
            <v>0</v>
          </cell>
          <cell r="C10801" t="str">
            <v>CLARIMAX COMP REC 500MG</v>
          </cell>
          <cell r="D10801" t="str">
            <v>1000</v>
          </cell>
          <cell r="E10801" t="str">
            <v>L7700</v>
          </cell>
          <cell r="F10801" t="str">
            <v>R002</v>
          </cell>
          <cell r="G10801" t="str">
            <v>0000016703</v>
          </cell>
          <cell r="H10801"/>
          <cell r="I10801">
            <v>36892</v>
          </cell>
          <cell r="J10801" t="str">
            <v>CLP</v>
          </cell>
          <cell r="K10801">
            <v>126451</v>
          </cell>
          <cell r="L10801">
            <v>0</v>
          </cell>
          <cell r="M10801">
            <v>0</v>
          </cell>
          <cell r="N10801">
            <v>0</v>
          </cell>
          <cell r="O10801">
            <v>0</v>
          </cell>
          <cell r="P10801">
            <v>4481</v>
          </cell>
          <cell r="Q10801">
            <v>0</v>
          </cell>
          <cell r="R10801">
            <v>130932</v>
          </cell>
          <cell r="S10801">
            <v>-101076</v>
          </cell>
          <cell r="T10801">
            <v>-26273</v>
          </cell>
          <cell r="U10801">
            <v>0</v>
          </cell>
          <cell r="V10801">
            <v>0</v>
          </cell>
          <cell r="W10801">
            <v>0</v>
          </cell>
          <cell r="X10801">
            <v>-3583</v>
          </cell>
          <cell r="Y10801">
            <v>0</v>
          </cell>
          <cell r="Z10801">
            <v>-130932</v>
          </cell>
          <cell r="AA10801">
            <v>25375</v>
          </cell>
          <cell r="AB10801">
            <v>0</v>
          </cell>
        </row>
        <row r="10802">
          <cell r="A10802" t="str">
            <v>680277</v>
          </cell>
          <cell r="B10802" t="str">
            <v>0</v>
          </cell>
          <cell r="C10802" t="str">
            <v>ESPASMOLITICO NINO COMP</v>
          </cell>
          <cell r="D10802" t="str">
            <v>1000</v>
          </cell>
          <cell r="E10802" t="str">
            <v>L7700</v>
          </cell>
          <cell r="F10802" t="str">
            <v>R002</v>
          </cell>
          <cell r="G10802" t="str">
            <v>0000016703</v>
          </cell>
          <cell r="H10802"/>
          <cell r="I10802">
            <v>36923</v>
          </cell>
          <cell r="J10802" t="str">
            <v>CLP</v>
          </cell>
          <cell r="K10802">
            <v>21118</v>
          </cell>
          <cell r="L10802">
            <v>0</v>
          </cell>
          <cell r="M10802">
            <v>0</v>
          </cell>
          <cell r="N10802">
            <v>0</v>
          </cell>
          <cell r="O10802">
            <v>0</v>
          </cell>
          <cell r="P10802">
            <v>748</v>
          </cell>
          <cell r="Q10802">
            <v>0</v>
          </cell>
          <cell r="R10802">
            <v>21866</v>
          </cell>
          <cell r="S10802">
            <v>-16525</v>
          </cell>
          <cell r="T10802">
            <v>-4390</v>
          </cell>
          <cell r="U10802">
            <v>0</v>
          </cell>
          <cell r="V10802">
            <v>0</v>
          </cell>
          <cell r="W10802">
            <v>0</v>
          </cell>
          <cell r="X10802">
            <v>-585</v>
          </cell>
          <cell r="Y10802">
            <v>0</v>
          </cell>
          <cell r="Z10802">
            <v>-21500</v>
          </cell>
          <cell r="AA10802">
            <v>4593</v>
          </cell>
          <cell r="AB10802">
            <v>366</v>
          </cell>
        </row>
        <row r="10803">
          <cell r="A10803" t="str">
            <v>680278</v>
          </cell>
          <cell r="B10803" t="str">
            <v>0</v>
          </cell>
          <cell r="C10803" t="str">
            <v>KETOROLACO TROMETAMOL 10MG COMP REC</v>
          </cell>
          <cell r="D10803" t="str">
            <v>1000</v>
          </cell>
          <cell r="E10803" t="str">
            <v>L7700</v>
          </cell>
          <cell r="F10803" t="str">
            <v>R002</v>
          </cell>
          <cell r="G10803" t="str">
            <v>0000016703</v>
          </cell>
          <cell r="H10803"/>
          <cell r="I10803">
            <v>36923</v>
          </cell>
          <cell r="J10803" t="str">
            <v>CLP</v>
          </cell>
          <cell r="K10803">
            <v>21118</v>
          </cell>
          <cell r="L10803">
            <v>0</v>
          </cell>
          <cell r="M10803">
            <v>0</v>
          </cell>
          <cell r="N10803">
            <v>0</v>
          </cell>
          <cell r="O10803">
            <v>0</v>
          </cell>
          <cell r="P10803">
            <v>748</v>
          </cell>
          <cell r="Q10803">
            <v>0</v>
          </cell>
          <cell r="R10803">
            <v>21866</v>
          </cell>
          <cell r="S10803">
            <v>-16525</v>
          </cell>
          <cell r="T10803">
            <v>-4390</v>
          </cell>
          <cell r="U10803">
            <v>0</v>
          </cell>
          <cell r="V10803">
            <v>0</v>
          </cell>
          <cell r="W10803">
            <v>0</v>
          </cell>
          <cell r="X10803">
            <v>-585</v>
          </cell>
          <cell r="Y10803">
            <v>0</v>
          </cell>
          <cell r="Z10803">
            <v>-21500</v>
          </cell>
          <cell r="AA10803">
            <v>4593</v>
          </cell>
          <cell r="AB10803">
            <v>366</v>
          </cell>
        </row>
        <row r="10804">
          <cell r="A10804" t="str">
            <v>680279</v>
          </cell>
          <cell r="B10804" t="str">
            <v>0</v>
          </cell>
          <cell r="C10804" t="str">
            <v>DISPASMOL COMP</v>
          </cell>
          <cell r="D10804" t="str">
            <v>1000</v>
          </cell>
          <cell r="E10804" t="str">
            <v>L7700</v>
          </cell>
          <cell r="F10804" t="str">
            <v>R002</v>
          </cell>
          <cell r="G10804" t="str">
            <v>0000016703</v>
          </cell>
          <cell r="H10804"/>
          <cell r="I10804">
            <v>36923</v>
          </cell>
          <cell r="J10804" t="str">
            <v>CLP</v>
          </cell>
          <cell r="K10804">
            <v>21118</v>
          </cell>
          <cell r="L10804">
            <v>0</v>
          </cell>
          <cell r="M10804">
            <v>0</v>
          </cell>
          <cell r="N10804">
            <v>0</v>
          </cell>
          <cell r="O10804">
            <v>0</v>
          </cell>
          <cell r="P10804">
            <v>748</v>
          </cell>
          <cell r="Q10804">
            <v>0</v>
          </cell>
          <cell r="R10804">
            <v>21866</v>
          </cell>
          <cell r="S10804">
            <v>-16525</v>
          </cell>
          <cell r="T10804">
            <v>-4390</v>
          </cell>
          <cell r="U10804">
            <v>0</v>
          </cell>
          <cell r="V10804">
            <v>0</v>
          </cell>
          <cell r="W10804">
            <v>0</v>
          </cell>
          <cell r="X10804">
            <v>-585</v>
          </cell>
          <cell r="Y10804">
            <v>0</v>
          </cell>
          <cell r="Z10804">
            <v>-21500</v>
          </cell>
          <cell r="AA10804">
            <v>4593</v>
          </cell>
          <cell r="AB10804">
            <v>366</v>
          </cell>
        </row>
        <row r="10805">
          <cell r="A10805" t="str">
            <v>680280</v>
          </cell>
          <cell r="B10805" t="str">
            <v>0</v>
          </cell>
          <cell r="C10805" t="str">
            <v>MIDOL COMP REC</v>
          </cell>
          <cell r="D10805" t="str">
            <v>1000</v>
          </cell>
          <cell r="E10805" t="str">
            <v>L7700</v>
          </cell>
          <cell r="F10805" t="str">
            <v>R002</v>
          </cell>
          <cell r="G10805" t="str">
            <v>0000016703</v>
          </cell>
          <cell r="H10805"/>
          <cell r="I10805">
            <v>36923</v>
          </cell>
          <cell r="J10805" t="str">
            <v>CLP</v>
          </cell>
          <cell r="K10805">
            <v>21118</v>
          </cell>
          <cell r="L10805">
            <v>0</v>
          </cell>
          <cell r="M10805">
            <v>0</v>
          </cell>
          <cell r="N10805">
            <v>0</v>
          </cell>
          <cell r="O10805">
            <v>0</v>
          </cell>
          <cell r="P10805">
            <v>748</v>
          </cell>
          <cell r="Q10805">
            <v>0</v>
          </cell>
          <cell r="R10805">
            <v>21866</v>
          </cell>
          <cell r="S10805">
            <v>-16525</v>
          </cell>
          <cell r="T10805">
            <v>-4390</v>
          </cell>
          <cell r="U10805">
            <v>0</v>
          </cell>
          <cell r="V10805">
            <v>0</v>
          </cell>
          <cell r="W10805">
            <v>0</v>
          </cell>
          <cell r="X10805">
            <v>-585</v>
          </cell>
          <cell r="Y10805">
            <v>0</v>
          </cell>
          <cell r="Z10805">
            <v>-21500</v>
          </cell>
          <cell r="AA10805">
            <v>4593</v>
          </cell>
          <cell r="AB10805">
            <v>366</v>
          </cell>
        </row>
        <row r="10806">
          <cell r="A10806" t="str">
            <v>680281</v>
          </cell>
          <cell r="B10806" t="str">
            <v>0</v>
          </cell>
          <cell r="C10806" t="str">
            <v>COTIBIN COMP CAPS</v>
          </cell>
          <cell r="D10806" t="str">
            <v>1000</v>
          </cell>
          <cell r="E10806" t="str">
            <v>L7700</v>
          </cell>
          <cell r="F10806" t="str">
            <v>R002</v>
          </cell>
          <cell r="G10806" t="str">
            <v>0000016703</v>
          </cell>
          <cell r="H10806"/>
          <cell r="I10806">
            <v>36923</v>
          </cell>
          <cell r="J10806" t="str">
            <v>CLP</v>
          </cell>
          <cell r="K10806">
            <v>21118</v>
          </cell>
          <cell r="L10806">
            <v>0</v>
          </cell>
          <cell r="M10806">
            <v>0</v>
          </cell>
          <cell r="N10806">
            <v>0</v>
          </cell>
          <cell r="O10806">
            <v>0</v>
          </cell>
          <cell r="P10806">
            <v>748</v>
          </cell>
          <cell r="Q10806">
            <v>0</v>
          </cell>
          <cell r="R10806">
            <v>21866</v>
          </cell>
          <cell r="S10806">
            <v>-16525</v>
          </cell>
          <cell r="T10806">
            <v>-4390</v>
          </cell>
          <cell r="U10806">
            <v>0</v>
          </cell>
          <cell r="V10806">
            <v>0</v>
          </cell>
          <cell r="W10806">
            <v>0</v>
          </cell>
          <cell r="X10806">
            <v>-585</v>
          </cell>
          <cell r="Y10806">
            <v>0</v>
          </cell>
          <cell r="Z10806">
            <v>-21500</v>
          </cell>
          <cell r="AA10806">
            <v>4593</v>
          </cell>
          <cell r="AB10806">
            <v>366</v>
          </cell>
        </row>
        <row r="10807">
          <cell r="A10807" t="str">
            <v>680282</v>
          </cell>
          <cell r="B10807" t="str">
            <v>0</v>
          </cell>
          <cell r="C10807" t="str">
            <v>COTRIMOXAZOL SUSP (INPROT SUSPENSION)</v>
          </cell>
          <cell r="D10807" t="str">
            <v>1000</v>
          </cell>
          <cell r="E10807" t="str">
            <v>L7700</v>
          </cell>
          <cell r="F10807" t="str">
            <v>R002</v>
          </cell>
          <cell r="G10807" t="str">
            <v>0000016703</v>
          </cell>
          <cell r="H10807"/>
          <cell r="I10807">
            <v>36923</v>
          </cell>
          <cell r="J10807" t="str">
            <v>CLP</v>
          </cell>
          <cell r="K10807">
            <v>64218</v>
          </cell>
          <cell r="L10807">
            <v>0</v>
          </cell>
          <cell r="M10807">
            <v>0</v>
          </cell>
          <cell r="N10807">
            <v>0</v>
          </cell>
          <cell r="O10807">
            <v>0</v>
          </cell>
          <cell r="P10807">
            <v>2276</v>
          </cell>
          <cell r="Q10807">
            <v>0</v>
          </cell>
          <cell r="R10807">
            <v>66494</v>
          </cell>
          <cell r="S10807">
            <v>-50249</v>
          </cell>
          <cell r="T10807">
            <v>-13353</v>
          </cell>
          <cell r="U10807">
            <v>0</v>
          </cell>
          <cell r="V10807">
            <v>0</v>
          </cell>
          <cell r="W10807">
            <v>0</v>
          </cell>
          <cell r="X10807">
            <v>-1780</v>
          </cell>
          <cell r="Y10807">
            <v>0</v>
          </cell>
          <cell r="Z10807">
            <v>-65382</v>
          </cell>
          <cell r="AA10807">
            <v>13969</v>
          </cell>
          <cell r="AB10807">
            <v>1112</v>
          </cell>
        </row>
        <row r="10808">
          <cell r="A10808" t="str">
            <v>680283</v>
          </cell>
          <cell r="B10808" t="str">
            <v>0</v>
          </cell>
          <cell r="C10808" t="str">
            <v>COTRIMOXAZOL FORTE COMP (INPROT FORTE CO</v>
          </cell>
          <cell r="D10808" t="str">
            <v>1000</v>
          </cell>
          <cell r="E10808" t="str">
            <v>L7700</v>
          </cell>
          <cell r="F10808" t="str">
            <v>R002</v>
          </cell>
          <cell r="G10808" t="str">
            <v>0000016703</v>
          </cell>
          <cell r="H10808"/>
          <cell r="I10808">
            <v>36923</v>
          </cell>
          <cell r="J10808" t="str">
            <v>CLP</v>
          </cell>
          <cell r="K10808">
            <v>64218</v>
          </cell>
          <cell r="L10808">
            <v>0</v>
          </cell>
          <cell r="M10808">
            <v>0</v>
          </cell>
          <cell r="N10808">
            <v>0</v>
          </cell>
          <cell r="O10808">
            <v>0</v>
          </cell>
          <cell r="P10808">
            <v>2276</v>
          </cell>
          <cell r="Q10808">
            <v>0</v>
          </cell>
          <cell r="R10808">
            <v>66494</v>
          </cell>
          <cell r="S10808">
            <v>-50249</v>
          </cell>
          <cell r="T10808">
            <v>-13353</v>
          </cell>
          <cell r="U10808">
            <v>0</v>
          </cell>
          <cell r="V10808">
            <v>0</v>
          </cell>
          <cell r="W10808">
            <v>0</v>
          </cell>
          <cell r="X10808">
            <v>-1780</v>
          </cell>
          <cell r="Y10808">
            <v>0</v>
          </cell>
          <cell r="Z10808">
            <v>-65382</v>
          </cell>
          <cell r="AA10808">
            <v>13969</v>
          </cell>
          <cell r="AB10808">
            <v>1112</v>
          </cell>
        </row>
        <row r="10809">
          <cell r="A10809" t="str">
            <v>680284</v>
          </cell>
          <cell r="B10809" t="str">
            <v>0</v>
          </cell>
          <cell r="C10809" t="str">
            <v>COTRIMOXAZOL COMP (INPROT COMP)</v>
          </cell>
          <cell r="D10809" t="str">
            <v>1000</v>
          </cell>
          <cell r="E10809" t="str">
            <v>L7700</v>
          </cell>
          <cell r="F10809" t="str">
            <v>R002</v>
          </cell>
          <cell r="G10809" t="str">
            <v>0000016703</v>
          </cell>
          <cell r="H10809"/>
          <cell r="I10809">
            <v>36923</v>
          </cell>
          <cell r="J10809" t="str">
            <v>CLP</v>
          </cell>
          <cell r="K10809">
            <v>92132</v>
          </cell>
          <cell r="L10809">
            <v>0</v>
          </cell>
          <cell r="M10809">
            <v>0</v>
          </cell>
          <cell r="N10809">
            <v>0</v>
          </cell>
          <cell r="O10809">
            <v>0</v>
          </cell>
          <cell r="P10809">
            <v>3265</v>
          </cell>
          <cell r="Q10809">
            <v>0</v>
          </cell>
          <cell r="R10809">
            <v>95397</v>
          </cell>
          <cell r="S10809">
            <v>-72092</v>
          </cell>
          <cell r="T10809">
            <v>-19153</v>
          </cell>
          <cell r="U10809">
            <v>0</v>
          </cell>
          <cell r="V10809">
            <v>0</v>
          </cell>
          <cell r="W10809">
            <v>0</v>
          </cell>
          <cell r="X10809">
            <v>-2556</v>
          </cell>
          <cell r="Y10809">
            <v>0</v>
          </cell>
          <cell r="Z10809">
            <v>-93801</v>
          </cell>
          <cell r="AA10809">
            <v>20040</v>
          </cell>
          <cell r="AB10809">
            <v>1596</v>
          </cell>
        </row>
        <row r="10810">
          <cell r="A10810" t="str">
            <v>680285</v>
          </cell>
          <cell r="B10810" t="str">
            <v>0</v>
          </cell>
          <cell r="C10810" t="str">
            <v>EVADOL COMP REC 135MG (MEBEROL)</v>
          </cell>
          <cell r="D10810" t="str">
            <v>1000</v>
          </cell>
          <cell r="E10810" t="str">
            <v>L7700</v>
          </cell>
          <cell r="F10810" t="str">
            <v>R002</v>
          </cell>
          <cell r="G10810" t="str">
            <v>0000016703</v>
          </cell>
          <cell r="H10810"/>
          <cell r="I10810">
            <v>36923</v>
          </cell>
          <cell r="J10810" t="str">
            <v>CLP</v>
          </cell>
          <cell r="K10810">
            <v>169549</v>
          </cell>
          <cell r="L10810">
            <v>0</v>
          </cell>
          <cell r="M10810">
            <v>0</v>
          </cell>
          <cell r="N10810">
            <v>0</v>
          </cell>
          <cell r="O10810">
            <v>0</v>
          </cell>
          <cell r="P10810">
            <v>6010</v>
          </cell>
          <cell r="Q10810">
            <v>0</v>
          </cell>
          <cell r="R10810">
            <v>175559</v>
          </cell>
          <cell r="S10810">
            <v>-132675</v>
          </cell>
          <cell r="T10810">
            <v>-35246</v>
          </cell>
          <cell r="U10810">
            <v>0</v>
          </cell>
          <cell r="V10810">
            <v>0</v>
          </cell>
          <cell r="W10810">
            <v>0</v>
          </cell>
          <cell r="X10810">
            <v>-4701</v>
          </cell>
          <cell r="Y10810">
            <v>0</v>
          </cell>
          <cell r="Z10810">
            <v>-172622</v>
          </cell>
          <cell r="AA10810">
            <v>36874</v>
          </cell>
          <cell r="AB10810">
            <v>2937</v>
          </cell>
        </row>
        <row r="10811">
          <cell r="A10811" t="str">
            <v>680286</v>
          </cell>
          <cell r="B10811" t="str">
            <v>0</v>
          </cell>
          <cell r="C10811" t="str">
            <v>DISPASMOL COMP. INFANTILES</v>
          </cell>
          <cell r="D10811" t="str">
            <v>1000</v>
          </cell>
          <cell r="E10811" t="str">
            <v>L7700</v>
          </cell>
          <cell r="F10811" t="str">
            <v>R002</v>
          </cell>
          <cell r="G10811" t="str">
            <v>0000016703</v>
          </cell>
          <cell r="H10811"/>
          <cell r="I10811">
            <v>36951</v>
          </cell>
          <cell r="J10811" t="str">
            <v>CLP</v>
          </cell>
          <cell r="K10811">
            <v>64218</v>
          </cell>
          <cell r="L10811">
            <v>0</v>
          </cell>
          <cell r="M10811">
            <v>0</v>
          </cell>
          <cell r="N10811">
            <v>0</v>
          </cell>
          <cell r="O10811">
            <v>0</v>
          </cell>
          <cell r="P10811">
            <v>2276</v>
          </cell>
          <cell r="Q10811">
            <v>0</v>
          </cell>
          <cell r="R10811">
            <v>66494</v>
          </cell>
          <cell r="S10811">
            <v>-49198</v>
          </cell>
          <cell r="T10811">
            <v>-13332</v>
          </cell>
          <cell r="U10811">
            <v>0</v>
          </cell>
          <cell r="V10811">
            <v>0</v>
          </cell>
          <cell r="W10811">
            <v>0</v>
          </cell>
          <cell r="X10811">
            <v>-1742</v>
          </cell>
          <cell r="Y10811">
            <v>0</v>
          </cell>
          <cell r="Z10811">
            <v>-64272</v>
          </cell>
          <cell r="AA10811">
            <v>15020</v>
          </cell>
          <cell r="AB10811">
            <v>2222</v>
          </cell>
        </row>
        <row r="10812">
          <cell r="A10812" t="str">
            <v>680287</v>
          </cell>
          <cell r="B10812" t="str">
            <v>0</v>
          </cell>
          <cell r="C10812" t="str">
            <v>ALGIPRES 10MG COMP REC</v>
          </cell>
          <cell r="D10812" t="str">
            <v>1000</v>
          </cell>
          <cell r="E10812" t="str">
            <v>L7700</v>
          </cell>
          <cell r="F10812" t="str">
            <v>R002</v>
          </cell>
          <cell r="G10812" t="str">
            <v>0000016703</v>
          </cell>
          <cell r="H10812"/>
          <cell r="I10812">
            <v>37012</v>
          </cell>
          <cell r="J10812" t="str">
            <v>CLP</v>
          </cell>
          <cell r="K10812">
            <v>43100</v>
          </cell>
          <cell r="L10812">
            <v>0</v>
          </cell>
          <cell r="M10812">
            <v>0</v>
          </cell>
          <cell r="N10812">
            <v>0</v>
          </cell>
          <cell r="O10812">
            <v>0</v>
          </cell>
          <cell r="P10812">
            <v>1527</v>
          </cell>
          <cell r="Q10812">
            <v>0</v>
          </cell>
          <cell r="R10812">
            <v>44627</v>
          </cell>
          <cell r="S10812">
            <v>-30874</v>
          </cell>
          <cell r="T10812">
            <v>-8933</v>
          </cell>
          <cell r="U10812">
            <v>0</v>
          </cell>
          <cell r="V10812">
            <v>0</v>
          </cell>
          <cell r="W10812">
            <v>0</v>
          </cell>
          <cell r="X10812">
            <v>-1096</v>
          </cell>
          <cell r="Y10812">
            <v>0</v>
          </cell>
          <cell r="Z10812">
            <v>-40903</v>
          </cell>
          <cell r="AA10812">
            <v>12226</v>
          </cell>
          <cell r="AB10812">
            <v>3724</v>
          </cell>
        </row>
        <row r="10813">
          <cell r="A10813" t="str">
            <v>680288</v>
          </cell>
          <cell r="B10813" t="str">
            <v>0</v>
          </cell>
          <cell r="C10813" t="str">
            <v>LEVOQUINOX</v>
          </cell>
          <cell r="D10813" t="str">
            <v>1000</v>
          </cell>
          <cell r="E10813" t="str">
            <v>L7700</v>
          </cell>
          <cell r="F10813" t="str">
            <v>R002</v>
          </cell>
          <cell r="G10813" t="str">
            <v>0000016703</v>
          </cell>
          <cell r="H10813"/>
          <cell r="I10813">
            <v>35490</v>
          </cell>
          <cell r="J10813" t="str">
            <v>CLP</v>
          </cell>
          <cell r="K10813">
            <v>42038</v>
          </cell>
          <cell r="L10813">
            <v>0</v>
          </cell>
          <cell r="M10813">
            <v>0</v>
          </cell>
          <cell r="N10813">
            <v>0</v>
          </cell>
          <cell r="O10813">
            <v>0</v>
          </cell>
          <cell r="P10813">
            <v>0</v>
          </cell>
          <cell r="Q10813">
            <v>0</v>
          </cell>
          <cell r="R10813">
            <v>42038</v>
          </cell>
          <cell r="S10813">
            <v>-42038</v>
          </cell>
          <cell r="T10813">
            <v>0</v>
          </cell>
          <cell r="U10813">
            <v>0</v>
          </cell>
          <cell r="V10813">
            <v>0</v>
          </cell>
          <cell r="W10813">
            <v>0</v>
          </cell>
          <cell r="X10813">
            <v>0</v>
          </cell>
          <cell r="Y10813">
            <v>0</v>
          </cell>
          <cell r="Z10813">
            <v>-42038</v>
          </cell>
          <cell r="AA10813">
            <v>0</v>
          </cell>
          <cell r="AB10813">
            <v>0</v>
          </cell>
        </row>
        <row r="10814">
          <cell r="A10814" t="str">
            <v>680289</v>
          </cell>
          <cell r="B10814" t="str">
            <v>0</v>
          </cell>
          <cell r="C10814" t="str">
            <v>LEFLOX</v>
          </cell>
          <cell r="D10814" t="str">
            <v>1000</v>
          </cell>
          <cell r="E10814" t="str">
            <v>L7700</v>
          </cell>
          <cell r="F10814" t="str">
            <v>R002</v>
          </cell>
          <cell r="G10814" t="str">
            <v>0000016703</v>
          </cell>
          <cell r="H10814"/>
          <cell r="I10814">
            <v>36951</v>
          </cell>
          <cell r="J10814" t="str">
            <v>CLP</v>
          </cell>
          <cell r="K10814">
            <v>43100</v>
          </cell>
          <cell r="L10814">
            <v>0</v>
          </cell>
          <cell r="M10814">
            <v>0</v>
          </cell>
          <cell r="N10814">
            <v>0</v>
          </cell>
          <cell r="O10814">
            <v>0</v>
          </cell>
          <cell r="P10814">
            <v>1527</v>
          </cell>
          <cell r="Q10814">
            <v>0</v>
          </cell>
          <cell r="R10814">
            <v>44627</v>
          </cell>
          <cell r="S10814">
            <v>-33020</v>
          </cell>
          <cell r="T10814">
            <v>-8946</v>
          </cell>
          <cell r="U10814">
            <v>0</v>
          </cell>
          <cell r="V10814">
            <v>0</v>
          </cell>
          <cell r="W10814">
            <v>0</v>
          </cell>
          <cell r="X10814">
            <v>-1171</v>
          </cell>
          <cell r="Y10814">
            <v>0</v>
          </cell>
          <cell r="Z10814">
            <v>-43137</v>
          </cell>
          <cell r="AA10814">
            <v>10080</v>
          </cell>
          <cell r="AB10814">
            <v>1490</v>
          </cell>
        </row>
        <row r="10815">
          <cell r="A10815" t="str">
            <v>680290</v>
          </cell>
          <cell r="B10815" t="str">
            <v>0</v>
          </cell>
          <cell r="C10815" t="str">
            <v>NEUROGERON COMP CLV</v>
          </cell>
          <cell r="D10815" t="str">
            <v>1000</v>
          </cell>
          <cell r="E10815" t="str">
            <v>L7700</v>
          </cell>
          <cell r="F10815" t="str">
            <v>R002</v>
          </cell>
          <cell r="G10815" t="str">
            <v>0000016703</v>
          </cell>
          <cell r="H10815"/>
          <cell r="I10815">
            <v>37012</v>
          </cell>
          <cell r="J10815" t="str">
            <v>CLP</v>
          </cell>
          <cell r="K10815">
            <v>105332</v>
          </cell>
          <cell r="L10815">
            <v>0</v>
          </cell>
          <cell r="M10815">
            <v>0</v>
          </cell>
          <cell r="N10815">
            <v>0</v>
          </cell>
          <cell r="O10815">
            <v>0</v>
          </cell>
          <cell r="P10815">
            <v>3734</v>
          </cell>
          <cell r="Q10815">
            <v>0</v>
          </cell>
          <cell r="R10815">
            <v>109066</v>
          </cell>
          <cell r="S10815">
            <v>-75536</v>
          </cell>
          <cell r="T10815">
            <v>-21777</v>
          </cell>
          <cell r="U10815">
            <v>0</v>
          </cell>
          <cell r="V10815">
            <v>0</v>
          </cell>
          <cell r="W10815">
            <v>0</v>
          </cell>
          <cell r="X10815">
            <v>-2678</v>
          </cell>
          <cell r="Y10815">
            <v>0</v>
          </cell>
          <cell r="Z10815">
            <v>-99991</v>
          </cell>
          <cell r="AA10815">
            <v>29796</v>
          </cell>
          <cell r="AB10815">
            <v>9075</v>
          </cell>
        </row>
        <row r="10816">
          <cell r="A10816" t="str">
            <v>680291</v>
          </cell>
          <cell r="B10816" t="str">
            <v>0</v>
          </cell>
          <cell r="C10816" t="str">
            <v>QUINOBIOT COMP CLV</v>
          </cell>
          <cell r="D10816" t="str">
            <v>1000</v>
          </cell>
          <cell r="E10816" t="str">
            <v>L7700</v>
          </cell>
          <cell r="F10816" t="str">
            <v>R002</v>
          </cell>
          <cell r="G10816" t="str">
            <v>0000016703</v>
          </cell>
          <cell r="H10816"/>
          <cell r="I10816">
            <v>36951</v>
          </cell>
          <cell r="J10816" t="str">
            <v>CLP</v>
          </cell>
          <cell r="K10816">
            <v>105332</v>
          </cell>
          <cell r="L10816">
            <v>0</v>
          </cell>
          <cell r="M10816">
            <v>0</v>
          </cell>
          <cell r="N10816">
            <v>0</v>
          </cell>
          <cell r="O10816">
            <v>0</v>
          </cell>
          <cell r="P10816">
            <v>3734</v>
          </cell>
          <cell r="Q10816">
            <v>0</v>
          </cell>
          <cell r="R10816">
            <v>109066</v>
          </cell>
          <cell r="S10816">
            <v>-80702</v>
          </cell>
          <cell r="T10816">
            <v>-21860</v>
          </cell>
          <cell r="U10816">
            <v>0</v>
          </cell>
          <cell r="V10816">
            <v>0</v>
          </cell>
          <cell r="W10816">
            <v>0</v>
          </cell>
          <cell r="X10816">
            <v>-2860</v>
          </cell>
          <cell r="Y10816">
            <v>0</v>
          </cell>
          <cell r="Z10816">
            <v>-105422</v>
          </cell>
          <cell r="AA10816">
            <v>24630</v>
          </cell>
          <cell r="AB10816">
            <v>3644</v>
          </cell>
        </row>
        <row r="10817">
          <cell r="A10817" t="str">
            <v>680292</v>
          </cell>
          <cell r="B10817" t="str">
            <v>0</v>
          </cell>
          <cell r="C10817" t="str">
            <v>NIFEDIPINO COMP REC 10 CLV</v>
          </cell>
          <cell r="D10817" t="str">
            <v>1000</v>
          </cell>
          <cell r="E10817" t="str">
            <v>L7700</v>
          </cell>
          <cell r="F10817" t="str">
            <v>R002</v>
          </cell>
          <cell r="G10817" t="str">
            <v>0000016703</v>
          </cell>
          <cell r="H10817"/>
          <cell r="I10817">
            <v>36951</v>
          </cell>
          <cell r="J10817" t="str">
            <v>CLP</v>
          </cell>
          <cell r="K10817">
            <v>105332</v>
          </cell>
          <cell r="L10817">
            <v>0</v>
          </cell>
          <cell r="M10817">
            <v>0</v>
          </cell>
          <cell r="N10817">
            <v>0</v>
          </cell>
          <cell r="O10817">
            <v>0</v>
          </cell>
          <cell r="P10817">
            <v>3734</v>
          </cell>
          <cell r="Q10817">
            <v>0</v>
          </cell>
          <cell r="R10817">
            <v>109066</v>
          </cell>
          <cell r="S10817">
            <v>-80702</v>
          </cell>
          <cell r="T10817">
            <v>-21860</v>
          </cell>
          <cell r="U10817">
            <v>0</v>
          </cell>
          <cell r="V10817">
            <v>0</v>
          </cell>
          <cell r="W10817">
            <v>0</v>
          </cell>
          <cell r="X10817">
            <v>-2860</v>
          </cell>
          <cell r="Y10817">
            <v>0</v>
          </cell>
          <cell r="Z10817">
            <v>-105422</v>
          </cell>
          <cell r="AA10817">
            <v>24630</v>
          </cell>
          <cell r="AB10817">
            <v>3644</v>
          </cell>
        </row>
        <row r="10818">
          <cell r="A10818" t="str">
            <v>680293</v>
          </cell>
          <cell r="B10818" t="str">
            <v>0</v>
          </cell>
          <cell r="C10818" t="str">
            <v>PARACETAMOL 120MG/5ML CLV</v>
          </cell>
          <cell r="D10818" t="str">
            <v>1000</v>
          </cell>
          <cell r="E10818" t="str">
            <v>L7700</v>
          </cell>
          <cell r="F10818" t="str">
            <v>R002</v>
          </cell>
          <cell r="G10818" t="str">
            <v>0000016703</v>
          </cell>
          <cell r="H10818"/>
          <cell r="I10818">
            <v>35490</v>
          </cell>
          <cell r="J10818" t="str">
            <v>CLP</v>
          </cell>
          <cell r="K10818">
            <v>102737</v>
          </cell>
          <cell r="L10818">
            <v>0</v>
          </cell>
          <cell r="M10818">
            <v>0</v>
          </cell>
          <cell r="N10818">
            <v>0</v>
          </cell>
          <cell r="O10818">
            <v>0</v>
          </cell>
          <cell r="P10818">
            <v>0</v>
          </cell>
          <cell r="Q10818">
            <v>0</v>
          </cell>
          <cell r="R10818">
            <v>102737</v>
          </cell>
          <cell r="S10818">
            <v>-102737</v>
          </cell>
          <cell r="T10818">
            <v>0</v>
          </cell>
          <cell r="U10818">
            <v>0</v>
          </cell>
          <cell r="V10818">
            <v>0</v>
          </cell>
          <cell r="W10818">
            <v>0</v>
          </cell>
          <cell r="X10818">
            <v>0</v>
          </cell>
          <cell r="Y10818">
            <v>0</v>
          </cell>
          <cell r="Z10818">
            <v>-102737</v>
          </cell>
          <cell r="AA10818">
            <v>0</v>
          </cell>
          <cell r="AB10818">
            <v>0</v>
          </cell>
        </row>
        <row r="10819">
          <cell r="A10819" t="str">
            <v>680294</v>
          </cell>
          <cell r="B10819" t="str">
            <v>0</v>
          </cell>
          <cell r="C10819" t="str">
            <v>DEFLAZACORT COMP 6MG</v>
          </cell>
          <cell r="D10819" t="str">
            <v>1000</v>
          </cell>
          <cell r="E10819" t="str">
            <v>L7700</v>
          </cell>
          <cell r="F10819" t="str">
            <v>R002</v>
          </cell>
          <cell r="G10819" t="str">
            <v>0000016703</v>
          </cell>
          <cell r="H10819"/>
          <cell r="I10819">
            <v>36861</v>
          </cell>
          <cell r="J10819" t="str">
            <v>CLP</v>
          </cell>
          <cell r="K10819">
            <v>105332</v>
          </cell>
          <cell r="L10819">
            <v>0</v>
          </cell>
          <cell r="M10819">
            <v>0</v>
          </cell>
          <cell r="N10819">
            <v>0</v>
          </cell>
          <cell r="O10819">
            <v>0</v>
          </cell>
          <cell r="P10819">
            <v>3734</v>
          </cell>
          <cell r="Q10819">
            <v>0</v>
          </cell>
          <cell r="R10819">
            <v>109066</v>
          </cell>
          <cell r="S10819">
            <v>-84572</v>
          </cell>
          <cell r="T10819">
            <v>-21496</v>
          </cell>
          <cell r="U10819">
            <v>0</v>
          </cell>
          <cell r="V10819">
            <v>0</v>
          </cell>
          <cell r="W10819">
            <v>0</v>
          </cell>
          <cell r="X10819">
            <v>-2998</v>
          </cell>
          <cell r="Y10819">
            <v>0</v>
          </cell>
          <cell r="Z10819">
            <v>-109066</v>
          </cell>
          <cell r="AA10819">
            <v>20760</v>
          </cell>
          <cell r="AB10819">
            <v>0</v>
          </cell>
        </row>
        <row r="10820">
          <cell r="A10820" t="str">
            <v>680295</v>
          </cell>
          <cell r="B10820" t="str">
            <v>0</v>
          </cell>
          <cell r="C10820" t="str">
            <v>COTRIMOXAZOL SUSP ORAL CLV</v>
          </cell>
          <cell r="D10820" t="str">
            <v>1000</v>
          </cell>
          <cell r="E10820" t="str">
            <v>L7700</v>
          </cell>
          <cell r="F10820" t="str">
            <v>R002</v>
          </cell>
          <cell r="G10820" t="str">
            <v>0000016703</v>
          </cell>
          <cell r="H10820"/>
          <cell r="I10820">
            <v>36951</v>
          </cell>
          <cell r="J10820" t="str">
            <v>CLP</v>
          </cell>
          <cell r="K10820">
            <v>105332</v>
          </cell>
          <cell r="L10820">
            <v>0</v>
          </cell>
          <cell r="M10820">
            <v>0</v>
          </cell>
          <cell r="N10820">
            <v>0</v>
          </cell>
          <cell r="O10820">
            <v>0</v>
          </cell>
          <cell r="P10820">
            <v>3734</v>
          </cell>
          <cell r="Q10820">
            <v>0</v>
          </cell>
          <cell r="R10820">
            <v>109066</v>
          </cell>
          <cell r="S10820">
            <v>-80702</v>
          </cell>
          <cell r="T10820">
            <v>-21860</v>
          </cell>
          <cell r="U10820">
            <v>0</v>
          </cell>
          <cell r="V10820">
            <v>0</v>
          </cell>
          <cell r="W10820">
            <v>0</v>
          </cell>
          <cell r="X10820">
            <v>-2860</v>
          </cell>
          <cell r="Y10820">
            <v>0</v>
          </cell>
          <cell r="Z10820">
            <v>-105422</v>
          </cell>
          <cell r="AA10820">
            <v>24630</v>
          </cell>
          <cell r="AB10820">
            <v>3644</v>
          </cell>
        </row>
        <row r="10821">
          <cell r="A10821" t="str">
            <v>680296</v>
          </cell>
          <cell r="B10821" t="str">
            <v>0</v>
          </cell>
          <cell r="C10821" t="str">
            <v>GLIBETEX 850MG COMP REC</v>
          </cell>
          <cell r="D10821" t="str">
            <v>1000</v>
          </cell>
          <cell r="E10821" t="str">
            <v>L7700</v>
          </cell>
          <cell r="F10821" t="str">
            <v>R002</v>
          </cell>
          <cell r="G10821" t="str">
            <v>0000016703</v>
          </cell>
          <cell r="H10821"/>
          <cell r="I10821">
            <v>35490</v>
          </cell>
          <cell r="J10821" t="str">
            <v>CLP</v>
          </cell>
          <cell r="K10821">
            <v>102737</v>
          </cell>
          <cell r="L10821">
            <v>0</v>
          </cell>
          <cell r="M10821">
            <v>0</v>
          </cell>
          <cell r="N10821">
            <v>0</v>
          </cell>
          <cell r="O10821">
            <v>0</v>
          </cell>
          <cell r="P10821">
            <v>0</v>
          </cell>
          <cell r="Q10821">
            <v>0</v>
          </cell>
          <cell r="R10821">
            <v>102737</v>
          </cell>
          <cell r="S10821">
            <v>-102737</v>
          </cell>
          <cell r="T10821">
            <v>0</v>
          </cell>
          <cell r="U10821">
            <v>0</v>
          </cell>
          <cell r="V10821">
            <v>0</v>
          </cell>
          <cell r="W10821">
            <v>0</v>
          </cell>
          <cell r="X10821">
            <v>0</v>
          </cell>
          <cell r="Y10821">
            <v>0</v>
          </cell>
          <cell r="Z10821">
            <v>-102737</v>
          </cell>
          <cell r="AA10821">
            <v>0</v>
          </cell>
          <cell r="AB10821">
            <v>0</v>
          </cell>
        </row>
        <row r="10822">
          <cell r="A10822" t="str">
            <v>680297</v>
          </cell>
          <cell r="B10822" t="str">
            <v>0</v>
          </cell>
          <cell r="C10822" t="str">
            <v>LEVOFLAMIL COMP 250/25</v>
          </cell>
          <cell r="D10822" t="str">
            <v>1000</v>
          </cell>
          <cell r="E10822" t="str">
            <v>L7700</v>
          </cell>
          <cell r="F10822" t="str">
            <v>R002</v>
          </cell>
          <cell r="G10822" t="str">
            <v>0000016703</v>
          </cell>
          <cell r="H10822"/>
          <cell r="I10822">
            <v>36951</v>
          </cell>
          <cell r="J10822" t="str">
            <v>CLP</v>
          </cell>
          <cell r="K10822">
            <v>105332</v>
          </cell>
          <cell r="L10822">
            <v>0</v>
          </cell>
          <cell r="M10822">
            <v>0</v>
          </cell>
          <cell r="N10822">
            <v>0</v>
          </cell>
          <cell r="O10822">
            <v>0</v>
          </cell>
          <cell r="P10822">
            <v>3734</v>
          </cell>
          <cell r="Q10822">
            <v>0</v>
          </cell>
          <cell r="R10822">
            <v>109066</v>
          </cell>
          <cell r="S10822">
            <v>-80702</v>
          </cell>
          <cell r="T10822">
            <v>-21860</v>
          </cell>
          <cell r="U10822">
            <v>0</v>
          </cell>
          <cell r="V10822">
            <v>0</v>
          </cell>
          <cell r="W10822">
            <v>0</v>
          </cell>
          <cell r="X10822">
            <v>-2860</v>
          </cell>
          <cell r="Y10822">
            <v>0</v>
          </cell>
          <cell r="Z10822">
            <v>-105422</v>
          </cell>
          <cell r="AA10822">
            <v>24630</v>
          </cell>
          <cell r="AB10822">
            <v>3644</v>
          </cell>
        </row>
        <row r="10823">
          <cell r="A10823" t="str">
            <v>680298</v>
          </cell>
          <cell r="B10823" t="str">
            <v>0</v>
          </cell>
          <cell r="C10823" t="str">
            <v>MEGAEFECTO COMP REC</v>
          </cell>
          <cell r="D10823" t="str">
            <v>1000</v>
          </cell>
          <cell r="E10823" t="str">
            <v>L7700</v>
          </cell>
          <cell r="F10823" t="str">
            <v>R002</v>
          </cell>
          <cell r="G10823" t="str">
            <v>0000016703</v>
          </cell>
          <cell r="H10823"/>
          <cell r="I10823">
            <v>35490</v>
          </cell>
          <cell r="J10823" t="str">
            <v>CLP</v>
          </cell>
          <cell r="K10823">
            <v>42038</v>
          </cell>
          <cell r="L10823">
            <v>0</v>
          </cell>
          <cell r="M10823">
            <v>0</v>
          </cell>
          <cell r="N10823">
            <v>0</v>
          </cell>
          <cell r="O10823">
            <v>0</v>
          </cell>
          <cell r="P10823">
            <v>0</v>
          </cell>
          <cell r="Q10823">
            <v>0</v>
          </cell>
          <cell r="R10823">
            <v>42038</v>
          </cell>
          <cell r="S10823">
            <v>-42038</v>
          </cell>
          <cell r="T10823">
            <v>0</v>
          </cell>
          <cell r="U10823">
            <v>0</v>
          </cell>
          <cell r="V10823">
            <v>0</v>
          </cell>
          <cell r="W10823">
            <v>0</v>
          </cell>
          <cell r="X10823">
            <v>0</v>
          </cell>
          <cell r="Y10823">
            <v>0</v>
          </cell>
          <cell r="Z10823">
            <v>-42038</v>
          </cell>
          <cell r="AA10823">
            <v>0</v>
          </cell>
          <cell r="AB10823">
            <v>0</v>
          </cell>
        </row>
        <row r="10824">
          <cell r="A10824" t="str">
            <v>680299</v>
          </cell>
          <cell r="B10824" t="str">
            <v>0</v>
          </cell>
          <cell r="C10824" t="str">
            <v>MEGACLOXINA 125MG COMP REC</v>
          </cell>
          <cell r="D10824" t="str">
            <v>1000</v>
          </cell>
          <cell r="E10824" t="str">
            <v>L7700</v>
          </cell>
          <cell r="F10824" t="str">
            <v>R002</v>
          </cell>
          <cell r="G10824" t="str">
            <v>0000016703</v>
          </cell>
          <cell r="H10824"/>
          <cell r="I10824">
            <v>35490</v>
          </cell>
          <cell r="J10824" t="str">
            <v>CLP</v>
          </cell>
          <cell r="K10824">
            <v>42038</v>
          </cell>
          <cell r="L10824">
            <v>0</v>
          </cell>
          <cell r="M10824">
            <v>0</v>
          </cell>
          <cell r="N10824">
            <v>0</v>
          </cell>
          <cell r="O10824">
            <v>0</v>
          </cell>
          <cell r="P10824">
            <v>0</v>
          </cell>
          <cell r="Q10824">
            <v>0</v>
          </cell>
          <cell r="R10824">
            <v>42038</v>
          </cell>
          <cell r="S10824">
            <v>-42038</v>
          </cell>
          <cell r="T10824">
            <v>0</v>
          </cell>
          <cell r="U10824">
            <v>0</v>
          </cell>
          <cell r="V10824">
            <v>0</v>
          </cell>
          <cell r="W10824">
            <v>0</v>
          </cell>
          <cell r="X10824">
            <v>0</v>
          </cell>
          <cell r="Y10824">
            <v>0</v>
          </cell>
          <cell r="Z10824">
            <v>-42038</v>
          </cell>
          <cell r="AA10824">
            <v>0</v>
          </cell>
          <cell r="AB10824">
            <v>0</v>
          </cell>
        </row>
        <row r="10825">
          <cell r="A10825" t="str">
            <v>680300</v>
          </cell>
          <cell r="B10825" t="str">
            <v>0</v>
          </cell>
          <cell r="C10825" t="str">
            <v>ENDIARIL 2MG COMP</v>
          </cell>
          <cell r="D10825" t="str">
            <v>1000</v>
          </cell>
          <cell r="E10825" t="str">
            <v>L7700</v>
          </cell>
          <cell r="F10825" t="str">
            <v>R002</v>
          </cell>
          <cell r="G10825" t="str">
            <v>0000016703</v>
          </cell>
          <cell r="H10825"/>
          <cell r="I10825">
            <v>35490</v>
          </cell>
          <cell r="J10825" t="str">
            <v>CLP</v>
          </cell>
          <cell r="K10825">
            <v>42038</v>
          </cell>
          <cell r="L10825">
            <v>0</v>
          </cell>
          <cell r="M10825">
            <v>0</v>
          </cell>
          <cell r="N10825">
            <v>0</v>
          </cell>
          <cell r="O10825">
            <v>0</v>
          </cell>
          <cell r="P10825">
            <v>0</v>
          </cell>
          <cell r="Q10825">
            <v>0</v>
          </cell>
          <cell r="R10825">
            <v>42038</v>
          </cell>
          <cell r="S10825">
            <v>-42038</v>
          </cell>
          <cell r="T10825">
            <v>0</v>
          </cell>
          <cell r="U10825">
            <v>0</v>
          </cell>
          <cell r="V10825">
            <v>0</v>
          </cell>
          <cell r="W10825">
            <v>0</v>
          </cell>
          <cell r="X10825">
            <v>0</v>
          </cell>
          <cell r="Y10825">
            <v>0</v>
          </cell>
          <cell r="Z10825">
            <v>-42038</v>
          </cell>
          <cell r="AA10825">
            <v>0</v>
          </cell>
          <cell r="AB10825">
            <v>0</v>
          </cell>
        </row>
        <row r="10826">
          <cell r="A10826" t="str">
            <v>680301</v>
          </cell>
          <cell r="B10826" t="str">
            <v>0</v>
          </cell>
          <cell r="C10826" t="str">
            <v>METFORMINA CLORHIDRATO 850MG COMP REC</v>
          </cell>
          <cell r="D10826" t="str">
            <v>1000</v>
          </cell>
          <cell r="E10826" t="str">
            <v>L7700</v>
          </cell>
          <cell r="F10826" t="str">
            <v>R002</v>
          </cell>
          <cell r="G10826" t="str">
            <v>0000016703</v>
          </cell>
          <cell r="H10826"/>
          <cell r="I10826">
            <v>35490</v>
          </cell>
          <cell r="J10826" t="str">
            <v>CLP</v>
          </cell>
          <cell r="K10826">
            <v>42038</v>
          </cell>
          <cell r="L10826">
            <v>0</v>
          </cell>
          <cell r="M10826">
            <v>0</v>
          </cell>
          <cell r="N10826">
            <v>0</v>
          </cell>
          <cell r="O10826">
            <v>0</v>
          </cell>
          <cell r="P10826">
            <v>0</v>
          </cell>
          <cell r="Q10826">
            <v>0</v>
          </cell>
          <cell r="R10826">
            <v>42038</v>
          </cell>
          <cell r="S10826">
            <v>-42038</v>
          </cell>
          <cell r="T10826">
            <v>0</v>
          </cell>
          <cell r="U10826">
            <v>0</v>
          </cell>
          <cell r="V10826">
            <v>0</v>
          </cell>
          <cell r="W10826">
            <v>0</v>
          </cell>
          <cell r="X10826">
            <v>0</v>
          </cell>
          <cell r="Y10826">
            <v>0</v>
          </cell>
          <cell r="Z10826">
            <v>-42038</v>
          </cell>
          <cell r="AA10826">
            <v>0</v>
          </cell>
          <cell r="AB10826">
            <v>0</v>
          </cell>
        </row>
        <row r="10827">
          <cell r="A10827" t="str">
            <v>680302</v>
          </cell>
          <cell r="B10827" t="str">
            <v>0</v>
          </cell>
          <cell r="C10827" t="str">
            <v>SULFAMETOXAZOL TRIMETOPRINA 200/40/50ML</v>
          </cell>
          <cell r="D10827" t="str">
            <v>1000</v>
          </cell>
          <cell r="E10827" t="str">
            <v>L7700</v>
          </cell>
          <cell r="F10827" t="str">
            <v>R002</v>
          </cell>
          <cell r="G10827" t="str">
            <v>0000016703</v>
          </cell>
          <cell r="H10827"/>
          <cell r="I10827">
            <v>35490</v>
          </cell>
          <cell r="J10827" t="str">
            <v>CLP</v>
          </cell>
          <cell r="K10827">
            <v>42038</v>
          </cell>
          <cell r="L10827">
            <v>0</v>
          </cell>
          <cell r="M10827">
            <v>0</v>
          </cell>
          <cell r="N10827">
            <v>0</v>
          </cell>
          <cell r="O10827">
            <v>0</v>
          </cell>
          <cell r="P10827">
            <v>0</v>
          </cell>
          <cell r="Q10827">
            <v>0</v>
          </cell>
          <cell r="R10827">
            <v>42038</v>
          </cell>
          <cell r="S10827">
            <v>-42038</v>
          </cell>
          <cell r="T10827">
            <v>0</v>
          </cell>
          <cell r="U10827">
            <v>0</v>
          </cell>
          <cell r="V10827">
            <v>0</v>
          </cell>
          <cell r="W10827">
            <v>0</v>
          </cell>
          <cell r="X10827">
            <v>0</v>
          </cell>
          <cell r="Y10827">
            <v>0</v>
          </cell>
          <cell r="Z10827">
            <v>-42038</v>
          </cell>
          <cell r="AA10827">
            <v>0</v>
          </cell>
          <cell r="AB10827">
            <v>0</v>
          </cell>
        </row>
        <row r="10828">
          <cell r="A10828" t="str">
            <v>680303</v>
          </cell>
          <cell r="B10828" t="str">
            <v>0</v>
          </cell>
          <cell r="C10828" t="str">
            <v>LEVODOPACARBIDOPA 250/25 COMP</v>
          </cell>
          <cell r="D10828" t="str">
            <v>1000</v>
          </cell>
          <cell r="E10828" t="str">
            <v>L7700</v>
          </cell>
          <cell r="F10828" t="str">
            <v>R002</v>
          </cell>
          <cell r="G10828" t="str">
            <v>0000016703</v>
          </cell>
          <cell r="H10828"/>
          <cell r="I10828">
            <v>35490</v>
          </cell>
          <cell r="J10828" t="str">
            <v>CLP</v>
          </cell>
          <cell r="K10828">
            <v>42038</v>
          </cell>
          <cell r="L10828">
            <v>0</v>
          </cell>
          <cell r="M10828">
            <v>0</v>
          </cell>
          <cell r="N10828">
            <v>0</v>
          </cell>
          <cell r="O10828">
            <v>0</v>
          </cell>
          <cell r="P10828">
            <v>0</v>
          </cell>
          <cell r="Q10828">
            <v>0</v>
          </cell>
          <cell r="R10828">
            <v>42038</v>
          </cell>
          <cell r="S10828">
            <v>-42038</v>
          </cell>
          <cell r="T10828">
            <v>0</v>
          </cell>
          <cell r="U10828">
            <v>0</v>
          </cell>
          <cell r="V10828">
            <v>0</v>
          </cell>
          <cell r="W10828">
            <v>0</v>
          </cell>
          <cell r="X10828">
            <v>0</v>
          </cell>
          <cell r="Y10828">
            <v>0</v>
          </cell>
          <cell r="Z10828">
            <v>-42038</v>
          </cell>
          <cell r="AA10828">
            <v>0</v>
          </cell>
          <cell r="AB10828">
            <v>0</v>
          </cell>
        </row>
        <row r="10829">
          <cell r="A10829" t="str">
            <v>680304</v>
          </cell>
          <cell r="B10829" t="str">
            <v>0</v>
          </cell>
          <cell r="C10829" t="str">
            <v>FIBRIMOL 500MG COMP REC</v>
          </cell>
          <cell r="D10829" t="str">
            <v>1000</v>
          </cell>
          <cell r="E10829" t="str">
            <v>L7700</v>
          </cell>
          <cell r="F10829" t="str">
            <v>R002</v>
          </cell>
          <cell r="G10829" t="str">
            <v>0000016703</v>
          </cell>
          <cell r="H10829"/>
          <cell r="I10829">
            <v>35490</v>
          </cell>
          <cell r="J10829" t="str">
            <v>CLP</v>
          </cell>
          <cell r="K10829">
            <v>42038</v>
          </cell>
          <cell r="L10829">
            <v>0</v>
          </cell>
          <cell r="M10829">
            <v>0</v>
          </cell>
          <cell r="N10829">
            <v>0</v>
          </cell>
          <cell r="O10829">
            <v>0</v>
          </cell>
          <cell r="P10829">
            <v>0</v>
          </cell>
          <cell r="Q10829">
            <v>0</v>
          </cell>
          <cell r="R10829">
            <v>42038</v>
          </cell>
          <cell r="S10829">
            <v>-42038</v>
          </cell>
          <cell r="T10829">
            <v>0</v>
          </cell>
          <cell r="U10829">
            <v>0</v>
          </cell>
          <cell r="V10829">
            <v>0</v>
          </cell>
          <cell r="W10829">
            <v>0</v>
          </cell>
          <cell r="X10829">
            <v>0</v>
          </cell>
          <cell r="Y10829">
            <v>0</v>
          </cell>
          <cell r="Z10829">
            <v>-42038</v>
          </cell>
          <cell r="AA10829">
            <v>0</v>
          </cell>
          <cell r="AB10829">
            <v>0</v>
          </cell>
        </row>
        <row r="10830">
          <cell r="A10830" t="str">
            <v>680305</v>
          </cell>
          <cell r="B10830" t="str">
            <v>0</v>
          </cell>
          <cell r="C10830" t="str">
            <v>PARACETAMOL 500MG CLV</v>
          </cell>
          <cell r="D10830" t="str">
            <v>1000</v>
          </cell>
          <cell r="E10830" t="str">
            <v>L7700</v>
          </cell>
          <cell r="F10830" t="str">
            <v>R002</v>
          </cell>
          <cell r="G10830" t="str">
            <v>0000016703</v>
          </cell>
          <cell r="H10830"/>
          <cell r="I10830">
            <v>35490</v>
          </cell>
          <cell r="J10830" t="str">
            <v>CLP</v>
          </cell>
          <cell r="K10830">
            <v>260226</v>
          </cell>
          <cell r="L10830">
            <v>0</v>
          </cell>
          <cell r="M10830">
            <v>0</v>
          </cell>
          <cell r="N10830">
            <v>0</v>
          </cell>
          <cell r="O10830">
            <v>0</v>
          </cell>
          <cell r="P10830">
            <v>0</v>
          </cell>
          <cell r="Q10830">
            <v>0</v>
          </cell>
          <cell r="R10830">
            <v>260226</v>
          </cell>
          <cell r="S10830">
            <v>-260226</v>
          </cell>
          <cell r="T10830">
            <v>0</v>
          </cell>
          <cell r="U10830">
            <v>0</v>
          </cell>
          <cell r="V10830">
            <v>0</v>
          </cell>
          <cell r="W10830">
            <v>0</v>
          </cell>
          <cell r="X10830">
            <v>0</v>
          </cell>
          <cell r="Y10830">
            <v>0</v>
          </cell>
          <cell r="Z10830">
            <v>-260226</v>
          </cell>
          <cell r="AA10830">
            <v>0</v>
          </cell>
          <cell r="AB10830">
            <v>0</v>
          </cell>
        </row>
        <row r="10831">
          <cell r="A10831" t="str">
            <v>680306</v>
          </cell>
          <cell r="B10831" t="str">
            <v>0</v>
          </cell>
          <cell r="C10831" t="str">
            <v>QUINOBIOT COMP REC 500MG</v>
          </cell>
          <cell r="D10831" t="str">
            <v>1000</v>
          </cell>
          <cell r="E10831" t="str">
            <v>L7700</v>
          </cell>
          <cell r="F10831" t="str">
            <v>R002</v>
          </cell>
          <cell r="G10831" t="str">
            <v>0000016703</v>
          </cell>
          <cell r="H10831"/>
          <cell r="I10831">
            <v>36982</v>
          </cell>
          <cell r="J10831" t="str">
            <v>CLP</v>
          </cell>
          <cell r="K10831">
            <v>21118</v>
          </cell>
          <cell r="L10831">
            <v>0</v>
          </cell>
          <cell r="M10831">
            <v>0</v>
          </cell>
          <cell r="N10831">
            <v>0</v>
          </cell>
          <cell r="O10831">
            <v>0</v>
          </cell>
          <cell r="P10831">
            <v>748</v>
          </cell>
          <cell r="Q10831">
            <v>0</v>
          </cell>
          <cell r="R10831">
            <v>21866</v>
          </cell>
          <cell r="S10831">
            <v>-15823</v>
          </cell>
          <cell r="T10831">
            <v>-4388</v>
          </cell>
          <cell r="U10831">
            <v>0</v>
          </cell>
          <cell r="V10831">
            <v>0</v>
          </cell>
          <cell r="W10831">
            <v>0</v>
          </cell>
          <cell r="X10831">
            <v>-560</v>
          </cell>
          <cell r="Y10831">
            <v>0</v>
          </cell>
          <cell r="Z10831">
            <v>-20771</v>
          </cell>
          <cell r="AA10831">
            <v>5295</v>
          </cell>
          <cell r="AB10831">
            <v>1095</v>
          </cell>
        </row>
        <row r="10832">
          <cell r="A10832" t="str">
            <v>680307</v>
          </cell>
          <cell r="B10832" t="str">
            <v>0</v>
          </cell>
          <cell r="C10832" t="str">
            <v>NEUROGERON COMP REC 30MG</v>
          </cell>
          <cell r="D10832" t="str">
            <v>1000</v>
          </cell>
          <cell r="E10832" t="str">
            <v>L7700</v>
          </cell>
          <cell r="F10832" t="str">
            <v>R002</v>
          </cell>
          <cell r="G10832" t="str">
            <v>0000016703</v>
          </cell>
          <cell r="H10832"/>
          <cell r="I10832">
            <v>37012</v>
          </cell>
          <cell r="J10832" t="str">
            <v>CLP</v>
          </cell>
          <cell r="K10832">
            <v>21118</v>
          </cell>
          <cell r="L10832">
            <v>0</v>
          </cell>
          <cell r="M10832">
            <v>0</v>
          </cell>
          <cell r="N10832">
            <v>0</v>
          </cell>
          <cell r="O10832">
            <v>0</v>
          </cell>
          <cell r="P10832">
            <v>748</v>
          </cell>
          <cell r="Q10832">
            <v>0</v>
          </cell>
          <cell r="R10832">
            <v>21866</v>
          </cell>
          <cell r="S10832">
            <v>-15146</v>
          </cell>
          <cell r="T10832">
            <v>-4366</v>
          </cell>
          <cell r="U10832">
            <v>0</v>
          </cell>
          <cell r="V10832">
            <v>0</v>
          </cell>
          <cell r="W10832">
            <v>0</v>
          </cell>
          <cell r="X10832">
            <v>-535</v>
          </cell>
          <cell r="Y10832">
            <v>0</v>
          </cell>
          <cell r="Z10832">
            <v>-20047</v>
          </cell>
          <cell r="AA10832">
            <v>5972</v>
          </cell>
          <cell r="AB10832">
            <v>1819</v>
          </cell>
        </row>
        <row r="10833">
          <cell r="A10833" t="str">
            <v>680308</v>
          </cell>
          <cell r="B10833" t="str">
            <v>0</v>
          </cell>
          <cell r="C10833" t="str">
            <v>AMOLEX SOE 250/62, 5MG/5ML</v>
          </cell>
          <cell r="D10833" t="str">
            <v>1000</v>
          </cell>
          <cell r="E10833" t="str">
            <v>L7700</v>
          </cell>
          <cell r="F10833" t="str">
            <v>R002</v>
          </cell>
          <cell r="G10833" t="str">
            <v>0000016703</v>
          </cell>
          <cell r="H10833"/>
          <cell r="I10833">
            <v>37104</v>
          </cell>
          <cell r="J10833" t="str">
            <v>CLP</v>
          </cell>
          <cell r="K10833">
            <v>25404</v>
          </cell>
          <cell r="L10833">
            <v>0</v>
          </cell>
          <cell r="M10833">
            <v>0</v>
          </cell>
          <cell r="N10833">
            <v>0</v>
          </cell>
          <cell r="O10833">
            <v>0</v>
          </cell>
          <cell r="P10833">
            <v>900</v>
          </cell>
          <cell r="Q10833">
            <v>0</v>
          </cell>
          <cell r="R10833">
            <v>26304</v>
          </cell>
          <cell r="S10833">
            <v>-17217</v>
          </cell>
          <cell r="T10833">
            <v>-5355</v>
          </cell>
          <cell r="U10833">
            <v>0</v>
          </cell>
          <cell r="V10833">
            <v>0</v>
          </cell>
          <cell r="W10833">
            <v>0</v>
          </cell>
          <cell r="X10833">
            <v>-611</v>
          </cell>
          <cell r="Y10833">
            <v>0</v>
          </cell>
          <cell r="Z10833">
            <v>-23183</v>
          </cell>
          <cell r="AA10833">
            <v>8187</v>
          </cell>
          <cell r="AB10833">
            <v>3121</v>
          </cell>
        </row>
        <row r="10834">
          <cell r="A10834" t="str">
            <v>680309</v>
          </cell>
          <cell r="B10834" t="str">
            <v>0</v>
          </cell>
          <cell r="C10834" t="str">
            <v>AMOLEX SOE 250/62, 5MG/5ML</v>
          </cell>
          <cell r="D10834" t="str">
            <v>1000</v>
          </cell>
          <cell r="E10834" t="str">
            <v>L7700</v>
          </cell>
          <cell r="F10834" t="str">
            <v>R002</v>
          </cell>
          <cell r="G10834" t="str">
            <v>0000016703</v>
          </cell>
          <cell r="H10834"/>
          <cell r="I10834">
            <v>37104</v>
          </cell>
          <cell r="J10834" t="str">
            <v>CLP</v>
          </cell>
          <cell r="K10834">
            <v>106074</v>
          </cell>
          <cell r="L10834">
            <v>0</v>
          </cell>
          <cell r="M10834">
            <v>0</v>
          </cell>
          <cell r="N10834">
            <v>0</v>
          </cell>
          <cell r="O10834">
            <v>0</v>
          </cell>
          <cell r="P10834">
            <v>3762</v>
          </cell>
          <cell r="Q10834">
            <v>0</v>
          </cell>
          <cell r="R10834">
            <v>109836</v>
          </cell>
          <cell r="S10834">
            <v>-70689</v>
          </cell>
          <cell r="T10834">
            <v>-21984</v>
          </cell>
          <cell r="U10834">
            <v>0</v>
          </cell>
          <cell r="V10834">
            <v>0</v>
          </cell>
          <cell r="W10834">
            <v>0</v>
          </cell>
          <cell r="X10834">
            <v>-2506</v>
          </cell>
          <cell r="Y10834">
            <v>0</v>
          </cell>
          <cell r="Z10834">
            <v>-95179</v>
          </cell>
          <cell r="AA10834">
            <v>35385</v>
          </cell>
          <cell r="AB10834">
            <v>14657</v>
          </cell>
        </row>
        <row r="10835">
          <cell r="A10835" t="str">
            <v>680310</v>
          </cell>
          <cell r="B10835" t="str">
            <v>0</v>
          </cell>
          <cell r="C10835" t="str">
            <v>FAMIDAL CREMA</v>
          </cell>
          <cell r="D10835" t="str">
            <v>1000</v>
          </cell>
          <cell r="E10835" t="str">
            <v>L7700</v>
          </cell>
          <cell r="F10835" t="str">
            <v>R002</v>
          </cell>
          <cell r="G10835" t="str">
            <v>0000016703</v>
          </cell>
          <cell r="H10835"/>
          <cell r="I10835">
            <v>37012</v>
          </cell>
          <cell r="J10835" t="str">
            <v>CLP</v>
          </cell>
          <cell r="K10835">
            <v>22609</v>
          </cell>
          <cell r="L10835">
            <v>0</v>
          </cell>
          <cell r="M10835">
            <v>0</v>
          </cell>
          <cell r="N10835">
            <v>0</v>
          </cell>
          <cell r="O10835">
            <v>0</v>
          </cell>
          <cell r="P10835">
            <v>800</v>
          </cell>
          <cell r="Q10835">
            <v>0</v>
          </cell>
          <cell r="R10835">
            <v>23409</v>
          </cell>
          <cell r="S10835">
            <v>-16763</v>
          </cell>
          <cell r="T10835">
            <v>-4840</v>
          </cell>
          <cell r="U10835">
            <v>0</v>
          </cell>
          <cell r="V10835">
            <v>0</v>
          </cell>
          <cell r="W10835">
            <v>0</v>
          </cell>
          <cell r="X10835">
            <v>-594</v>
          </cell>
          <cell r="Y10835">
            <v>0</v>
          </cell>
          <cell r="Z10835">
            <v>-22197</v>
          </cell>
          <cell r="AA10835">
            <v>5846</v>
          </cell>
          <cell r="AB10835">
            <v>1212</v>
          </cell>
        </row>
        <row r="10836">
          <cell r="A10836" t="str">
            <v>680311</v>
          </cell>
          <cell r="B10836" t="str">
            <v>0</v>
          </cell>
          <cell r="C10836" t="str">
            <v>FAMIDAL CREMA</v>
          </cell>
          <cell r="D10836" t="str">
            <v>1000</v>
          </cell>
          <cell r="E10836" t="str">
            <v>L7700</v>
          </cell>
          <cell r="F10836" t="str">
            <v>R002</v>
          </cell>
          <cell r="G10836" t="str">
            <v>0000016703</v>
          </cell>
          <cell r="H10836"/>
          <cell r="I10836">
            <v>37012</v>
          </cell>
          <cell r="J10836" t="str">
            <v>CLP</v>
          </cell>
          <cell r="K10836">
            <v>107961</v>
          </cell>
          <cell r="L10836">
            <v>0</v>
          </cell>
          <cell r="M10836">
            <v>0</v>
          </cell>
          <cell r="N10836">
            <v>0</v>
          </cell>
          <cell r="O10836">
            <v>0</v>
          </cell>
          <cell r="P10836">
            <v>3828</v>
          </cell>
          <cell r="Q10836">
            <v>0</v>
          </cell>
          <cell r="R10836">
            <v>111789</v>
          </cell>
          <cell r="S10836">
            <v>-79172</v>
          </cell>
          <cell r="T10836">
            <v>-22357</v>
          </cell>
          <cell r="U10836">
            <v>0</v>
          </cell>
          <cell r="V10836">
            <v>0</v>
          </cell>
          <cell r="W10836">
            <v>0</v>
          </cell>
          <cell r="X10836">
            <v>-2807</v>
          </cell>
          <cell r="Y10836">
            <v>0</v>
          </cell>
          <cell r="Z10836">
            <v>-104336</v>
          </cell>
          <cell r="AA10836">
            <v>28789</v>
          </cell>
          <cell r="AB10836">
            <v>7453</v>
          </cell>
        </row>
        <row r="10837">
          <cell r="A10837" t="str">
            <v>680312</v>
          </cell>
          <cell r="B10837" t="str">
            <v>0</v>
          </cell>
          <cell r="C10837" t="str">
            <v>FAMIDAL OVULOS</v>
          </cell>
          <cell r="D10837" t="str">
            <v>1000</v>
          </cell>
          <cell r="E10837" t="str">
            <v>L7700</v>
          </cell>
          <cell r="F10837" t="str">
            <v>R002</v>
          </cell>
          <cell r="G10837" t="str">
            <v>0000016703</v>
          </cell>
          <cell r="H10837"/>
          <cell r="I10837">
            <v>37104</v>
          </cell>
          <cell r="J10837" t="str">
            <v>CLP</v>
          </cell>
          <cell r="K10837">
            <v>22078</v>
          </cell>
          <cell r="L10837">
            <v>0</v>
          </cell>
          <cell r="M10837">
            <v>0</v>
          </cell>
          <cell r="N10837">
            <v>0</v>
          </cell>
          <cell r="O10837">
            <v>0</v>
          </cell>
          <cell r="P10837">
            <v>781</v>
          </cell>
          <cell r="Q10837">
            <v>0</v>
          </cell>
          <cell r="R10837">
            <v>22859</v>
          </cell>
          <cell r="S10837">
            <v>-14978</v>
          </cell>
          <cell r="T10837">
            <v>-4644</v>
          </cell>
          <cell r="U10837">
            <v>0</v>
          </cell>
          <cell r="V10837">
            <v>0</v>
          </cell>
          <cell r="W10837">
            <v>0</v>
          </cell>
          <cell r="X10837">
            <v>-528</v>
          </cell>
          <cell r="Y10837">
            <v>0</v>
          </cell>
          <cell r="Z10837">
            <v>-20150</v>
          </cell>
          <cell r="AA10837">
            <v>7100</v>
          </cell>
          <cell r="AB10837">
            <v>2709</v>
          </cell>
        </row>
        <row r="10838">
          <cell r="A10838" t="str">
            <v>680313</v>
          </cell>
          <cell r="B10838" t="str">
            <v>0</v>
          </cell>
          <cell r="C10838" t="str">
            <v>FAMIDAL OVULOS</v>
          </cell>
          <cell r="D10838" t="str">
            <v>1000</v>
          </cell>
          <cell r="E10838" t="str">
            <v>L7700</v>
          </cell>
          <cell r="F10838" t="str">
            <v>R002</v>
          </cell>
          <cell r="G10838" t="str">
            <v>0000016703</v>
          </cell>
          <cell r="H10838"/>
          <cell r="I10838">
            <v>37104</v>
          </cell>
          <cell r="J10838" t="str">
            <v>CLP</v>
          </cell>
          <cell r="K10838">
            <v>105432</v>
          </cell>
          <cell r="L10838">
            <v>0</v>
          </cell>
          <cell r="M10838">
            <v>0</v>
          </cell>
          <cell r="N10838">
            <v>0</v>
          </cell>
          <cell r="O10838">
            <v>0</v>
          </cell>
          <cell r="P10838">
            <v>3737</v>
          </cell>
          <cell r="Q10838">
            <v>0</v>
          </cell>
          <cell r="R10838">
            <v>109169</v>
          </cell>
          <cell r="S10838">
            <v>-70344</v>
          </cell>
          <cell r="T10838">
            <v>-21799</v>
          </cell>
          <cell r="U10838">
            <v>0</v>
          </cell>
          <cell r="V10838">
            <v>0</v>
          </cell>
          <cell r="W10838">
            <v>0</v>
          </cell>
          <cell r="X10838">
            <v>-2495</v>
          </cell>
          <cell r="Y10838">
            <v>0</v>
          </cell>
          <cell r="Z10838">
            <v>-94638</v>
          </cell>
          <cell r="AA10838">
            <v>35088</v>
          </cell>
          <cell r="AB10838">
            <v>14531</v>
          </cell>
        </row>
        <row r="10839">
          <cell r="A10839" t="str">
            <v>680314</v>
          </cell>
          <cell r="B10839" t="str">
            <v>0</v>
          </cell>
          <cell r="C10839" t="str">
            <v>HIPNOTON COMP REC 5MG</v>
          </cell>
          <cell r="D10839" t="str">
            <v>1000</v>
          </cell>
          <cell r="E10839" t="str">
            <v>L7700</v>
          </cell>
          <cell r="F10839" t="str">
            <v>R002</v>
          </cell>
          <cell r="G10839" t="str">
            <v>0000016703</v>
          </cell>
          <cell r="H10839"/>
          <cell r="I10839">
            <v>35490</v>
          </cell>
          <cell r="J10839" t="str">
            <v>CLP</v>
          </cell>
          <cell r="K10839">
            <v>124370</v>
          </cell>
          <cell r="L10839">
            <v>0</v>
          </cell>
          <cell r="M10839">
            <v>0</v>
          </cell>
          <cell r="N10839">
            <v>0</v>
          </cell>
          <cell r="O10839">
            <v>0</v>
          </cell>
          <cell r="P10839">
            <v>0</v>
          </cell>
          <cell r="Q10839">
            <v>0</v>
          </cell>
          <cell r="R10839">
            <v>124370</v>
          </cell>
          <cell r="S10839">
            <v>-124370</v>
          </cell>
          <cell r="T10839">
            <v>0</v>
          </cell>
          <cell r="U10839">
            <v>0</v>
          </cell>
          <cell r="V10839">
            <v>0</v>
          </cell>
          <cell r="W10839">
            <v>0</v>
          </cell>
          <cell r="X10839">
            <v>0</v>
          </cell>
          <cell r="Y10839">
            <v>0</v>
          </cell>
          <cell r="Z10839">
            <v>-124370</v>
          </cell>
          <cell r="AA10839">
            <v>0</v>
          </cell>
          <cell r="AB10839">
            <v>0</v>
          </cell>
        </row>
        <row r="10840">
          <cell r="A10840" t="str">
            <v>680315</v>
          </cell>
          <cell r="B10840" t="str">
            <v>0</v>
          </cell>
          <cell r="C10840" t="str">
            <v>HIPNOTON COMP REC 10MG</v>
          </cell>
          <cell r="D10840" t="str">
            <v>1000</v>
          </cell>
          <cell r="E10840" t="str">
            <v>L7700</v>
          </cell>
          <cell r="F10840" t="str">
            <v>R002</v>
          </cell>
          <cell r="G10840" t="str">
            <v>0000016703</v>
          </cell>
          <cell r="H10840"/>
          <cell r="I10840">
            <v>35490</v>
          </cell>
          <cell r="J10840" t="str">
            <v>CLP</v>
          </cell>
          <cell r="K10840">
            <v>124370</v>
          </cell>
          <cell r="L10840">
            <v>0</v>
          </cell>
          <cell r="M10840">
            <v>0</v>
          </cell>
          <cell r="N10840">
            <v>0</v>
          </cell>
          <cell r="O10840">
            <v>0</v>
          </cell>
          <cell r="P10840">
            <v>0</v>
          </cell>
          <cell r="Q10840">
            <v>0</v>
          </cell>
          <cell r="R10840">
            <v>124370</v>
          </cell>
          <cell r="S10840">
            <v>-124370</v>
          </cell>
          <cell r="T10840">
            <v>0</v>
          </cell>
          <cell r="U10840">
            <v>0</v>
          </cell>
          <cell r="V10840">
            <v>0</v>
          </cell>
          <cell r="W10840">
            <v>0</v>
          </cell>
          <cell r="X10840">
            <v>0</v>
          </cell>
          <cell r="Y10840">
            <v>0</v>
          </cell>
          <cell r="Z10840">
            <v>-124370</v>
          </cell>
          <cell r="AA10840">
            <v>0</v>
          </cell>
          <cell r="AB10840">
            <v>0</v>
          </cell>
        </row>
        <row r="10841">
          <cell r="A10841" t="str">
            <v>680316</v>
          </cell>
          <cell r="B10841" t="str">
            <v>0</v>
          </cell>
          <cell r="C10841" t="str">
            <v>ZEDANOX COMP 7,5MG</v>
          </cell>
          <cell r="D10841" t="str">
            <v>1000</v>
          </cell>
          <cell r="E10841" t="str">
            <v>L7700</v>
          </cell>
          <cell r="F10841" t="str">
            <v>R002</v>
          </cell>
          <cell r="G10841" t="str">
            <v>0000016703</v>
          </cell>
          <cell r="H10841"/>
          <cell r="I10841">
            <v>37012</v>
          </cell>
          <cell r="J10841" t="str">
            <v>CLP</v>
          </cell>
          <cell r="K10841">
            <v>22078</v>
          </cell>
          <cell r="L10841">
            <v>0</v>
          </cell>
          <cell r="M10841">
            <v>0</v>
          </cell>
          <cell r="N10841">
            <v>0</v>
          </cell>
          <cell r="O10841">
            <v>0</v>
          </cell>
          <cell r="P10841">
            <v>781</v>
          </cell>
          <cell r="Q10841">
            <v>0</v>
          </cell>
          <cell r="R10841">
            <v>22859</v>
          </cell>
          <cell r="S10841">
            <v>-16824</v>
          </cell>
          <cell r="T10841">
            <v>-4662</v>
          </cell>
          <cell r="U10841">
            <v>0</v>
          </cell>
          <cell r="V10841">
            <v>0</v>
          </cell>
          <cell r="W10841">
            <v>0</v>
          </cell>
          <cell r="X10841">
            <v>-596</v>
          </cell>
          <cell r="Y10841">
            <v>0</v>
          </cell>
          <cell r="Z10841">
            <v>-22082</v>
          </cell>
          <cell r="AA10841">
            <v>5254</v>
          </cell>
          <cell r="AB10841">
            <v>777</v>
          </cell>
        </row>
        <row r="10842">
          <cell r="A10842" t="str">
            <v>680317</v>
          </cell>
          <cell r="B10842" t="str">
            <v>0</v>
          </cell>
          <cell r="C10842" t="str">
            <v>ZEDANOX COMP 7,5MG</v>
          </cell>
          <cell r="D10842" t="str">
            <v>1000</v>
          </cell>
          <cell r="E10842" t="str">
            <v>L7700</v>
          </cell>
          <cell r="F10842" t="str">
            <v>R002</v>
          </cell>
          <cell r="G10842" t="str">
            <v>0000016703</v>
          </cell>
          <cell r="H10842"/>
          <cell r="I10842">
            <v>37012</v>
          </cell>
          <cell r="J10842" t="str">
            <v>CLP</v>
          </cell>
          <cell r="K10842">
            <v>105432</v>
          </cell>
          <cell r="L10842">
            <v>0</v>
          </cell>
          <cell r="M10842">
            <v>0</v>
          </cell>
          <cell r="N10842">
            <v>0</v>
          </cell>
          <cell r="O10842">
            <v>0</v>
          </cell>
          <cell r="P10842">
            <v>3737</v>
          </cell>
          <cell r="Q10842">
            <v>0</v>
          </cell>
          <cell r="R10842">
            <v>109169</v>
          </cell>
          <cell r="S10842">
            <v>-75551</v>
          </cell>
          <cell r="T10842">
            <v>-21838</v>
          </cell>
          <cell r="U10842">
            <v>0</v>
          </cell>
          <cell r="V10842">
            <v>0</v>
          </cell>
          <cell r="W10842">
            <v>0</v>
          </cell>
          <cell r="X10842">
            <v>-2679</v>
          </cell>
          <cell r="Y10842">
            <v>0</v>
          </cell>
          <cell r="Z10842">
            <v>-100068</v>
          </cell>
          <cell r="AA10842">
            <v>29881</v>
          </cell>
          <cell r="AB10842">
            <v>9101</v>
          </cell>
        </row>
        <row r="10843">
          <cell r="A10843" t="str">
            <v>680318</v>
          </cell>
          <cell r="B10843" t="str">
            <v>0</v>
          </cell>
          <cell r="C10843" t="str">
            <v>GLIBETEX COMP REC 850MG</v>
          </cell>
          <cell r="D10843" t="str">
            <v>1000</v>
          </cell>
          <cell r="E10843" t="str">
            <v>L7700</v>
          </cell>
          <cell r="F10843" t="str">
            <v>R002</v>
          </cell>
          <cell r="G10843" t="str">
            <v>0000016703</v>
          </cell>
          <cell r="H10843"/>
          <cell r="I10843">
            <v>35490</v>
          </cell>
          <cell r="J10843" t="str">
            <v>CLP</v>
          </cell>
          <cell r="K10843">
            <v>20910</v>
          </cell>
          <cell r="L10843">
            <v>0</v>
          </cell>
          <cell r="M10843">
            <v>0</v>
          </cell>
          <cell r="N10843">
            <v>0</v>
          </cell>
          <cell r="O10843">
            <v>0</v>
          </cell>
          <cell r="P10843">
            <v>0</v>
          </cell>
          <cell r="Q10843">
            <v>0</v>
          </cell>
          <cell r="R10843">
            <v>20910</v>
          </cell>
          <cell r="S10843">
            <v>-20910</v>
          </cell>
          <cell r="T10843">
            <v>0</v>
          </cell>
          <cell r="U10843">
            <v>0</v>
          </cell>
          <cell r="V10843">
            <v>0</v>
          </cell>
          <cell r="W10843">
            <v>0</v>
          </cell>
          <cell r="X10843">
            <v>0</v>
          </cell>
          <cell r="Y10843">
            <v>0</v>
          </cell>
          <cell r="Z10843">
            <v>-20910</v>
          </cell>
          <cell r="AA10843">
            <v>0</v>
          </cell>
          <cell r="AB10843">
            <v>0</v>
          </cell>
        </row>
        <row r="10844">
          <cell r="A10844" t="str">
            <v>680319</v>
          </cell>
          <cell r="B10844" t="str">
            <v>0</v>
          </cell>
          <cell r="C10844" t="str">
            <v>PARACETAMOL JBE 120MG/5ML</v>
          </cell>
          <cell r="D10844" t="str">
            <v>1000</v>
          </cell>
          <cell r="E10844" t="str">
            <v>L7700</v>
          </cell>
          <cell r="F10844" t="str">
            <v>R002</v>
          </cell>
          <cell r="G10844" t="str">
            <v>0000016703</v>
          </cell>
          <cell r="H10844"/>
          <cell r="I10844">
            <v>35490</v>
          </cell>
          <cell r="J10844" t="str">
            <v>CLP</v>
          </cell>
          <cell r="K10844">
            <v>20910</v>
          </cell>
          <cell r="L10844">
            <v>0</v>
          </cell>
          <cell r="M10844">
            <v>0</v>
          </cell>
          <cell r="N10844">
            <v>0</v>
          </cell>
          <cell r="O10844">
            <v>0</v>
          </cell>
          <cell r="P10844">
            <v>0</v>
          </cell>
          <cell r="Q10844">
            <v>0</v>
          </cell>
          <cell r="R10844">
            <v>20910</v>
          </cell>
          <cell r="S10844">
            <v>-20910</v>
          </cell>
          <cell r="T10844">
            <v>0</v>
          </cell>
          <cell r="U10844">
            <v>0</v>
          </cell>
          <cell r="V10844">
            <v>0</v>
          </cell>
          <cell r="W10844">
            <v>0</v>
          </cell>
          <cell r="X10844">
            <v>0</v>
          </cell>
          <cell r="Y10844">
            <v>0</v>
          </cell>
          <cell r="Z10844">
            <v>-20910</v>
          </cell>
          <cell r="AA10844">
            <v>0</v>
          </cell>
          <cell r="AB10844">
            <v>0</v>
          </cell>
        </row>
        <row r="10845">
          <cell r="A10845" t="str">
            <v>680320</v>
          </cell>
          <cell r="B10845" t="str">
            <v>0</v>
          </cell>
          <cell r="C10845" t="str">
            <v>DEFLAZACORT COMP 6MG</v>
          </cell>
          <cell r="D10845" t="str">
            <v>1000</v>
          </cell>
          <cell r="E10845" t="str">
            <v>L7700</v>
          </cell>
          <cell r="F10845" t="str">
            <v>R002</v>
          </cell>
          <cell r="G10845" t="str">
            <v>0000016703</v>
          </cell>
          <cell r="H10845"/>
          <cell r="I10845">
            <v>36861</v>
          </cell>
          <cell r="J10845" t="str">
            <v>CLP</v>
          </cell>
          <cell r="K10845">
            <v>21437</v>
          </cell>
          <cell r="L10845">
            <v>0</v>
          </cell>
          <cell r="M10845">
            <v>0</v>
          </cell>
          <cell r="N10845">
            <v>0</v>
          </cell>
          <cell r="O10845">
            <v>0</v>
          </cell>
          <cell r="P10845">
            <v>761</v>
          </cell>
          <cell r="Q10845">
            <v>0</v>
          </cell>
          <cell r="R10845">
            <v>22198</v>
          </cell>
          <cell r="S10845">
            <v>-17215</v>
          </cell>
          <cell r="T10845">
            <v>-4374</v>
          </cell>
          <cell r="U10845">
            <v>0</v>
          </cell>
          <cell r="V10845">
            <v>0</v>
          </cell>
          <cell r="W10845">
            <v>0</v>
          </cell>
          <cell r="X10845">
            <v>-609</v>
          </cell>
          <cell r="Y10845">
            <v>0</v>
          </cell>
          <cell r="Z10845">
            <v>-22198</v>
          </cell>
          <cell r="AA10845">
            <v>4222</v>
          </cell>
          <cell r="AB10845">
            <v>0</v>
          </cell>
        </row>
        <row r="10846">
          <cell r="A10846" t="str">
            <v>680321</v>
          </cell>
          <cell r="B10846" t="str">
            <v>0</v>
          </cell>
          <cell r="C10846" t="str">
            <v>LEVOFAMIL COMP 250/25MG</v>
          </cell>
          <cell r="D10846" t="str">
            <v>1000</v>
          </cell>
          <cell r="E10846" t="str">
            <v>L7700</v>
          </cell>
          <cell r="F10846" t="str">
            <v>R002</v>
          </cell>
          <cell r="G10846" t="str">
            <v>0000016703</v>
          </cell>
          <cell r="H10846"/>
          <cell r="I10846">
            <v>36982</v>
          </cell>
          <cell r="J10846" t="str">
            <v>CLP</v>
          </cell>
          <cell r="K10846">
            <v>21437</v>
          </cell>
          <cell r="L10846">
            <v>0</v>
          </cell>
          <cell r="M10846">
            <v>0</v>
          </cell>
          <cell r="N10846">
            <v>0</v>
          </cell>
          <cell r="O10846">
            <v>0</v>
          </cell>
          <cell r="P10846">
            <v>761</v>
          </cell>
          <cell r="Q10846">
            <v>0</v>
          </cell>
          <cell r="R10846">
            <v>22198</v>
          </cell>
          <cell r="S10846">
            <v>-16063</v>
          </cell>
          <cell r="T10846">
            <v>-4451</v>
          </cell>
          <cell r="U10846">
            <v>0</v>
          </cell>
          <cell r="V10846">
            <v>0</v>
          </cell>
          <cell r="W10846">
            <v>0</v>
          </cell>
          <cell r="X10846">
            <v>-569</v>
          </cell>
          <cell r="Y10846">
            <v>0</v>
          </cell>
          <cell r="Z10846">
            <v>-21083</v>
          </cell>
          <cell r="AA10846">
            <v>5374</v>
          </cell>
          <cell r="AB10846">
            <v>1115</v>
          </cell>
        </row>
        <row r="10847">
          <cell r="A10847" t="str">
            <v>680322</v>
          </cell>
          <cell r="B10847" t="str">
            <v>0</v>
          </cell>
          <cell r="C10847" t="str">
            <v>COTRIMOXAZOL SUSP ORAL</v>
          </cell>
          <cell r="D10847" t="str">
            <v>1000</v>
          </cell>
          <cell r="E10847" t="str">
            <v>L7700</v>
          </cell>
          <cell r="F10847" t="str">
            <v>R002</v>
          </cell>
          <cell r="G10847" t="str">
            <v>0000016703</v>
          </cell>
          <cell r="H10847"/>
          <cell r="I10847">
            <v>37012</v>
          </cell>
          <cell r="J10847" t="str">
            <v>CLP</v>
          </cell>
          <cell r="K10847">
            <v>21950</v>
          </cell>
          <cell r="L10847">
            <v>0</v>
          </cell>
          <cell r="M10847">
            <v>0</v>
          </cell>
          <cell r="N10847">
            <v>0</v>
          </cell>
          <cell r="O10847">
            <v>0</v>
          </cell>
          <cell r="P10847">
            <v>780</v>
          </cell>
          <cell r="Q10847">
            <v>0</v>
          </cell>
          <cell r="R10847">
            <v>22730</v>
          </cell>
          <cell r="S10847">
            <v>-16098</v>
          </cell>
          <cell r="T10847">
            <v>-4548</v>
          </cell>
          <cell r="U10847">
            <v>0</v>
          </cell>
          <cell r="V10847">
            <v>0</v>
          </cell>
          <cell r="W10847">
            <v>0</v>
          </cell>
          <cell r="X10847">
            <v>-568</v>
          </cell>
          <cell r="Y10847">
            <v>0</v>
          </cell>
          <cell r="Z10847">
            <v>-21214</v>
          </cell>
          <cell r="AA10847">
            <v>5852</v>
          </cell>
          <cell r="AB10847">
            <v>1516</v>
          </cell>
        </row>
        <row r="10848">
          <cell r="A10848" t="str">
            <v>680323</v>
          </cell>
          <cell r="B10848" t="str">
            <v>0</v>
          </cell>
          <cell r="C10848" t="str">
            <v>NIFEDIPINO COMP REC 10MG</v>
          </cell>
          <cell r="D10848" t="str">
            <v>1000</v>
          </cell>
          <cell r="E10848" t="str">
            <v>L7700</v>
          </cell>
          <cell r="F10848" t="str">
            <v>R002</v>
          </cell>
          <cell r="G10848" t="str">
            <v>0000016703</v>
          </cell>
          <cell r="H10848"/>
          <cell r="I10848">
            <v>36982</v>
          </cell>
          <cell r="J10848" t="str">
            <v>CLP</v>
          </cell>
          <cell r="K10848">
            <v>21437</v>
          </cell>
          <cell r="L10848">
            <v>0</v>
          </cell>
          <cell r="M10848">
            <v>0</v>
          </cell>
          <cell r="N10848">
            <v>0</v>
          </cell>
          <cell r="O10848">
            <v>0</v>
          </cell>
          <cell r="P10848">
            <v>761</v>
          </cell>
          <cell r="Q10848">
            <v>0</v>
          </cell>
          <cell r="R10848">
            <v>22198</v>
          </cell>
          <cell r="S10848">
            <v>-16063</v>
          </cell>
          <cell r="T10848">
            <v>-4451</v>
          </cell>
          <cell r="U10848">
            <v>0</v>
          </cell>
          <cell r="V10848">
            <v>0</v>
          </cell>
          <cell r="W10848">
            <v>0</v>
          </cell>
          <cell r="X10848">
            <v>-569</v>
          </cell>
          <cell r="Y10848">
            <v>0</v>
          </cell>
          <cell r="Z10848">
            <v>-21083</v>
          </cell>
          <cell r="AA10848">
            <v>5374</v>
          </cell>
          <cell r="AB10848">
            <v>1115</v>
          </cell>
        </row>
        <row r="10849">
          <cell r="A10849" t="str">
            <v>680324</v>
          </cell>
          <cell r="B10849" t="str">
            <v>0</v>
          </cell>
          <cell r="C10849" t="str">
            <v>AMOXICILINA 500MG COMP</v>
          </cell>
          <cell r="D10849" t="str">
            <v>1000</v>
          </cell>
          <cell r="E10849" t="str">
            <v>L7700</v>
          </cell>
          <cell r="F10849" t="str">
            <v>R002</v>
          </cell>
          <cell r="G10849" t="str">
            <v>0000016703</v>
          </cell>
          <cell r="H10849"/>
          <cell r="I10849">
            <v>37043</v>
          </cell>
          <cell r="J10849" t="str">
            <v>CLP</v>
          </cell>
          <cell r="K10849">
            <v>22078</v>
          </cell>
          <cell r="L10849">
            <v>0</v>
          </cell>
          <cell r="M10849">
            <v>0</v>
          </cell>
          <cell r="N10849">
            <v>0</v>
          </cell>
          <cell r="O10849">
            <v>0</v>
          </cell>
          <cell r="P10849">
            <v>781</v>
          </cell>
          <cell r="Q10849">
            <v>0</v>
          </cell>
          <cell r="R10849">
            <v>22859</v>
          </cell>
          <cell r="S10849">
            <v>-16075</v>
          </cell>
          <cell r="T10849">
            <v>-4660</v>
          </cell>
          <cell r="U10849">
            <v>0</v>
          </cell>
          <cell r="V10849">
            <v>0</v>
          </cell>
          <cell r="W10849">
            <v>0</v>
          </cell>
          <cell r="X10849">
            <v>-571</v>
          </cell>
          <cell r="Y10849">
            <v>0</v>
          </cell>
          <cell r="Z10849">
            <v>-21306</v>
          </cell>
          <cell r="AA10849">
            <v>6003</v>
          </cell>
          <cell r="AB10849">
            <v>1553</v>
          </cell>
        </row>
        <row r="10850">
          <cell r="A10850" t="str">
            <v>680325</v>
          </cell>
          <cell r="B10850" t="str">
            <v>0</v>
          </cell>
          <cell r="C10850" t="str">
            <v>AMOXICILINA 500MG COMP</v>
          </cell>
          <cell r="D10850" t="str">
            <v>1000</v>
          </cell>
          <cell r="E10850" t="str">
            <v>L7700</v>
          </cell>
          <cell r="F10850" t="str">
            <v>R002</v>
          </cell>
          <cell r="G10850" t="str">
            <v>0000016703</v>
          </cell>
          <cell r="H10850"/>
          <cell r="I10850">
            <v>37043</v>
          </cell>
          <cell r="J10850" t="str">
            <v>CLP</v>
          </cell>
          <cell r="K10850">
            <v>105432</v>
          </cell>
          <cell r="L10850">
            <v>0</v>
          </cell>
          <cell r="M10850">
            <v>0</v>
          </cell>
          <cell r="N10850">
            <v>0</v>
          </cell>
          <cell r="O10850">
            <v>0</v>
          </cell>
          <cell r="P10850">
            <v>3737</v>
          </cell>
          <cell r="Q10850">
            <v>0</v>
          </cell>
          <cell r="R10850">
            <v>109169</v>
          </cell>
          <cell r="S10850">
            <v>-75477</v>
          </cell>
          <cell r="T10850">
            <v>-21893</v>
          </cell>
          <cell r="U10850">
            <v>0</v>
          </cell>
          <cell r="V10850">
            <v>0</v>
          </cell>
          <cell r="W10850">
            <v>0</v>
          </cell>
          <cell r="X10850">
            <v>-2673</v>
          </cell>
          <cell r="Y10850">
            <v>0</v>
          </cell>
          <cell r="Z10850">
            <v>-100043</v>
          </cell>
          <cell r="AA10850">
            <v>29955</v>
          </cell>
          <cell r="AB10850">
            <v>9126</v>
          </cell>
        </row>
        <row r="10851">
          <cell r="A10851" t="str">
            <v>680326</v>
          </cell>
          <cell r="B10851" t="str">
            <v>0</v>
          </cell>
          <cell r="C10851" t="str">
            <v>AMOXICILINA SOE 250 MG</v>
          </cell>
          <cell r="D10851" t="str">
            <v>1000</v>
          </cell>
          <cell r="E10851" t="str">
            <v>L7700</v>
          </cell>
          <cell r="F10851" t="str">
            <v>R002</v>
          </cell>
          <cell r="G10851" t="str">
            <v>0000016703</v>
          </cell>
          <cell r="H10851"/>
          <cell r="I10851">
            <v>37043</v>
          </cell>
          <cell r="J10851" t="str">
            <v>CLP</v>
          </cell>
          <cell r="K10851">
            <v>22078</v>
          </cell>
          <cell r="L10851">
            <v>0</v>
          </cell>
          <cell r="M10851">
            <v>0</v>
          </cell>
          <cell r="N10851">
            <v>0</v>
          </cell>
          <cell r="O10851">
            <v>0</v>
          </cell>
          <cell r="P10851">
            <v>781</v>
          </cell>
          <cell r="Q10851">
            <v>0</v>
          </cell>
          <cell r="R10851">
            <v>22859</v>
          </cell>
          <cell r="S10851">
            <v>-16075</v>
          </cell>
          <cell r="T10851">
            <v>-4660</v>
          </cell>
          <cell r="U10851">
            <v>0</v>
          </cell>
          <cell r="V10851">
            <v>0</v>
          </cell>
          <cell r="W10851">
            <v>0</v>
          </cell>
          <cell r="X10851">
            <v>-571</v>
          </cell>
          <cell r="Y10851">
            <v>0</v>
          </cell>
          <cell r="Z10851">
            <v>-21306</v>
          </cell>
          <cell r="AA10851">
            <v>6003</v>
          </cell>
          <cell r="AB10851">
            <v>1553</v>
          </cell>
        </row>
        <row r="10852">
          <cell r="A10852" t="str">
            <v>680327</v>
          </cell>
          <cell r="B10852" t="str">
            <v>0</v>
          </cell>
          <cell r="C10852" t="str">
            <v>AMOXICILINA SOE 250 MG</v>
          </cell>
          <cell r="D10852" t="str">
            <v>1000</v>
          </cell>
          <cell r="E10852" t="str">
            <v>L7700</v>
          </cell>
          <cell r="F10852" t="str">
            <v>R002</v>
          </cell>
          <cell r="G10852" t="str">
            <v>0000016703</v>
          </cell>
          <cell r="H10852"/>
          <cell r="I10852">
            <v>37043</v>
          </cell>
          <cell r="J10852" t="str">
            <v>CLP</v>
          </cell>
          <cell r="K10852">
            <v>105432</v>
          </cell>
          <cell r="L10852">
            <v>0</v>
          </cell>
          <cell r="M10852">
            <v>0</v>
          </cell>
          <cell r="N10852">
            <v>0</v>
          </cell>
          <cell r="O10852">
            <v>0</v>
          </cell>
          <cell r="P10852">
            <v>3737</v>
          </cell>
          <cell r="Q10852">
            <v>0</v>
          </cell>
          <cell r="R10852">
            <v>109169</v>
          </cell>
          <cell r="S10852">
            <v>-75477</v>
          </cell>
          <cell r="T10852">
            <v>-21893</v>
          </cell>
          <cell r="U10852">
            <v>0</v>
          </cell>
          <cell r="V10852">
            <v>0</v>
          </cell>
          <cell r="W10852">
            <v>0</v>
          </cell>
          <cell r="X10852">
            <v>-2673</v>
          </cell>
          <cell r="Y10852">
            <v>0</v>
          </cell>
          <cell r="Z10852">
            <v>-100043</v>
          </cell>
          <cell r="AA10852">
            <v>29955</v>
          </cell>
          <cell r="AB10852">
            <v>9126</v>
          </cell>
        </row>
        <row r="10853">
          <cell r="A10853" t="str">
            <v>680328</v>
          </cell>
          <cell r="B10853" t="str">
            <v>0</v>
          </cell>
          <cell r="C10853" t="str">
            <v>AMPICILINA 500MG COMP</v>
          </cell>
          <cell r="D10853" t="str">
            <v>1000</v>
          </cell>
          <cell r="E10853" t="str">
            <v>L7700</v>
          </cell>
          <cell r="F10853" t="str">
            <v>R002</v>
          </cell>
          <cell r="G10853" t="str">
            <v>0000016703</v>
          </cell>
          <cell r="H10853"/>
          <cell r="I10853">
            <v>37043</v>
          </cell>
          <cell r="J10853" t="str">
            <v>CLP</v>
          </cell>
          <cell r="K10853">
            <v>22078</v>
          </cell>
          <cell r="L10853">
            <v>0</v>
          </cell>
          <cell r="M10853">
            <v>0</v>
          </cell>
          <cell r="N10853">
            <v>0</v>
          </cell>
          <cell r="O10853">
            <v>0</v>
          </cell>
          <cell r="P10853">
            <v>781</v>
          </cell>
          <cell r="Q10853">
            <v>0</v>
          </cell>
          <cell r="R10853">
            <v>22859</v>
          </cell>
          <cell r="S10853">
            <v>-16075</v>
          </cell>
          <cell r="T10853">
            <v>-4660</v>
          </cell>
          <cell r="U10853">
            <v>0</v>
          </cell>
          <cell r="V10853">
            <v>0</v>
          </cell>
          <cell r="W10853">
            <v>0</v>
          </cell>
          <cell r="X10853">
            <v>-571</v>
          </cell>
          <cell r="Y10853">
            <v>0</v>
          </cell>
          <cell r="Z10853">
            <v>-21306</v>
          </cell>
          <cell r="AA10853">
            <v>6003</v>
          </cell>
          <cell r="AB10853">
            <v>1553</v>
          </cell>
        </row>
        <row r="10854">
          <cell r="A10854" t="str">
            <v>680329</v>
          </cell>
          <cell r="B10854" t="str">
            <v>0</v>
          </cell>
          <cell r="C10854" t="str">
            <v>AMPICILINA 500MG COMP</v>
          </cell>
          <cell r="D10854" t="str">
            <v>1000</v>
          </cell>
          <cell r="E10854" t="str">
            <v>L7700</v>
          </cell>
          <cell r="F10854" t="str">
            <v>R002</v>
          </cell>
          <cell r="G10854" t="str">
            <v>0000016703</v>
          </cell>
          <cell r="H10854"/>
          <cell r="I10854">
            <v>37043</v>
          </cell>
          <cell r="J10854" t="str">
            <v>CLP</v>
          </cell>
          <cell r="K10854">
            <v>105432</v>
          </cell>
          <cell r="L10854">
            <v>0</v>
          </cell>
          <cell r="M10854">
            <v>0</v>
          </cell>
          <cell r="N10854">
            <v>0</v>
          </cell>
          <cell r="O10854">
            <v>0</v>
          </cell>
          <cell r="P10854">
            <v>3737</v>
          </cell>
          <cell r="Q10854">
            <v>0</v>
          </cell>
          <cell r="R10854">
            <v>109169</v>
          </cell>
          <cell r="S10854">
            <v>-75477</v>
          </cell>
          <cell r="T10854">
            <v>-21893</v>
          </cell>
          <cell r="U10854">
            <v>0</v>
          </cell>
          <cell r="V10854">
            <v>0</v>
          </cell>
          <cell r="W10854">
            <v>0</v>
          </cell>
          <cell r="X10854">
            <v>-2673</v>
          </cell>
          <cell r="Y10854">
            <v>0</v>
          </cell>
          <cell r="Z10854">
            <v>-100043</v>
          </cell>
          <cell r="AA10854">
            <v>29955</v>
          </cell>
          <cell r="AB10854">
            <v>9126</v>
          </cell>
        </row>
        <row r="10855">
          <cell r="A10855" t="str">
            <v>680330</v>
          </cell>
          <cell r="B10855" t="str">
            <v>0</v>
          </cell>
          <cell r="C10855" t="str">
            <v>ATENOLOL 100MG COMPRIMIDOS</v>
          </cell>
          <cell r="D10855" t="str">
            <v>1000</v>
          </cell>
          <cell r="E10855" t="str">
            <v>L7700</v>
          </cell>
          <cell r="F10855" t="str">
            <v>R002</v>
          </cell>
          <cell r="G10855" t="str">
            <v>0000016703</v>
          </cell>
          <cell r="H10855"/>
          <cell r="I10855">
            <v>37043</v>
          </cell>
          <cell r="J10855" t="str">
            <v>CLP</v>
          </cell>
          <cell r="K10855">
            <v>22078</v>
          </cell>
          <cell r="L10855">
            <v>0</v>
          </cell>
          <cell r="M10855">
            <v>0</v>
          </cell>
          <cell r="N10855">
            <v>0</v>
          </cell>
          <cell r="O10855">
            <v>0</v>
          </cell>
          <cell r="P10855">
            <v>781</v>
          </cell>
          <cell r="Q10855">
            <v>0</v>
          </cell>
          <cell r="R10855">
            <v>22859</v>
          </cell>
          <cell r="S10855">
            <v>-16075</v>
          </cell>
          <cell r="T10855">
            <v>-4660</v>
          </cell>
          <cell r="U10855">
            <v>0</v>
          </cell>
          <cell r="V10855">
            <v>0</v>
          </cell>
          <cell r="W10855">
            <v>0</v>
          </cell>
          <cell r="X10855">
            <v>-571</v>
          </cell>
          <cell r="Y10855">
            <v>0</v>
          </cell>
          <cell r="Z10855">
            <v>-21306</v>
          </cell>
          <cell r="AA10855">
            <v>6003</v>
          </cell>
          <cell r="AB10855">
            <v>1553</v>
          </cell>
        </row>
        <row r="10856">
          <cell r="A10856" t="str">
            <v>680331</v>
          </cell>
          <cell r="B10856" t="str">
            <v>0</v>
          </cell>
          <cell r="C10856" t="str">
            <v>ATENOLOL 100MG COMPRIMIDOS</v>
          </cell>
          <cell r="D10856" t="str">
            <v>1000</v>
          </cell>
          <cell r="E10856" t="str">
            <v>L7700</v>
          </cell>
          <cell r="F10856" t="str">
            <v>R002</v>
          </cell>
          <cell r="G10856" t="str">
            <v>0000016703</v>
          </cell>
          <cell r="H10856"/>
          <cell r="I10856">
            <v>37043</v>
          </cell>
          <cell r="J10856" t="str">
            <v>CLP</v>
          </cell>
          <cell r="K10856">
            <v>105432</v>
          </cell>
          <cell r="L10856">
            <v>0</v>
          </cell>
          <cell r="M10856">
            <v>0</v>
          </cell>
          <cell r="N10856">
            <v>0</v>
          </cell>
          <cell r="O10856">
            <v>0</v>
          </cell>
          <cell r="P10856">
            <v>3737</v>
          </cell>
          <cell r="Q10856">
            <v>0</v>
          </cell>
          <cell r="R10856">
            <v>109169</v>
          </cell>
          <cell r="S10856">
            <v>-75477</v>
          </cell>
          <cell r="T10856">
            <v>-21893</v>
          </cell>
          <cell r="U10856">
            <v>0</v>
          </cell>
          <cell r="V10856">
            <v>0</v>
          </cell>
          <cell r="W10856">
            <v>0</v>
          </cell>
          <cell r="X10856">
            <v>-2673</v>
          </cell>
          <cell r="Y10856">
            <v>0</v>
          </cell>
          <cell r="Z10856">
            <v>-100043</v>
          </cell>
          <cell r="AA10856">
            <v>29955</v>
          </cell>
          <cell r="AB10856">
            <v>9126</v>
          </cell>
        </row>
        <row r="10857">
          <cell r="A10857" t="str">
            <v>680332</v>
          </cell>
          <cell r="B10857" t="str">
            <v>0</v>
          </cell>
          <cell r="C10857" t="str">
            <v>SALBUTAMOL COMP 4MG</v>
          </cell>
          <cell r="D10857" t="str">
            <v>1000</v>
          </cell>
          <cell r="E10857" t="str">
            <v>L7700</v>
          </cell>
          <cell r="F10857" t="str">
            <v>R002</v>
          </cell>
          <cell r="G10857" t="str">
            <v>0000016703</v>
          </cell>
          <cell r="H10857"/>
          <cell r="I10857">
            <v>37043</v>
          </cell>
          <cell r="J10857" t="str">
            <v>CLP</v>
          </cell>
          <cell r="K10857">
            <v>26235</v>
          </cell>
          <cell r="L10857">
            <v>0</v>
          </cell>
          <cell r="M10857">
            <v>0</v>
          </cell>
          <cell r="N10857">
            <v>0</v>
          </cell>
          <cell r="O10857">
            <v>0</v>
          </cell>
          <cell r="P10857">
            <v>929</v>
          </cell>
          <cell r="Q10857">
            <v>0</v>
          </cell>
          <cell r="R10857">
            <v>27164</v>
          </cell>
          <cell r="S10857">
            <v>-19104</v>
          </cell>
          <cell r="T10857">
            <v>-5537</v>
          </cell>
          <cell r="U10857">
            <v>0</v>
          </cell>
          <cell r="V10857">
            <v>0</v>
          </cell>
          <cell r="W10857">
            <v>0</v>
          </cell>
          <cell r="X10857">
            <v>-677</v>
          </cell>
          <cell r="Y10857">
            <v>0</v>
          </cell>
          <cell r="Z10857">
            <v>-25318</v>
          </cell>
          <cell r="AA10857">
            <v>7131</v>
          </cell>
          <cell r="AB10857">
            <v>1846</v>
          </cell>
        </row>
        <row r="10858">
          <cell r="A10858" t="str">
            <v>680333</v>
          </cell>
          <cell r="B10858" t="str">
            <v>0</v>
          </cell>
          <cell r="C10858" t="str">
            <v>SALBUTAMOL COMP 4MG</v>
          </cell>
          <cell r="D10858" t="str">
            <v>1000</v>
          </cell>
          <cell r="E10858" t="str">
            <v>L7700</v>
          </cell>
          <cell r="F10858" t="str">
            <v>R002</v>
          </cell>
          <cell r="G10858" t="str">
            <v>0000016703</v>
          </cell>
          <cell r="H10858"/>
          <cell r="I10858">
            <v>37043</v>
          </cell>
          <cell r="J10858" t="str">
            <v>CLP</v>
          </cell>
          <cell r="K10858">
            <v>105432</v>
          </cell>
          <cell r="L10858">
            <v>0</v>
          </cell>
          <cell r="M10858">
            <v>0</v>
          </cell>
          <cell r="N10858">
            <v>0</v>
          </cell>
          <cell r="O10858">
            <v>0</v>
          </cell>
          <cell r="P10858">
            <v>3737</v>
          </cell>
          <cell r="Q10858">
            <v>0</v>
          </cell>
          <cell r="R10858">
            <v>109169</v>
          </cell>
          <cell r="S10858">
            <v>-75477</v>
          </cell>
          <cell r="T10858">
            <v>-21893</v>
          </cell>
          <cell r="U10858">
            <v>0</v>
          </cell>
          <cell r="V10858">
            <v>0</v>
          </cell>
          <cell r="W10858">
            <v>0</v>
          </cell>
          <cell r="X10858">
            <v>-2673</v>
          </cell>
          <cell r="Y10858">
            <v>0</v>
          </cell>
          <cell r="Z10858">
            <v>-100043</v>
          </cell>
          <cell r="AA10858">
            <v>29955</v>
          </cell>
          <cell r="AB10858">
            <v>9126</v>
          </cell>
        </row>
        <row r="10859">
          <cell r="A10859" t="str">
            <v>680334</v>
          </cell>
          <cell r="B10859" t="str">
            <v>0</v>
          </cell>
          <cell r="C10859" t="str">
            <v>CEFTRIAXONA 1G INTRAMUSCULAR LIOFILIZADO</v>
          </cell>
          <cell r="D10859" t="str">
            <v>1000</v>
          </cell>
          <cell r="E10859" t="str">
            <v>L7700</v>
          </cell>
          <cell r="F10859" t="str">
            <v>R002</v>
          </cell>
          <cell r="G10859" t="str">
            <v>0000016703</v>
          </cell>
          <cell r="H10859"/>
          <cell r="I10859">
            <v>37043</v>
          </cell>
          <cell r="J10859" t="str">
            <v>CLP</v>
          </cell>
          <cell r="K10859">
            <v>105432</v>
          </cell>
          <cell r="L10859">
            <v>0</v>
          </cell>
          <cell r="M10859">
            <v>0</v>
          </cell>
          <cell r="N10859">
            <v>0</v>
          </cell>
          <cell r="O10859">
            <v>0</v>
          </cell>
          <cell r="P10859">
            <v>3737</v>
          </cell>
          <cell r="Q10859">
            <v>0</v>
          </cell>
          <cell r="R10859">
            <v>109169</v>
          </cell>
          <cell r="S10859">
            <v>-75477</v>
          </cell>
          <cell r="T10859">
            <v>-21893</v>
          </cell>
          <cell r="U10859">
            <v>0</v>
          </cell>
          <cell r="V10859">
            <v>0</v>
          </cell>
          <cell r="W10859">
            <v>0</v>
          </cell>
          <cell r="X10859">
            <v>-2673</v>
          </cell>
          <cell r="Y10859">
            <v>0</v>
          </cell>
          <cell r="Z10859">
            <v>-100043</v>
          </cell>
          <cell r="AA10859">
            <v>29955</v>
          </cell>
          <cell r="AB10859">
            <v>9126</v>
          </cell>
        </row>
        <row r="10860">
          <cell r="A10860" t="str">
            <v>680335</v>
          </cell>
          <cell r="B10860" t="str">
            <v>0</v>
          </cell>
          <cell r="C10860" t="str">
            <v>CEFATROP POLVO PARA SOL INY 1G</v>
          </cell>
          <cell r="D10860" t="str">
            <v>1000</v>
          </cell>
          <cell r="E10860" t="str">
            <v>L7700</v>
          </cell>
          <cell r="F10860" t="str">
            <v>R002</v>
          </cell>
          <cell r="G10860" t="str">
            <v>0000016703</v>
          </cell>
          <cell r="H10860"/>
          <cell r="I10860">
            <v>37043</v>
          </cell>
          <cell r="J10860" t="str">
            <v>CLP</v>
          </cell>
          <cell r="K10860">
            <v>22078</v>
          </cell>
          <cell r="L10860">
            <v>0</v>
          </cell>
          <cell r="M10860">
            <v>0</v>
          </cell>
          <cell r="N10860">
            <v>0</v>
          </cell>
          <cell r="O10860">
            <v>0</v>
          </cell>
          <cell r="P10860">
            <v>781</v>
          </cell>
          <cell r="Q10860">
            <v>0</v>
          </cell>
          <cell r="R10860">
            <v>22859</v>
          </cell>
          <cell r="S10860">
            <v>-16075</v>
          </cell>
          <cell r="T10860">
            <v>-4660</v>
          </cell>
          <cell r="U10860">
            <v>0</v>
          </cell>
          <cell r="V10860">
            <v>0</v>
          </cell>
          <cell r="W10860">
            <v>0</v>
          </cell>
          <cell r="X10860">
            <v>-571</v>
          </cell>
          <cell r="Y10860">
            <v>0</v>
          </cell>
          <cell r="Z10860">
            <v>-21306</v>
          </cell>
          <cell r="AA10860">
            <v>6003</v>
          </cell>
          <cell r="AB10860">
            <v>1553</v>
          </cell>
        </row>
        <row r="10861">
          <cell r="A10861" t="str">
            <v>680336</v>
          </cell>
          <cell r="B10861" t="str">
            <v>0</v>
          </cell>
          <cell r="C10861" t="str">
            <v>CEFATROP POLVO PARA SOL INY 1G</v>
          </cell>
          <cell r="D10861" t="str">
            <v>1000</v>
          </cell>
          <cell r="E10861" t="str">
            <v>L7700</v>
          </cell>
          <cell r="F10861" t="str">
            <v>R002</v>
          </cell>
          <cell r="G10861" t="str">
            <v>0000016703</v>
          </cell>
          <cell r="H10861"/>
          <cell r="I10861">
            <v>37043</v>
          </cell>
          <cell r="J10861" t="str">
            <v>CLP</v>
          </cell>
          <cell r="K10861">
            <v>43140</v>
          </cell>
          <cell r="L10861">
            <v>0</v>
          </cell>
          <cell r="M10861">
            <v>0</v>
          </cell>
          <cell r="N10861">
            <v>0</v>
          </cell>
          <cell r="O10861">
            <v>0</v>
          </cell>
          <cell r="P10861">
            <v>1529</v>
          </cell>
          <cell r="Q10861">
            <v>0</v>
          </cell>
          <cell r="R10861">
            <v>44669</v>
          </cell>
          <cell r="S10861">
            <v>-30887</v>
          </cell>
          <cell r="T10861">
            <v>-8954</v>
          </cell>
          <cell r="U10861">
            <v>0</v>
          </cell>
          <cell r="V10861">
            <v>0</v>
          </cell>
          <cell r="W10861">
            <v>0</v>
          </cell>
          <cell r="X10861">
            <v>-1096</v>
          </cell>
          <cell r="Y10861">
            <v>0</v>
          </cell>
          <cell r="Z10861">
            <v>-40937</v>
          </cell>
          <cell r="AA10861">
            <v>12253</v>
          </cell>
          <cell r="AB10861">
            <v>3732</v>
          </cell>
        </row>
        <row r="10862">
          <cell r="A10862" t="str">
            <v>680337</v>
          </cell>
          <cell r="B10862" t="str">
            <v>0</v>
          </cell>
          <cell r="C10862" t="str">
            <v>AMBROXOL JBE ADULTO 30MG/5ML</v>
          </cell>
          <cell r="D10862" t="str">
            <v>1000</v>
          </cell>
          <cell r="E10862" t="str">
            <v>L7700</v>
          </cell>
          <cell r="F10862" t="str">
            <v>R002</v>
          </cell>
          <cell r="G10862" t="str">
            <v>0000016703</v>
          </cell>
          <cell r="H10862"/>
          <cell r="I10862">
            <v>35521</v>
          </cell>
          <cell r="J10862" t="str">
            <v>CLP</v>
          </cell>
          <cell r="K10862">
            <v>102836</v>
          </cell>
          <cell r="L10862">
            <v>0</v>
          </cell>
          <cell r="M10862">
            <v>0</v>
          </cell>
          <cell r="N10862">
            <v>0</v>
          </cell>
          <cell r="O10862">
            <v>0</v>
          </cell>
          <cell r="P10862">
            <v>0</v>
          </cell>
          <cell r="Q10862">
            <v>0</v>
          </cell>
          <cell r="R10862">
            <v>102836</v>
          </cell>
          <cell r="S10862">
            <v>-102836</v>
          </cell>
          <cell r="T10862">
            <v>0</v>
          </cell>
          <cell r="U10862">
            <v>0</v>
          </cell>
          <cell r="V10862">
            <v>0</v>
          </cell>
          <cell r="W10862">
            <v>0</v>
          </cell>
          <cell r="X10862">
            <v>0</v>
          </cell>
          <cell r="Y10862">
            <v>0</v>
          </cell>
          <cell r="Z10862">
            <v>-102836</v>
          </cell>
          <cell r="AA10862">
            <v>0</v>
          </cell>
          <cell r="AB10862">
            <v>0</v>
          </cell>
        </row>
        <row r="10863">
          <cell r="A10863" t="str">
            <v>680338</v>
          </cell>
          <cell r="B10863" t="str">
            <v>0</v>
          </cell>
          <cell r="C10863" t="str">
            <v>AMBROXOL 15MG/5ML JARABE ADULTO</v>
          </cell>
          <cell r="D10863" t="str">
            <v>1000</v>
          </cell>
          <cell r="E10863" t="str">
            <v>L7700</v>
          </cell>
          <cell r="F10863" t="str">
            <v>R002</v>
          </cell>
          <cell r="G10863" t="str">
            <v>0000016703</v>
          </cell>
          <cell r="H10863"/>
          <cell r="I10863">
            <v>35521</v>
          </cell>
          <cell r="J10863" t="str">
            <v>CLP</v>
          </cell>
          <cell r="K10863">
            <v>102836</v>
          </cell>
          <cell r="L10863">
            <v>0</v>
          </cell>
          <cell r="M10863">
            <v>0</v>
          </cell>
          <cell r="N10863">
            <v>0</v>
          </cell>
          <cell r="O10863">
            <v>0</v>
          </cell>
          <cell r="P10863">
            <v>0</v>
          </cell>
          <cell r="Q10863">
            <v>0</v>
          </cell>
          <cell r="R10863">
            <v>102836</v>
          </cell>
          <cell r="S10863">
            <v>-102836</v>
          </cell>
          <cell r="T10863">
            <v>0</v>
          </cell>
          <cell r="U10863">
            <v>0</v>
          </cell>
          <cell r="V10863">
            <v>0</v>
          </cell>
          <cell r="W10863">
            <v>0</v>
          </cell>
          <cell r="X10863">
            <v>0</v>
          </cell>
          <cell r="Y10863">
            <v>0</v>
          </cell>
          <cell r="Z10863">
            <v>-102836</v>
          </cell>
          <cell r="AA10863">
            <v>0</v>
          </cell>
          <cell r="AB10863">
            <v>0</v>
          </cell>
        </row>
        <row r="10864">
          <cell r="A10864" t="str">
            <v>680339</v>
          </cell>
          <cell r="B10864" t="str">
            <v>0</v>
          </cell>
          <cell r="C10864" t="str">
            <v>BETAMETASONA CREMA 0,05%</v>
          </cell>
          <cell r="D10864" t="str">
            <v>1000</v>
          </cell>
          <cell r="E10864" t="str">
            <v>L7700</v>
          </cell>
          <cell r="F10864" t="str">
            <v>R002</v>
          </cell>
          <cell r="G10864" t="str">
            <v>0000016703</v>
          </cell>
          <cell r="H10864"/>
          <cell r="I10864">
            <v>35490</v>
          </cell>
          <cell r="J10864" t="str">
            <v>CLP</v>
          </cell>
          <cell r="K10864">
            <v>102836</v>
          </cell>
          <cell r="L10864">
            <v>0</v>
          </cell>
          <cell r="M10864">
            <v>0</v>
          </cell>
          <cell r="N10864">
            <v>0</v>
          </cell>
          <cell r="O10864">
            <v>0</v>
          </cell>
          <cell r="P10864">
            <v>0</v>
          </cell>
          <cell r="Q10864">
            <v>0</v>
          </cell>
          <cell r="R10864">
            <v>102836</v>
          </cell>
          <cell r="S10864">
            <v>-102836</v>
          </cell>
          <cell r="T10864">
            <v>0</v>
          </cell>
          <cell r="U10864">
            <v>0</v>
          </cell>
          <cell r="V10864">
            <v>0</v>
          </cell>
          <cell r="W10864">
            <v>0</v>
          </cell>
          <cell r="X10864">
            <v>0</v>
          </cell>
          <cell r="Y10864">
            <v>0</v>
          </cell>
          <cell r="Z10864">
            <v>-102836</v>
          </cell>
          <cell r="AA10864">
            <v>0</v>
          </cell>
          <cell r="AB10864">
            <v>0</v>
          </cell>
        </row>
        <row r="10865">
          <cell r="A10865" t="str">
            <v>680340</v>
          </cell>
          <cell r="B10865" t="str">
            <v>0</v>
          </cell>
          <cell r="C10865" t="str">
            <v>CIPROFLOXACINO COMP REC 250MG</v>
          </cell>
          <cell r="D10865" t="str">
            <v>1000</v>
          </cell>
          <cell r="E10865" t="str">
            <v>L7700</v>
          </cell>
          <cell r="F10865" t="str">
            <v>R002</v>
          </cell>
          <cell r="G10865" t="str">
            <v>0000016703</v>
          </cell>
          <cell r="H10865"/>
          <cell r="I10865">
            <v>35521</v>
          </cell>
          <cell r="J10865" t="str">
            <v>CLP</v>
          </cell>
          <cell r="K10865">
            <v>102836</v>
          </cell>
          <cell r="L10865">
            <v>0</v>
          </cell>
          <cell r="M10865">
            <v>0</v>
          </cell>
          <cell r="N10865">
            <v>0</v>
          </cell>
          <cell r="O10865">
            <v>0</v>
          </cell>
          <cell r="P10865">
            <v>0</v>
          </cell>
          <cell r="Q10865">
            <v>0</v>
          </cell>
          <cell r="R10865">
            <v>102836</v>
          </cell>
          <cell r="S10865">
            <v>-102836</v>
          </cell>
          <cell r="T10865">
            <v>0</v>
          </cell>
          <cell r="U10865">
            <v>0</v>
          </cell>
          <cell r="V10865">
            <v>0</v>
          </cell>
          <cell r="W10865">
            <v>0</v>
          </cell>
          <cell r="X10865">
            <v>0</v>
          </cell>
          <cell r="Y10865">
            <v>0</v>
          </cell>
          <cell r="Z10865">
            <v>-102836</v>
          </cell>
          <cell r="AA10865">
            <v>0</v>
          </cell>
          <cell r="AB10865">
            <v>0</v>
          </cell>
        </row>
        <row r="10866">
          <cell r="A10866" t="str">
            <v>680341</v>
          </cell>
          <cell r="B10866" t="str">
            <v>0</v>
          </cell>
          <cell r="C10866" t="str">
            <v>FLUOXETINA 20MG CAPSULAS</v>
          </cell>
          <cell r="D10866" t="str">
            <v>1000</v>
          </cell>
          <cell r="E10866" t="str">
            <v>L7700</v>
          </cell>
          <cell r="F10866" t="str">
            <v>R002</v>
          </cell>
          <cell r="G10866" t="str">
            <v>0000016703</v>
          </cell>
          <cell r="H10866"/>
          <cell r="I10866">
            <v>35490</v>
          </cell>
          <cell r="J10866" t="str">
            <v>CLP</v>
          </cell>
          <cell r="K10866">
            <v>102836</v>
          </cell>
          <cell r="L10866">
            <v>0</v>
          </cell>
          <cell r="M10866">
            <v>0</v>
          </cell>
          <cell r="N10866">
            <v>0</v>
          </cell>
          <cell r="O10866">
            <v>0</v>
          </cell>
          <cell r="P10866">
            <v>0</v>
          </cell>
          <cell r="Q10866">
            <v>0</v>
          </cell>
          <cell r="R10866">
            <v>102836</v>
          </cell>
          <cell r="S10866">
            <v>-102836</v>
          </cell>
          <cell r="T10866">
            <v>0</v>
          </cell>
          <cell r="U10866">
            <v>0</v>
          </cell>
          <cell r="V10866">
            <v>0</v>
          </cell>
          <cell r="W10866">
            <v>0</v>
          </cell>
          <cell r="X10866">
            <v>0</v>
          </cell>
          <cell r="Y10866">
            <v>0</v>
          </cell>
          <cell r="Z10866">
            <v>-102836</v>
          </cell>
          <cell r="AA10866">
            <v>0</v>
          </cell>
          <cell r="AB10866">
            <v>0</v>
          </cell>
        </row>
        <row r="10867">
          <cell r="A10867" t="str">
            <v>680342</v>
          </cell>
          <cell r="B10867" t="str">
            <v>0</v>
          </cell>
          <cell r="C10867" t="str">
            <v>ELCAL D CAPSULAS</v>
          </cell>
          <cell r="D10867" t="str">
            <v>1000</v>
          </cell>
          <cell r="E10867" t="str">
            <v>L7700</v>
          </cell>
          <cell r="F10867" t="str">
            <v>R002</v>
          </cell>
          <cell r="G10867" t="str">
            <v>0000016703</v>
          </cell>
          <cell r="H10867"/>
          <cell r="I10867">
            <v>36678</v>
          </cell>
          <cell r="J10867" t="str">
            <v>CLP</v>
          </cell>
          <cell r="K10867">
            <v>105432</v>
          </cell>
          <cell r="L10867">
            <v>0</v>
          </cell>
          <cell r="M10867">
            <v>0</v>
          </cell>
          <cell r="N10867">
            <v>0</v>
          </cell>
          <cell r="O10867">
            <v>0</v>
          </cell>
          <cell r="P10867">
            <v>1052</v>
          </cell>
          <cell r="Q10867">
            <v>0</v>
          </cell>
          <cell r="R10867">
            <v>106484</v>
          </cell>
          <cell r="S10867">
            <v>-94889</v>
          </cell>
          <cell r="T10867">
            <v>-10648</v>
          </cell>
          <cell r="U10867">
            <v>0</v>
          </cell>
          <cell r="V10867">
            <v>0</v>
          </cell>
          <cell r="W10867">
            <v>0</v>
          </cell>
          <cell r="X10867">
            <v>-947</v>
          </cell>
          <cell r="Y10867">
            <v>0</v>
          </cell>
          <cell r="Z10867">
            <v>-106484</v>
          </cell>
          <cell r="AA10867">
            <v>10543</v>
          </cell>
          <cell r="AB10867">
            <v>0</v>
          </cell>
        </row>
        <row r="10868">
          <cell r="A10868" t="str">
            <v>680343</v>
          </cell>
          <cell r="B10868" t="str">
            <v>0</v>
          </cell>
          <cell r="C10868" t="str">
            <v>ROKAN COMPRIMIDOS</v>
          </cell>
          <cell r="D10868" t="str">
            <v>1000</v>
          </cell>
          <cell r="E10868" t="str">
            <v>L7700</v>
          </cell>
          <cell r="F10868" t="str">
            <v>R002</v>
          </cell>
          <cell r="G10868" t="str">
            <v>0000016703</v>
          </cell>
          <cell r="H10868"/>
          <cell r="I10868">
            <v>35462</v>
          </cell>
          <cell r="J10868" t="str">
            <v>CLP</v>
          </cell>
          <cell r="K10868">
            <v>102836</v>
          </cell>
          <cell r="L10868">
            <v>0</v>
          </cell>
          <cell r="M10868">
            <v>0</v>
          </cell>
          <cell r="N10868">
            <v>0</v>
          </cell>
          <cell r="O10868">
            <v>0</v>
          </cell>
          <cell r="P10868">
            <v>0</v>
          </cell>
          <cell r="Q10868">
            <v>0</v>
          </cell>
          <cell r="R10868">
            <v>102836</v>
          </cell>
          <cell r="S10868">
            <v>-102836</v>
          </cell>
          <cell r="T10868">
            <v>0</v>
          </cell>
          <cell r="U10868">
            <v>0</v>
          </cell>
          <cell r="V10868">
            <v>0</v>
          </cell>
          <cell r="W10868">
            <v>0</v>
          </cell>
          <cell r="X10868">
            <v>0</v>
          </cell>
          <cell r="Y10868">
            <v>0</v>
          </cell>
          <cell r="Z10868">
            <v>-102836</v>
          </cell>
          <cell r="AA10868">
            <v>0</v>
          </cell>
          <cell r="AB10868">
            <v>0</v>
          </cell>
        </row>
        <row r="10869">
          <cell r="A10869" t="str">
            <v>680344</v>
          </cell>
          <cell r="B10869" t="str">
            <v>0</v>
          </cell>
          <cell r="C10869" t="str">
            <v>ROKAN GOTAS</v>
          </cell>
          <cell r="D10869" t="str">
            <v>1000</v>
          </cell>
          <cell r="E10869" t="str">
            <v>L7700</v>
          </cell>
          <cell r="F10869" t="str">
            <v>R002</v>
          </cell>
          <cell r="G10869" t="str">
            <v>0000016703</v>
          </cell>
          <cell r="H10869"/>
          <cell r="I10869">
            <v>35462</v>
          </cell>
          <cell r="J10869" t="str">
            <v>CLP</v>
          </cell>
          <cell r="K10869">
            <v>102836</v>
          </cell>
          <cell r="L10869">
            <v>0</v>
          </cell>
          <cell r="M10869">
            <v>0</v>
          </cell>
          <cell r="N10869">
            <v>0</v>
          </cell>
          <cell r="O10869">
            <v>0</v>
          </cell>
          <cell r="P10869">
            <v>0</v>
          </cell>
          <cell r="Q10869">
            <v>0</v>
          </cell>
          <cell r="R10869">
            <v>102836</v>
          </cell>
          <cell r="S10869">
            <v>-102836</v>
          </cell>
          <cell r="T10869">
            <v>0</v>
          </cell>
          <cell r="U10869">
            <v>0</v>
          </cell>
          <cell r="V10869">
            <v>0</v>
          </cell>
          <cell r="W10869">
            <v>0</v>
          </cell>
          <cell r="X10869">
            <v>0</v>
          </cell>
          <cell r="Y10869">
            <v>0</v>
          </cell>
          <cell r="Z10869">
            <v>-102836</v>
          </cell>
          <cell r="AA10869">
            <v>0</v>
          </cell>
          <cell r="AB10869">
            <v>0</v>
          </cell>
        </row>
        <row r="10870">
          <cell r="A10870" t="str">
            <v>680345</v>
          </cell>
          <cell r="B10870" t="str">
            <v>0</v>
          </cell>
          <cell r="C10870" t="str">
            <v>TERAMIC 100MG CAPSULAS</v>
          </cell>
          <cell r="D10870" t="str">
            <v>1000</v>
          </cell>
          <cell r="E10870" t="str">
            <v>L7700</v>
          </cell>
          <cell r="F10870" t="str">
            <v>R002</v>
          </cell>
          <cell r="G10870" t="str">
            <v>0000016703</v>
          </cell>
          <cell r="H10870"/>
          <cell r="I10870">
            <v>35431</v>
          </cell>
          <cell r="J10870" t="str">
            <v>CLP</v>
          </cell>
          <cell r="K10870">
            <v>102836</v>
          </cell>
          <cell r="L10870">
            <v>0</v>
          </cell>
          <cell r="M10870">
            <v>0</v>
          </cell>
          <cell r="N10870">
            <v>0</v>
          </cell>
          <cell r="O10870">
            <v>0</v>
          </cell>
          <cell r="P10870">
            <v>0</v>
          </cell>
          <cell r="Q10870">
            <v>0</v>
          </cell>
          <cell r="R10870">
            <v>102836</v>
          </cell>
          <cell r="S10870">
            <v>-102836</v>
          </cell>
          <cell r="T10870">
            <v>0</v>
          </cell>
          <cell r="U10870">
            <v>0</v>
          </cell>
          <cell r="V10870">
            <v>0</v>
          </cell>
          <cell r="W10870">
            <v>0</v>
          </cell>
          <cell r="X10870">
            <v>0</v>
          </cell>
          <cell r="Y10870">
            <v>0</v>
          </cell>
          <cell r="Z10870">
            <v>-102836</v>
          </cell>
          <cell r="AA10870">
            <v>0</v>
          </cell>
          <cell r="AB10870">
            <v>0</v>
          </cell>
        </row>
        <row r="10871">
          <cell r="A10871" t="str">
            <v>680346</v>
          </cell>
          <cell r="B10871" t="str">
            <v>0</v>
          </cell>
          <cell r="C10871" t="str">
            <v>CIPROFLOXACINO 250MG COMP REC</v>
          </cell>
          <cell r="D10871" t="str">
            <v>1000</v>
          </cell>
          <cell r="E10871" t="str">
            <v>L7700</v>
          </cell>
          <cell r="F10871" t="str">
            <v>R002</v>
          </cell>
          <cell r="G10871" t="str">
            <v>0000016703</v>
          </cell>
          <cell r="H10871"/>
          <cell r="I10871">
            <v>35521</v>
          </cell>
          <cell r="J10871" t="str">
            <v>CLP</v>
          </cell>
          <cell r="K10871">
            <v>42078</v>
          </cell>
          <cell r="L10871">
            <v>0</v>
          </cell>
          <cell r="M10871">
            <v>0</v>
          </cell>
          <cell r="N10871">
            <v>0</v>
          </cell>
          <cell r="O10871">
            <v>0</v>
          </cell>
          <cell r="P10871">
            <v>0</v>
          </cell>
          <cell r="Q10871">
            <v>0</v>
          </cell>
          <cell r="R10871">
            <v>42078</v>
          </cell>
          <cell r="S10871">
            <v>-42078</v>
          </cell>
          <cell r="T10871">
            <v>0</v>
          </cell>
          <cell r="U10871">
            <v>0</v>
          </cell>
          <cell r="V10871">
            <v>0</v>
          </cell>
          <cell r="W10871">
            <v>0</v>
          </cell>
          <cell r="X10871">
            <v>0</v>
          </cell>
          <cell r="Y10871">
            <v>0</v>
          </cell>
          <cell r="Z10871">
            <v>-42078</v>
          </cell>
          <cell r="AA10871">
            <v>0</v>
          </cell>
          <cell r="AB10871">
            <v>0</v>
          </cell>
        </row>
        <row r="10872">
          <cell r="A10872" t="str">
            <v>680347</v>
          </cell>
          <cell r="B10872" t="str">
            <v>0</v>
          </cell>
          <cell r="C10872" t="str">
            <v>ROKAN 40MG COMP REC</v>
          </cell>
          <cell r="D10872" t="str">
            <v>1000</v>
          </cell>
          <cell r="E10872" t="str">
            <v>L7700</v>
          </cell>
          <cell r="F10872" t="str">
            <v>R002</v>
          </cell>
          <cell r="G10872" t="str">
            <v>0000016703</v>
          </cell>
          <cell r="H10872"/>
          <cell r="I10872">
            <v>35462</v>
          </cell>
          <cell r="J10872" t="str">
            <v>CLP</v>
          </cell>
          <cell r="K10872">
            <v>23407</v>
          </cell>
          <cell r="L10872">
            <v>0</v>
          </cell>
          <cell r="M10872">
            <v>0</v>
          </cell>
          <cell r="N10872">
            <v>0</v>
          </cell>
          <cell r="O10872">
            <v>0</v>
          </cell>
          <cell r="P10872">
            <v>0</v>
          </cell>
          <cell r="Q10872">
            <v>0</v>
          </cell>
          <cell r="R10872">
            <v>23407</v>
          </cell>
          <cell r="S10872">
            <v>-23407</v>
          </cell>
          <cell r="T10872">
            <v>0</v>
          </cell>
          <cell r="U10872">
            <v>0</v>
          </cell>
          <cell r="V10872">
            <v>0</v>
          </cell>
          <cell r="W10872">
            <v>0</v>
          </cell>
          <cell r="X10872">
            <v>0</v>
          </cell>
          <cell r="Y10872">
            <v>0</v>
          </cell>
          <cell r="Z10872">
            <v>-23407</v>
          </cell>
          <cell r="AA10872">
            <v>0</v>
          </cell>
          <cell r="AB10872">
            <v>0</v>
          </cell>
        </row>
        <row r="10873">
          <cell r="A10873" t="str">
            <v>680348</v>
          </cell>
          <cell r="B10873" t="str">
            <v>0</v>
          </cell>
          <cell r="C10873" t="str">
            <v>ROKAN SOL GOTAS ORALES</v>
          </cell>
          <cell r="D10873" t="str">
            <v>1000</v>
          </cell>
          <cell r="E10873" t="str">
            <v>L7700</v>
          </cell>
          <cell r="F10873" t="str">
            <v>R002</v>
          </cell>
          <cell r="G10873" t="str">
            <v>0000016703</v>
          </cell>
          <cell r="H10873"/>
          <cell r="I10873">
            <v>35462</v>
          </cell>
          <cell r="J10873" t="str">
            <v>CLP</v>
          </cell>
          <cell r="K10873">
            <v>23407</v>
          </cell>
          <cell r="L10873">
            <v>0</v>
          </cell>
          <cell r="M10873">
            <v>0</v>
          </cell>
          <cell r="N10873">
            <v>0</v>
          </cell>
          <cell r="O10873">
            <v>0</v>
          </cell>
          <cell r="P10873">
            <v>0</v>
          </cell>
          <cell r="Q10873">
            <v>0</v>
          </cell>
          <cell r="R10873">
            <v>23407</v>
          </cell>
          <cell r="S10873">
            <v>-23407</v>
          </cell>
          <cell r="T10873">
            <v>0</v>
          </cell>
          <cell r="U10873">
            <v>0</v>
          </cell>
          <cell r="V10873">
            <v>0</v>
          </cell>
          <cell r="W10873">
            <v>0</v>
          </cell>
          <cell r="X10873">
            <v>0</v>
          </cell>
          <cell r="Y10873">
            <v>0</v>
          </cell>
          <cell r="Z10873">
            <v>-23407</v>
          </cell>
          <cell r="AA10873">
            <v>0</v>
          </cell>
          <cell r="AB10873">
            <v>0</v>
          </cell>
        </row>
        <row r="10874">
          <cell r="A10874" t="str">
            <v>680349</v>
          </cell>
          <cell r="B10874" t="str">
            <v>0</v>
          </cell>
          <cell r="C10874" t="str">
            <v>ELCAL-D CAPSULAS</v>
          </cell>
          <cell r="D10874" t="str">
            <v>1000</v>
          </cell>
          <cell r="E10874" t="str">
            <v>L7700</v>
          </cell>
          <cell r="F10874" t="str">
            <v>R002</v>
          </cell>
          <cell r="G10874" t="str">
            <v>0000016703</v>
          </cell>
          <cell r="H10874"/>
          <cell r="I10874">
            <v>36678</v>
          </cell>
          <cell r="J10874" t="str">
            <v>CLP</v>
          </cell>
          <cell r="K10874">
            <v>23998</v>
          </cell>
          <cell r="L10874">
            <v>0</v>
          </cell>
          <cell r="M10874">
            <v>0</v>
          </cell>
          <cell r="N10874">
            <v>0</v>
          </cell>
          <cell r="O10874">
            <v>0</v>
          </cell>
          <cell r="P10874">
            <v>240</v>
          </cell>
          <cell r="Q10874">
            <v>0</v>
          </cell>
          <cell r="R10874">
            <v>24238</v>
          </cell>
          <cell r="S10874">
            <v>-21599</v>
          </cell>
          <cell r="T10874">
            <v>-2422</v>
          </cell>
          <cell r="U10874">
            <v>0</v>
          </cell>
          <cell r="V10874">
            <v>0</v>
          </cell>
          <cell r="W10874">
            <v>0</v>
          </cell>
          <cell r="X10874">
            <v>-217</v>
          </cell>
          <cell r="Y10874">
            <v>0</v>
          </cell>
          <cell r="Z10874">
            <v>-24238</v>
          </cell>
          <cell r="AA10874">
            <v>2399</v>
          </cell>
          <cell r="AB10874">
            <v>0</v>
          </cell>
        </row>
        <row r="10875">
          <cell r="A10875" t="str">
            <v>680350</v>
          </cell>
          <cell r="B10875" t="str">
            <v>0</v>
          </cell>
          <cell r="C10875" t="str">
            <v>CIPROXINO 250MG COMP REC</v>
          </cell>
          <cell r="D10875" t="str">
            <v>1000</v>
          </cell>
          <cell r="E10875" t="str">
            <v>L7700</v>
          </cell>
          <cell r="F10875" t="str">
            <v>R002</v>
          </cell>
          <cell r="G10875" t="str">
            <v>0000016703</v>
          </cell>
          <cell r="H10875"/>
          <cell r="I10875">
            <v>35521</v>
          </cell>
          <cell r="J10875" t="str">
            <v>CLP</v>
          </cell>
          <cell r="K10875">
            <v>23407</v>
          </cell>
          <cell r="L10875">
            <v>0</v>
          </cell>
          <cell r="M10875">
            <v>0</v>
          </cell>
          <cell r="N10875">
            <v>0</v>
          </cell>
          <cell r="O10875">
            <v>0</v>
          </cell>
          <cell r="P10875">
            <v>0</v>
          </cell>
          <cell r="Q10875">
            <v>0</v>
          </cell>
          <cell r="R10875">
            <v>23407</v>
          </cell>
          <cell r="S10875">
            <v>-23407</v>
          </cell>
          <cell r="T10875">
            <v>0</v>
          </cell>
          <cell r="U10875">
            <v>0</v>
          </cell>
          <cell r="V10875">
            <v>0</v>
          </cell>
          <cell r="W10875">
            <v>0</v>
          </cell>
          <cell r="X10875">
            <v>0</v>
          </cell>
          <cell r="Y10875">
            <v>0</v>
          </cell>
          <cell r="Z10875">
            <v>-23407</v>
          </cell>
          <cell r="AA10875">
            <v>0</v>
          </cell>
          <cell r="AB10875">
            <v>0</v>
          </cell>
        </row>
        <row r="10876">
          <cell r="A10876" t="str">
            <v>680351</v>
          </cell>
          <cell r="B10876" t="str">
            <v>0</v>
          </cell>
          <cell r="C10876" t="str">
            <v>FLUOXETINA 20MG CAPS</v>
          </cell>
          <cell r="D10876" t="str">
            <v>1000</v>
          </cell>
          <cell r="E10876" t="str">
            <v>L7700</v>
          </cell>
          <cell r="F10876" t="str">
            <v>R002</v>
          </cell>
          <cell r="G10876" t="str">
            <v>0000016703</v>
          </cell>
          <cell r="H10876"/>
          <cell r="I10876">
            <v>35490</v>
          </cell>
          <cell r="J10876" t="str">
            <v>CLP</v>
          </cell>
          <cell r="K10876">
            <v>23407</v>
          </cell>
          <cell r="L10876">
            <v>0</v>
          </cell>
          <cell r="M10876">
            <v>0</v>
          </cell>
          <cell r="N10876">
            <v>0</v>
          </cell>
          <cell r="O10876">
            <v>0</v>
          </cell>
          <cell r="P10876">
            <v>0</v>
          </cell>
          <cell r="Q10876">
            <v>0</v>
          </cell>
          <cell r="R10876">
            <v>23407</v>
          </cell>
          <cell r="S10876">
            <v>-23407</v>
          </cell>
          <cell r="T10876">
            <v>0</v>
          </cell>
          <cell r="U10876">
            <v>0</v>
          </cell>
          <cell r="V10876">
            <v>0</v>
          </cell>
          <cell r="W10876">
            <v>0</v>
          </cell>
          <cell r="X10876">
            <v>0</v>
          </cell>
          <cell r="Y10876">
            <v>0</v>
          </cell>
          <cell r="Z10876">
            <v>-23407</v>
          </cell>
          <cell r="AA10876">
            <v>0</v>
          </cell>
          <cell r="AB10876">
            <v>0</v>
          </cell>
        </row>
        <row r="10877">
          <cell r="A10877" t="str">
            <v>680352</v>
          </cell>
          <cell r="B10877" t="str">
            <v>0</v>
          </cell>
          <cell r="C10877" t="str">
            <v>BETAMETASONA 0,05% CREMA TOPICA</v>
          </cell>
          <cell r="D10877" t="str">
            <v>1000</v>
          </cell>
          <cell r="E10877" t="str">
            <v>L7700</v>
          </cell>
          <cell r="F10877" t="str">
            <v>R002</v>
          </cell>
          <cell r="G10877" t="str">
            <v>0000016703</v>
          </cell>
          <cell r="H10877"/>
          <cell r="I10877">
            <v>35490</v>
          </cell>
          <cell r="J10877" t="str">
            <v>CLP</v>
          </cell>
          <cell r="K10877">
            <v>23407</v>
          </cell>
          <cell r="L10877">
            <v>0</v>
          </cell>
          <cell r="M10877">
            <v>0</v>
          </cell>
          <cell r="N10877">
            <v>0</v>
          </cell>
          <cell r="O10877">
            <v>0</v>
          </cell>
          <cell r="P10877">
            <v>0</v>
          </cell>
          <cell r="Q10877">
            <v>0</v>
          </cell>
          <cell r="R10877">
            <v>23407</v>
          </cell>
          <cell r="S10877">
            <v>-23407</v>
          </cell>
          <cell r="T10877">
            <v>0</v>
          </cell>
          <cell r="U10877">
            <v>0</v>
          </cell>
          <cell r="V10877">
            <v>0</v>
          </cell>
          <cell r="W10877">
            <v>0</v>
          </cell>
          <cell r="X10877">
            <v>0</v>
          </cell>
          <cell r="Y10877">
            <v>0</v>
          </cell>
          <cell r="Z10877">
            <v>-23407</v>
          </cell>
          <cell r="AA10877">
            <v>0</v>
          </cell>
          <cell r="AB10877">
            <v>0</v>
          </cell>
        </row>
        <row r="10878">
          <cell r="A10878" t="str">
            <v>680353</v>
          </cell>
          <cell r="B10878" t="str">
            <v>0</v>
          </cell>
          <cell r="C10878" t="str">
            <v>TERAMIC 100MG CAPS</v>
          </cell>
          <cell r="D10878" t="str">
            <v>1000</v>
          </cell>
          <cell r="E10878" t="str">
            <v>L7700</v>
          </cell>
          <cell r="F10878" t="str">
            <v>R002</v>
          </cell>
          <cell r="G10878" t="str">
            <v>0000016703</v>
          </cell>
          <cell r="H10878"/>
          <cell r="I10878">
            <v>35431</v>
          </cell>
          <cell r="J10878" t="str">
            <v>CLP</v>
          </cell>
          <cell r="K10878">
            <v>23407</v>
          </cell>
          <cell r="L10878">
            <v>0</v>
          </cell>
          <cell r="M10878">
            <v>0</v>
          </cell>
          <cell r="N10878">
            <v>0</v>
          </cell>
          <cell r="O10878">
            <v>0</v>
          </cell>
          <cell r="P10878">
            <v>0</v>
          </cell>
          <cell r="Q10878">
            <v>0</v>
          </cell>
          <cell r="R10878">
            <v>23407</v>
          </cell>
          <cell r="S10878">
            <v>-23407</v>
          </cell>
          <cell r="T10878">
            <v>0</v>
          </cell>
          <cell r="U10878">
            <v>0</v>
          </cell>
          <cell r="V10878">
            <v>0</v>
          </cell>
          <cell r="W10878">
            <v>0</v>
          </cell>
          <cell r="X10878">
            <v>0</v>
          </cell>
          <cell r="Y10878">
            <v>0</v>
          </cell>
          <cell r="Z10878">
            <v>-23407</v>
          </cell>
          <cell r="AA10878">
            <v>0</v>
          </cell>
          <cell r="AB10878">
            <v>0</v>
          </cell>
        </row>
        <row r="10879">
          <cell r="A10879" t="str">
            <v>680354</v>
          </cell>
          <cell r="B10879" t="str">
            <v>0</v>
          </cell>
          <cell r="C10879" t="str">
            <v>AMBROXOL CLORHIDRATO JBE 30/5ML</v>
          </cell>
          <cell r="D10879" t="str">
            <v>1000</v>
          </cell>
          <cell r="E10879" t="str">
            <v>L7700</v>
          </cell>
          <cell r="F10879" t="str">
            <v>R002</v>
          </cell>
          <cell r="G10879" t="str">
            <v>0000016703</v>
          </cell>
          <cell r="H10879"/>
          <cell r="I10879">
            <v>35521</v>
          </cell>
          <cell r="J10879" t="str">
            <v>CLP</v>
          </cell>
          <cell r="K10879">
            <v>23407</v>
          </cell>
          <cell r="L10879">
            <v>0</v>
          </cell>
          <cell r="M10879">
            <v>0</v>
          </cell>
          <cell r="N10879">
            <v>0</v>
          </cell>
          <cell r="O10879">
            <v>0</v>
          </cell>
          <cell r="P10879">
            <v>0</v>
          </cell>
          <cell r="Q10879">
            <v>0</v>
          </cell>
          <cell r="R10879">
            <v>23407</v>
          </cell>
          <cell r="S10879">
            <v>-23407</v>
          </cell>
          <cell r="T10879">
            <v>0</v>
          </cell>
          <cell r="U10879">
            <v>0</v>
          </cell>
          <cell r="V10879">
            <v>0</v>
          </cell>
          <cell r="W10879">
            <v>0</v>
          </cell>
          <cell r="X10879">
            <v>0</v>
          </cell>
          <cell r="Y10879">
            <v>0</v>
          </cell>
          <cell r="Z10879">
            <v>-23407</v>
          </cell>
          <cell r="AA10879">
            <v>0</v>
          </cell>
          <cell r="AB10879">
            <v>0</v>
          </cell>
        </row>
        <row r="10880">
          <cell r="A10880" t="str">
            <v>680355</v>
          </cell>
          <cell r="B10880" t="str">
            <v>0</v>
          </cell>
          <cell r="C10880" t="str">
            <v>AMBROXOL CLORHIDRATO JBE 150/5ML</v>
          </cell>
          <cell r="D10880" t="str">
            <v>1000</v>
          </cell>
          <cell r="E10880" t="str">
            <v>L7700</v>
          </cell>
          <cell r="F10880" t="str">
            <v>R002</v>
          </cell>
          <cell r="G10880" t="str">
            <v>0000016703</v>
          </cell>
          <cell r="H10880"/>
          <cell r="I10880">
            <v>35521</v>
          </cell>
          <cell r="J10880" t="str">
            <v>CLP</v>
          </cell>
          <cell r="K10880">
            <v>23407</v>
          </cell>
          <cell r="L10880">
            <v>0</v>
          </cell>
          <cell r="M10880">
            <v>0</v>
          </cell>
          <cell r="N10880">
            <v>0</v>
          </cell>
          <cell r="O10880">
            <v>0</v>
          </cell>
          <cell r="P10880">
            <v>0</v>
          </cell>
          <cell r="Q10880">
            <v>0</v>
          </cell>
          <cell r="R10880">
            <v>23407</v>
          </cell>
          <cell r="S10880">
            <v>-23407</v>
          </cell>
          <cell r="T10880">
            <v>0</v>
          </cell>
          <cell r="U10880">
            <v>0</v>
          </cell>
          <cell r="V10880">
            <v>0</v>
          </cell>
          <cell r="W10880">
            <v>0</v>
          </cell>
          <cell r="X10880">
            <v>0</v>
          </cell>
          <cell r="Y10880">
            <v>0</v>
          </cell>
          <cell r="Z10880">
            <v>-23407</v>
          </cell>
          <cell r="AA10880">
            <v>0</v>
          </cell>
          <cell r="AB10880">
            <v>0</v>
          </cell>
        </row>
        <row r="10881">
          <cell r="A10881" t="str">
            <v>680356</v>
          </cell>
          <cell r="B10881" t="str">
            <v>0</v>
          </cell>
          <cell r="C10881" t="str">
            <v>ALPRAZOLAM 1,0 MG</v>
          </cell>
          <cell r="D10881" t="str">
            <v>1000</v>
          </cell>
          <cell r="E10881" t="str">
            <v>L7700</v>
          </cell>
          <cell r="F10881" t="str">
            <v>R002</v>
          </cell>
          <cell r="G10881" t="str">
            <v>0000016703</v>
          </cell>
          <cell r="H10881"/>
          <cell r="I10881">
            <v>35431</v>
          </cell>
          <cell r="J10881" t="str">
            <v>CLP</v>
          </cell>
          <cell r="K10881">
            <v>126784</v>
          </cell>
          <cell r="L10881">
            <v>0</v>
          </cell>
          <cell r="M10881">
            <v>0</v>
          </cell>
          <cell r="N10881">
            <v>0</v>
          </cell>
          <cell r="O10881">
            <v>0</v>
          </cell>
          <cell r="P10881">
            <v>0</v>
          </cell>
          <cell r="Q10881">
            <v>0</v>
          </cell>
          <cell r="R10881">
            <v>126784</v>
          </cell>
          <cell r="S10881">
            <v>-126784</v>
          </cell>
          <cell r="T10881">
            <v>0</v>
          </cell>
          <cell r="U10881">
            <v>0</v>
          </cell>
          <cell r="V10881">
            <v>0</v>
          </cell>
          <cell r="W10881">
            <v>0</v>
          </cell>
          <cell r="X10881">
            <v>0</v>
          </cell>
          <cell r="Y10881">
            <v>0</v>
          </cell>
          <cell r="Z10881">
            <v>-126784</v>
          </cell>
          <cell r="AA10881">
            <v>0</v>
          </cell>
          <cell r="AB10881">
            <v>0</v>
          </cell>
        </row>
        <row r="10882">
          <cell r="A10882" t="str">
            <v>680357</v>
          </cell>
          <cell r="B10882" t="str">
            <v>0</v>
          </cell>
          <cell r="C10882" t="str">
            <v>ALPRAZOLAM 0,25MG</v>
          </cell>
          <cell r="D10882" t="str">
            <v>1000</v>
          </cell>
          <cell r="E10882" t="str">
            <v>L7700</v>
          </cell>
          <cell r="F10882" t="str">
            <v>R002</v>
          </cell>
          <cell r="G10882" t="str">
            <v>0000016703</v>
          </cell>
          <cell r="H10882"/>
          <cell r="I10882">
            <v>35431</v>
          </cell>
          <cell r="J10882" t="str">
            <v>CLP</v>
          </cell>
          <cell r="K10882">
            <v>126784</v>
          </cell>
          <cell r="L10882">
            <v>0</v>
          </cell>
          <cell r="M10882">
            <v>0</v>
          </cell>
          <cell r="N10882">
            <v>0</v>
          </cell>
          <cell r="O10882">
            <v>0</v>
          </cell>
          <cell r="P10882">
            <v>0</v>
          </cell>
          <cell r="Q10882">
            <v>0</v>
          </cell>
          <cell r="R10882">
            <v>126784</v>
          </cell>
          <cell r="S10882">
            <v>-126784</v>
          </cell>
          <cell r="T10882">
            <v>0</v>
          </cell>
          <cell r="U10882">
            <v>0</v>
          </cell>
          <cell r="V10882">
            <v>0</v>
          </cell>
          <cell r="W10882">
            <v>0</v>
          </cell>
          <cell r="X10882">
            <v>0</v>
          </cell>
          <cell r="Y10882">
            <v>0</v>
          </cell>
          <cell r="Z10882">
            <v>-126784</v>
          </cell>
          <cell r="AA10882">
            <v>0</v>
          </cell>
          <cell r="AB10882">
            <v>0</v>
          </cell>
        </row>
        <row r="10883">
          <cell r="A10883" t="str">
            <v>680358</v>
          </cell>
          <cell r="B10883" t="str">
            <v>0</v>
          </cell>
          <cell r="C10883" t="str">
            <v>ALPRAZOLAM 0,5MG</v>
          </cell>
          <cell r="D10883" t="str">
            <v>1000</v>
          </cell>
          <cell r="E10883" t="str">
            <v>L7700</v>
          </cell>
          <cell r="F10883" t="str">
            <v>R002</v>
          </cell>
          <cell r="G10883" t="str">
            <v>0000016703</v>
          </cell>
          <cell r="H10883"/>
          <cell r="I10883">
            <v>35431</v>
          </cell>
          <cell r="J10883" t="str">
            <v>CLP</v>
          </cell>
          <cell r="K10883">
            <v>126784</v>
          </cell>
          <cell r="L10883">
            <v>0</v>
          </cell>
          <cell r="M10883">
            <v>0</v>
          </cell>
          <cell r="N10883">
            <v>0</v>
          </cell>
          <cell r="O10883">
            <v>0</v>
          </cell>
          <cell r="P10883">
            <v>0</v>
          </cell>
          <cell r="Q10883">
            <v>0</v>
          </cell>
          <cell r="R10883">
            <v>126784</v>
          </cell>
          <cell r="S10883">
            <v>-126784</v>
          </cell>
          <cell r="T10883">
            <v>0</v>
          </cell>
          <cell r="U10883">
            <v>0</v>
          </cell>
          <cell r="V10883">
            <v>0</v>
          </cell>
          <cell r="W10883">
            <v>0</v>
          </cell>
          <cell r="X10883">
            <v>0</v>
          </cell>
          <cell r="Y10883">
            <v>0</v>
          </cell>
          <cell r="Z10883">
            <v>-126784</v>
          </cell>
          <cell r="AA10883">
            <v>0</v>
          </cell>
          <cell r="AB10883">
            <v>0</v>
          </cell>
        </row>
        <row r="10884">
          <cell r="A10884" t="str">
            <v>680359</v>
          </cell>
          <cell r="B10884" t="str">
            <v>0</v>
          </cell>
          <cell r="C10884" t="str">
            <v>MESURA 15MG CAPSULAS</v>
          </cell>
          <cell r="D10884" t="str">
            <v>1000</v>
          </cell>
          <cell r="E10884" t="str">
            <v>L7700</v>
          </cell>
          <cell r="F10884" t="str">
            <v>R002</v>
          </cell>
          <cell r="G10884" t="str">
            <v>0000016703</v>
          </cell>
          <cell r="H10884"/>
          <cell r="I10884">
            <v>35490</v>
          </cell>
          <cell r="J10884" t="str">
            <v>CLP</v>
          </cell>
          <cell r="K10884">
            <v>102836</v>
          </cell>
          <cell r="L10884">
            <v>0</v>
          </cell>
          <cell r="M10884">
            <v>0</v>
          </cell>
          <cell r="N10884">
            <v>0</v>
          </cell>
          <cell r="O10884">
            <v>0</v>
          </cell>
          <cell r="P10884">
            <v>0</v>
          </cell>
          <cell r="Q10884">
            <v>0</v>
          </cell>
          <cell r="R10884">
            <v>102836</v>
          </cell>
          <cell r="S10884">
            <v>-102836</v>
          </cell>
          <cell r="T10884">
            <v>0</v>
          </cell>
          <cell r="U10884">
            <v>0</v>
          </cell>
          <cell r="V10884">
            <v>0</v>
          </cell>
          <cell r="W10884">
            <v>0</v>
          </cell>
          <cell r="X10884">
            <v>0</v>
          </cell>
          <cell r="Y10884">
            <v>0</v>
          </cell>
          <cell r="Z10884">
            <v>-102836</v>
          </cell>
          <cell r="AA10884">
            <v>0</v>
          </cell>
          <cell r="AB10884">
            <v>0</v>
          </cell>
        </row>
        <row r="10885">
          <cell r="A10885" t="str">
            <v>680360</v>
          </cell>
          <cell r="B10885" t="str">
            <v>0</v>
          </cell>
          <cell r="C10885" t="str">
            <v>MESURA CAPSULAS 15MG</v>
          </cell>
          <cell r="D10885" t="str">
            <v>1000</v>
          </cell>
          <cell r="E10885" t="str">
            <v>L7700</v>
          </cell>
          <cell r="F10885" t="str">
            <v>R002</v>
          </cell>
          <cell r="G10885" t="str">
            <v>0000016703</v>
          </cell>
          <cell r="H10885"/>
          <cell r="I10885">
            <v>35490</v>
          </cell>
          <cell r="J10885" t="str">
            <v>CLP</v>
          </cell>
          <cell r="K10885">
            <v>23563</v>
          </cell>
          <cell r="L10885">
            <v>0</v>
          </cell>
          <cell r="M10885">
            <v>0</v>
          </cell>
          <cell r="N10885">
            <v>0</v>
          </cell>
          <cell r="O10885">
            <v>0</v>
          </cell>
          <cell r="P10885">
            <v>0</v>
          </cell>
          <cell r="Q10885">
            <v>0</v>
          </cell>
          <cell r="R10885">
            <v>23563</v>
          </cell>
          <cell r="S10885">
            <v>-23563</v>
          </cell>
          <cell r="T10885">
            <v>0</v>
          </cell>
          <cell r="U10885">
            <v>0</v>
          </cell>
          <cell r="V10885">
            <v>0</v>
          </cell>
          <cell r="W10885">
            <v>0</v>
          </cell>
          <cell r="X10885">
            <v>0</v>
          </cell>
          <cell r="Y10885">
            <v>0</v>
          </cell>
          <cell r="Z10885">
            <v>-23563</v>
          </cell>
          <cell r="AA10885">
            <v>0</v>
          </cell>
          <cell r="AB10885">
            <v>0</v>
          </cell>
        </row>
        <row r="10886">
          <cell r="A10886" t="str">
            <v>680361</v>
          </cell>
          <cell r="B10886" t="str">
            <v>0</v>
          </cell>
          <cell r="C10886" t="str">
            <v>ABACTEN 250MG CAPSULAS</v>
          </cell>
          <cell r="D10886" t="str">
            <v>1000</v>
          </cell>
          <cell r="E10886" t="str">
            <v>L7700</v>
          </cell>
          <cell r="F10886" t="str">
            <v>R002</v>
          </cell>
          <cell r="G10886" t="str">
            <v>0000016703</v>
          </cell>
          <cell r="H10886"/>
          <cell r="I10886">
            <v>36770</v>
          </cell>
          <cell r="J10886" t="str">
            <v>CLP</v>
          </cell>
          <cell r="K10886">
            <v>129100</v>
          </cell>
          <cell r="L10886">
            <v>0</v>
          </cell>
          <cell r="M10886">
            <v>0</v>
          </cell>
          <cell r="N10886">
            <v>0</v>
          </cell>
          <cell r="O10886">
            <v>0</v>
          </cell>
          <cell r="P10886">
            <v>2988</v>
          </cell>
          <cell r="Q10886">
            <v>0</v>
          </cell>
          <cell r="R10886">
            <v>132088</v>
          </cell>
          <cell r="S10886">
            <v>-109933</v>
          </cell>
          <cell r="T10886">
            <v>-19609</v>
          </cell>
          <cell r="U10886">
            <v>0</v>
          </cell>
          <cell r="V10886">
            <v>0</v>
          </cell>
          <cell r="W10886">
            <v>0</v>
          </cell>
          <cell r="X10886">
            <v>-2546</v>
          </cell>
          <cell r="Y10886">
            <v>0</v>
          </cell>
          <cell r="Z10886">
            <v>-132088</v>
          </cell>
          <cell r="AA10886">
            <v>19167</v>
          </cell>
          <cell r="AB10886">
            <v>0</v>
          </cell>
        </row>
        <row r="10887">
          <cell r="A10887" t="str">
            <v>680362</v>
          </cell>
          <cell r="B10887" t="str">
            <v>0</v>
          </cell>
          <cell r="C10887" t="str">
            <v>AMOLEX 500MG/5ML SOE</v>
          </cell>
          <cell r="D10887" t="str">
            <v>1000</v>
          </cell>
          <cell r="E10887" t="str">
            <v>L7700</v>
          </cell>
          <cell r="F10887" t="str">
            <v>R002</v>
          </cell>
          <cell r="G10887" t="str">
            <v>0000016703</v>
          </cell>
          <cell r="H10887"/>
          <cell r="I10887">
            <v>37104</v>
          </cell>
          <cell r="J10887" t="str">
            <v>CLP</v>
          </cell>
          <cell r="K10887">
            <v>129100</v>
          </cell>
          <cell r="L10887">
            <v>0</v>
          </cell>
          <cell r="M10887">
            <v>0</v>
          </cell>
          <cell r="N10887">
            <v>0</v>
          </cell>
          <cell r="O10887">
            <v>0</v>
          </cell>
          <cell r="P10887">
            <v>4573</v>
          </cell>
          <cell r="Q10887">
            <v>0</v>
          </cell>
          <cell r="R10887">
            <v>133673</v>
          </cell>
          <cell r="S10887">
            <v>-86033</v>
          </cell>
          <cell r="T10887">
            <v>-26757</v>
          </cell>
          <cell r="U10887">
            <v>0</v>
          </cell>
          <cell r="V10887">
            <v>0</v>
          </cell>
          <cell r="W10887">
            <v>0</v>
          </cell>
          <cell r="X10887">
            <v>-3047</v>
          </cell>
          <cell r="Y10887">
            <v>0</v>
          </cell>
          <cell r="Z10887">
            <v>-115837</v>
          </cell>
          <cell r="AA10887">
            <v>43067</v>
          </cell>
          <cell r="AB10887">
            <v>17836</v>
          </cell>
        </row>
        <row r="10888">
          <cell r="A10888" t="str">
            <v>680363</v>
          </cell>
          <cell r="B10888" t="str">
            <v>0</v>
          </cell>
          <cell r="C10888" t="str">
            <v>VENARTEL 500MG COMP REC</v>
          </cell>
          <cell r="D10888" t="str">
            <v>1000</v>
          </cell>
          <cell r="E10888" t="str">
            <v>L7700</v>
          </cell>
          <cell r="F10888" t="str">
            <v>R002</v>
          </cell>
          <cell r="G10888" t="str">
            <v>0000016703</v>
          </cell>
          <cell r="H10888"/>
          <cell r="I10888">
            <v>37226</v>
          </cell>
          <cell r="J10888" t="str">
            <v>CLP</v>
          </cell>
          <cell r="K10888">
            <v>23667</v>
          </cell>
          <cell r="L10888">
            <v>0</v>
          </cell>
          <cell r="M10888">
            <v>0</v>
          </cell>
          <cell r="N10888">
            <v>0</v>
          </cell>
          <cell r="O10888">
            <v>0</v>
          </cell>
          <cell r="P10888">
            <v>840</v>
          </cell>
          <cell r="Q10888">
            <v>0</v>
          </cell>
          <cell r="R10888">
            <v>24507</v>
          </cell>
          <cell r="S10888">
            <v>-14569</v>
          </cell>
          <cell r="T10888">
            <v>-4916</v>
          </cell>
          <cell r="U10888">
            <v>0</v>
          </cell>
          <cell r="V10888">
            <v>0</v>
          </cell>
          <cell r="W10888">
            <v>0</v>
          </cell>
          <cell r="X10888">
            <v>-517</v>
          </cell>
          <cell r="Y10888">
            <v>0</v>
          </cell>
          <cell r="Z10888">
            <v>-20002</v>
          </cell>
          <cell r="AA10888">
            <v>9098</v>
          </cell>
          <cell r="AB10888">
            <v>4505</v>
          </cell>
        </row>
        <row r="10889">
          <cell r="A10889" t="str">
            <v>680364</v>
          </cell>
          <cell r="B10889" t="str">
            <v>0</v>
          </cell>
          <cell r="C10889" t="str">
            <v>GLIBENCLAMIDA 5MG</v>
          </cell>
          <cell r="D10889" t="str">
            <v>1000</v>
          </cell>
          <cell r="E10889" t="str">
            <v>L7700</v>
          </cell>
          <cell r="F10889" t="str">
            <v>R002</v>
          </cell>
          <cell r="G10889" t="str">
            <v>0000016703</v>
          </cell>
          <cell r="H10889"/>
          <cell r="I10889">
            <v>35490</v>
          </cell>
          <cell r="J10889" t="str">
            <v>CLP</v>
          </cell>
          <cell r="K10889">
            <v>124682</v>
          </cell>
          <cell r="L10889">
            <v>0</v>
          </cell>
          <cell r="M10889">
            <v>0</v>
          </cell>
          <cell r="N10889">
            <v>0</v>
          </cell>
          <cell r="O10889">
            <v>0</v>
          </cell>
          <cell r="P10889">
            <v>0</v>
          </cell>
          <cell r="Q10889">
            <v>0</v>
          </cell>
          <cell r="R10889">
            <v>124682</v>
          </cell>
          <cell r="S10889">
            <v>-124682</v>
          </cell>
          <cell r="T10889">
            <v>0</v>
          </cell>
          <cell r="U10889">
            <v>0</v>
          </cell>
          <cell r="V10889">
            <v>0</v>
          </cell>
          <cell r="W10889">
            <v>0</v>
          </cell>
          <cell r="X10889">
            <v>0</v>
          </cell>
          <cell r="Y10889">
            <v>0</v>
          </cell>
          <cell r="Z10889">
            <v>-124682</v>
          </cell>
          <cell r="AA10889">
            <v>0</v>
          </cell>
          <cell r="AB10889">
            <v>0</v>
          </cell>
        </row>
        <row r="10890">
          <cell r="A10890" t="str">
            <v>680365</v>
          </cell>
          <cell r="B10890" t="str">
            <v>0</v>
          </cell>
          <cell r="C10890" t="str">
            <v>AERO-SAL AEROSOL</v>
          </cell>
          <cell r="D10890" t="str">
            <v>1000</v>
          </cell>
          <cell r="E10890" t="str">
            <v>L7700</v>
          </cell>
          <cell r="F10890" t="str">
            <v>R002</v>
          </cell>
          <cell r="G10890" t="str">
            <v>0000016703</v>
          </cell>
          <cell r="H10890"/>
          <cell r="I10890">
            <v>37226</v>
          </cell>
          <cell r="J10890" t="str">
            <v>CLP</v>
          </cell>
          <cell r="K10890">
            <v>22397</v>
          </cell>
          <cell r="L10890">
            <v>0</v>
          </cell>
          <cell r="M10890">
            <v>0</v>
          </cell>
          <cell r="N10890">
            <v>0</v>
          </cell>
          <cell r="O10890">
            <v>0</v>
          </cell>
          <cell r="P10890">
            <v>793</v>
          </cell>
          <cell r="Q10890">
            <v>0</v>
          </cell>
          <cell r="R10890">
            <v>23190</v>
          </cell>
          <cell r="S10890">
            <v>-14023</v>
          </cell>
          <cell r="T10890">
            <v>-4727</v>
          </cell>
          <cell r="U10890">
            <v>0</v>
          </cell>
          <cell r="V10890">
            <v>0</v>
          </cell>
          <cell r="W10890">
            <v>0</v>
          </cell>
          <cell r="X10890">
            <v>-498</v>
          </cell>
          <cell r="Y10890">
            <v>0</v>
          </cell>
          <cell r="Z10890">
            <v>-19248</v>
          </cell>
          <cell r="AA10890">
            <v>8374</v>
          </cell>
          <cell r="AB10890">
            <v>3942</v>
          </cell>
        </row>
        <row r="10891">
          <cell r="A10891" t="str">
            <v>680366</v>
          </cell>
          <cell r="B10891" t="str">
            <v>0</v>
          </cell>
          <cell r="C10891" t="str">
            <v>AERO-SAL AEROSOL</v>
          </cell>
          <cell r="D10891" t="str">
            <v>1000</v>
          </cell>
          <cell r="E10891" t="str">
            <v>L7700</v>
          </cell>
          <cell r="F10891" t="str">
            <v>R002</v>
          </cell>
          <cell r="G10891" t="str">
            <v>0000016703</v>
          </cell>
          <cell r="H10891"/>
          <cell r="I10891">
            <v>37226</v>
          </cell>
          <cell r="J10891" t="str">
            <v>CLP</v>
          </cell>
          <cell r="K10891">
            <v>105432</v>
          </cell>
          <cell r="L10891">
            <v>0</v>
          </cell>
          <cell r="M10891">
            <v>0</v>
          </cell>
          <cell r="N10891">
            <v>0</v>
          </cell>
          <cell r="O10891">
            <v>0</v>
          </cell>
          <cell r="P10891">
            <v>3737</v>
          </cell>
          <cell r="Q10891">
            <v>0</v>
          </cell>
          <cell r="R10891">
            <v>109169</v>
          </cell>
          <cell r="S10891">
            <v>-64896</v>
          </cell>
          <cell r="T10891">
            <v>-21899</v>
          </cell>
          <cell r="U10891">
            <v>0</v>
          </cell>
          <cell r="V10891">
            <v>0</v>
          </cell>
          <cell r="W10891">
            <v>0</v>
          </cell>
          <cell r="X10891">
            <v>-2302</v>
          </cell>
          <cell r="Y10891">
            <v>0</v>
          </cell>
          <cell r="Z10891">
            <v>-89097</v>
          </cell>
          <cell r="AA10891">
            <v>40536</v>
          </cell>
          <cell r="AB10891">
            <v>20072</v>
          </cell>
        </row>
        <row r="10892">
          <cell r="A10892" t="str">
            <v>680367</v>
          </cell>
          <cell r="B10892" t="str">
            <v>0</v>
          </cell>
          <cell r="C10892" t="str">
            <v>AERO-PLUS AEROSOL</v>
          </cell>
          <cell r="D10892" t="str">
            <v>1000</v>
          </cell>
          <cell r="E10892" t="str">
            <v>L7700</v>
          </cell>
          <cell r="F10892" t="str">
            <v>R002</v>
          </cell>
          <cell r="G10892" t="str">
            <v>0000016703</v>
          </cell>
          <cell r="H10892"/>
          <cell r="I10892">
            <v>37226</v>
          </cell>
          <cell r="J10892" t="str">
            <v>CLP</v>
          </cell>
          <cell r="K10892">
            <v>22397</v>
          </cell>
          <cell r="L10892">
            <v>0</v>
          </cell>
          <cell r="M10892">
            <v>0</v>
          </cell>
          <cell r="N10892">
            <v>0</v>
          </cell>
          <cell r="O10892">
            <v>0</v>
          </cell>
          <cell r="P10892">
            <v>793</v>
          </cell>
          <cell r="Q10892">
            <v>0</v>
          </cell>
          <cell r="R10892">
            <v>23190</v>
          </cell>
          <cell r="S10892">
            <v>-14023</v>
          </cell>
          <cell r="T10892">
            <v>-4727</v>
          </cell>
          <cell r="U10892">
            <v>0</v>
          </cell>
          <cell r="V10892">
            <v>0</v>
          </cell>
          <cell r="W10892">
            <v>0</v>
          </cell>
          <cell r="X10892">
            <v>-498</v>
          </cell>
          <cell r="Y10892">
            <v>0</v>
          </cell>
          <cell r="Z10892">
            <v>-19248</v>
          </cell>
          <cell r="AA10892">
            <v>8374</v>
          </cell>
          <cell r="AB10892">
            <v>3942</v>
          </cell>
        </row>
        <row r="10893">
          <cell r="A10893" t="str">
            <v>680368</v>
          </cell>
          <cell r="B10893" t="str">
            <v>0</v>
          </cell>
          <cell r="C10893" t="str">
            <v>AERO-PLUS AEROSOL</v>
          </cell>
          <cell r="D10893" t="str">
            <v>1000</v>
          </cell>
          <cell r="E10893" t="str">
            <v>L7700</v>
          </cell>
          <cell r="F10893" t="str">
            <v>R002</v>
          </cell>
          <cell r="G10893" t="str">
            <v>0000016703</v>
          </cell>
          <cell r="H10893"/>
          <cell r="I10893">
            <v>37226</v>
          </cell>
          <cell r="J10893" t="str">
            <v>CLP</v>
          </cell>
          <cell r="K10893">
            <v>105432</v>
          </cell>
          <cell r="L10893">
            <v>0</v>
          </cell>
          <cell r="M10893">
            <v>0</v>
          </cell>
          <cell r="N10893">
            <v>0</v>
          </cell>
          <cell r="O10893">
            <v>0</v>
          </cell>
          <cell r="P10893">
            <v>3737</v>
          </cell>
          <cell r="Q10893">
            <v>0</v>
          </cell>
          <cell r="R10893">
            <v>109169</v>
          </cell>
          <cell r="S10893">
            <v>-64896</v>
          </cell>
          <cell r="T10893">
            <v>-21899</v>
          </cell>
          <cell r="U10893">
            <v>0</v>
          </cell>
          <cell r="V10893">
            <v>0</v>
          </cell>
          <cell r="W10893">
            <v>0</v>
          </cell>
          <cell r="X10893">
            <v>-2302</v>
          </cell>
          <cell r="Y10893">
            <v>0</v>
          </cell>
          <cell r="Z10893">
            <v>-89097</v>
          </cell>
          <cell r="AA10893">
            <v>40536</v>
          </cell>
          <cell r="AB10893">
            <v>20072</v>
          </cell>
        </row>
        <row r="10894">
          <cell r="A10894" t="str">
            <v>680369</v>
          </cell>
          <cell r="B10894" t="str">
            <v>0</v>
          </cell>
          <cell r="C10894" t="str">
            <v>AEROBUD AEROSOL</v>
          </cell>
          <cell r="D10894" t="str">
            <v>1000</v>
          </cell>
          <cell r="E10894" t="str">
            <v>L7700</v>
          </cell>
          <cell r="F10894" t="str">
            <v>R002</v>
          </cell>
          <cell r="G10894" t="str">
            <v>0000016703</v>
          </cell>
          <cell r="H10894"/>
          <cell r="I10894">
            <v>37226</v>
          </cell>
          <cell r="J10894" t="str">
            <v>CLP</v>
          </cell>
          <cell r="K10894">
            <v>22397</v>
          </cell>
          <cell r="L10894">
            <v>0</v>
          </cell>
          <cell r="M10894">
            <v>0</v>
          </cell>
          <cell r="N10894">
            <v>0</v>
          </cell>
          <cell r="O10894">
            <v>0</v>
          </cell>
          <cell r="P10894">
            <v>793</v>
          </cell>
          <cell r="Q10894">
            <v>0</v>
          </cell>
          <cell r="R10894">
            <v>23190</v>
          </cell>
          <cell r="S10894">
            <v>-14023</v>
          </cell>
          <cell r="T10894">
            <v>-4727</v>
          </cell>
          <cell r="U10894">
            <v>0</v>
          </cell>
          <cell r="V10894">
            <v>0</v>
          </cell>
          <cell r="W10894">
            <v>0</v>
          </cell>
          <cell r="X10894">
            <v>-498</v>
          </cell>
          <cell r="Y10894">
            <v>0</v>
          </cell>
          <cell r="Z10894">
            <v>-19248</v>
          </cell>
          <cell r="AA10894">
            <v>8374</v>
          </cell>
          <cell r="AB10894">
            <v>3942</v>
          </cell>
        </row>
        <row r="10895">
          <cell r="A10895" t="str">
            <v>680370</v>
          </cell>
          <cell r="B10895" t="str">
            <v>0</v>
          </cell>
          <cell r="C10895" t="str">
            <v>AEROBUD AEROSOL</v>
          </cell>
          <cell r="D10895" t="str">
            <v>1000</v>
          </cell>
          <cell r="E10895" t="str">
            <v>L7700</v>
          </cell>
          <cell r="F10895" t="str">
            <v>R002</v>
          </cell>
          <cell r="G10895" t="str">
            <v>0000016703</v>
          </cell>
          <cell r="H10895"/>
          <cell r="I10895">
            <v>37226</v>
          </cell>
          <cell r="J10895" t="str">
            <v>CLP</v>
          </cell>
          <cell r="K10895">
            <v>105432</v>
          </cell>
          <cell r="L10895">
            <v>0</v>
          </cell>
          <cell r="M10895">
            <v>0</v>
          </cell>
          <cell r="N10895">
            <v>0</v>
          </cell>
          <cell r="O10895">
            <v>0</v>
          </cell>
          <cell r="P10895">
            <v>3737</v>
          </cell>
          <cell r="Q10895">
            <v>0</v>
          </cell>
          <cell r="R10895">
            <v>109169</v>
          </cell>
          <cell r="S10895">
            <v>-64896</v>
          </cell>
          <cell r="T10895">
            <v>-21899</v>
          </cell>
          <cell r="U10895">
            <v>0</v>
          </cell>
          <cell r="V10895">
            <v>0</v>
          </cell>
          <cell r="W10895">
            <v>0</v>
          </cell>
          <cell r="X10895">
            <v>-2302</v>
          </cell>
          <cell r="Y10895">
            <v>0</v>
          </cell>
          <cell r="Z10895">
            <v>-89097</v>
          </cell>
          <cell r="AA10895">
            <v>40536</v>
          </cell>
          <cell r="AB10895">
            <v>20072</v>
          </cell>
        </row>
        <row r="10896">
          <cell r="A10896" t="str">
            <v>680371</v>
          </cell>
          <cell r="B10896" t="str">
            <v>0</v>
          </cell>
          <cell r="C10896" t="str">
            <v>AEROMETROL AEROSOL 125MCG/DOSIS</v>
          </cell>
          <cell r="D10896" t="str">
            <v>1000</v>
          </cell>
          <cell r="E10896" t="str">
            <v>L7700</v>
          </cell>
          <cell r="F10896" t="str">
            <v>R002</v>
          </cell>
          <cell r="G10896" t="str">
            <v>0000016703</v>
          </cell>
          <cell r="H10896"/>
          <cell r="I10896">
            <v>37226</v>
          </cell>
          <cell r="J10896" t="str">
            <v>CLP</v>
          </cell>
          <cell r="K10896">
            <v>22397</v>
          </cell>
          <cell r="L10896">
            <v>0</v>
          </cell>
          <cell r="M10896">
            <v>0</v>
          </cell>
          <cell r="N10896">
            <v>0</v>
          </cell>
          <cell r="O10896">
            <v>0</v>
          </cell>
          <cell r="P10896">
            <v>793</v>
          </cell>
          <cell r="Q10896">
            <v>0</v>
          </cell>
          <cell r="R10896">
            <v>23190</v>
          </cell>
          <cell r="S10896">
            <v>-14023</v>
          </cell>
          <cell r="T10896">
            <v>-4727</v>
          </cell>
          <cell r="U10896">
            <v>0</v>
          </cell>
          <cell r="V10896">
            <v>0</v>
          </cell>
          <cell r="W10896">
            <v>0</v>
          </cell>
          <cell r="X10896">
            <v>-498</v>
          </cell>
          <cell r="Y10896">
            <v>0</v>
          </cell>
          <cell r="Z10896">
            <v>-19248</v>
          </cell>
          <cell r="AA10896">
            <v>8374</v>
          </cell>
          <cell r="AB10896">
            <v>3942</v>
          </cell>
        </row>
        <row r="10897">
          <cell r="A10897" t="str">
            <v>680372</v>
          </cell>
          <cell r="B10897" t="str">
            <v>0</v>
          </cell>
          <cell r="C10897" t="str">
            <v>AEROMETROL AEROSOL 125MCG/DOSIS</v>
          </cell>
          <cell r="D10897" t="str">
            <v>1000</v>
          </cell>
          <cell r="E10897" t="str">
            <v>L7700</v>
          </cell>
          <cell r="F10897" t="str">
            <v>R002</v>
          </cell>
          <cell r="G10897" t="str">
            <v>0000016703</v>
          </cell>
          <cell r="H10897"/>
          <cell r="I10897">
            <v>37226</v>
          </cell>
          <cell r="J10897" t="str">
            <v>CLP</v>
          </cell>
          <cell r="K10897">
            <v>105432</v>
          </cell>
          <cell r="L10897">
            <v>0</v>
          </cell>
          <cell r="M10897">
            <v>0</v>
          </cell>
          <cell r="N10897">
            <v>0</v>
          </cell>
          <cell r="O10897">
            <v>0</v>
          </cell>
          <cell r="P10897">
            <v>3737</v>
          </cell>
          <cell r="Q10897">
            <v>0</v>
          </cell>
          <cell r="R10897">
            <v>109169</v>
          </cell>
          <cell r="S10897">
            <v>-64896</v>
          </cell>
          <cell r="T10897">
            <v>-21899</v>
          </cell>
          <cell r="U10897">
            <v>0</v>
          </cell>
          <cell r="V10897">
            <v>0</v>
          </cell>
          <cell r="W10897">
            <v>0</v>
          </cell>
          <cell r="X10897">
            <v>-2302</v>
          </cell>
          <cell r="Y10897">
            <v>0</v>
          </cell>
          <cell r="Z10897">
            <v>-89097</v>
          </cell>
          <cell r="AA10897">
            <v>40536</v>
          </cell>
          <cell r="AB10897">
            <v>20072</v>
          </cell>
        </row>
        <row r="10898">
          <cell r="A10898" t="str">
            <v>680373</v>
          </cell>
          <cell r="B10898" t="str">
            <v>0</v>
          </cell>
          <cell r="C10898" t="str">
            <v>ALBEOLER AEROSOL 125MCG/DOSIS</v>
          </cell>
          <cell r="D10898" t="str">
            <v>1000</v>
          </cell>
          <cell r="E10898" t="str">
            <v>L7700</v>
          </cell>
          <cell r="F10898" t="str">
            <v>R002</v>
          </cell>
          <cell r="G10898" t="str">
            <v>0000016703</v>
          </cell>
          <cell r="H10898"/>
          <cell r="I10898">
            <v>37226</v>
          </cell>
          <cell r="J10898" t="str">
            <v>CLP</v>
          </cell>
          <cell r="K10898">
            <v>22397</v>
          </cell>
          <cell r="L10898">
            <v>0</v>
          </cell>
          <cell r="M10898">
            <v>0</v>
          </cell>
          <cell r="N10898">
            <v>0</v>
          </cell>
          <cell r="O10898">
            <v>0</v>
          </cell>
          <cell r="P10898">
            <v>793</v>
          </cell>
          <cell r="Q10898">
            <v>0</v>
          </cell>
          <cell r="R10898">
            <v>23190</v>
          </cell>
          <cell r="S10898">
            <v>-14023</v>
          </cell>
          <cell r="T10898">
            <v>-4727</v>
          </cell>
          <cell r="U10898">
            <v>0</v>
          </cell>
          <cell r="V10898">
            <v>0</v>
          </cell>
          <cell r="W10898">
            <v>0</v>
          </cell>
          <cell r="X10898">
            <v>-498</v>
          </cell>
          <cell r="Y10898">
            <v>0</v>
          </cell>
          <cell r="Z10898">
            <v>-19248</v>
          </cell>
          <cell r="AA10898">
            <v>8374</v>
          </cell>
          <cell r="AB10898">
            <v>3942</v>
          </cell>
        </row>
        <row r="10899">
          <cell r="A10899" t="str">
            <v>680374</v>
          </cell>
          <cell r="B10899" t="str">
            <v>0</v>
          </cell>
          <cell r="C10899" t="str">
            <v>ALBEOLER AEROSOL 125MCG/DOSIS</v>
          </cell>
          <cell r="D10899" t="str">
            <v>1000</v>
          </cell>
          <cell r="E10899" t="str">
            <v>L7700</v>
          </cell>
          <cell r="F10899" t="str">
            <v>R002</v>
          </cell>
          <cell r="G10899" t="str">
            <v>0000016703</v>
          </cell>
          <cell r="H10899"/>
          <cell r="I10899">
            <v>37226</v>
          </cell>
          <cell r="J10899" t="str">
            <v>CLP</v>
          </cell>
          <cell r="K10899">
            <v>105432</v>
          </cell>
          <cell r="L10899">
            <v>0</v>
          </cell>
          <cell r="M10899">
            <v>0</v>
          </cell>
          <cell r="N10899">
            <v>0</v>
          </cell>
          <cell r="O10899">
            <v>0</v>
          </cell>
          <cell r="P10899">
            <v>3737</v>
          </cell>
          <cell r="Q10899">
            <v>0</v>
          </cell>
          <cell r="R10899">
            <v>109169</v>
          </cell>
          <cell r="S10899">
            <v>-64896</v>
          </cell>
          <cell r="T10899">
            <v>-21899</v>
          </cell>
          <cell r="U10899">
            <v>0</v>
          </cell>
          <cell r="V10899">
            <v>0</v>
          </cell>
          <cell r="W10899">
            <v>0</v>
          </cell>
          <cell r="X10899">
            <v>-2302</v>
          </cell>
          <cell r="Y10899">
            <v>0</v>
          </cell>
          <cell r="Z10899">
            <v>-89097</v>
          </cell>
          <cell r="AA10899">
            <v>40536</v>
          </cell>
          <cell r="AB10899">
            <v>20072</v>
          </cell>
        </row>
        <row r="10900">
          <cell r="A10900" t="str">
            <v>680375</v>
          </cell>
          <cell r="B10900" t="str">
            <v>0</v>
          </cell>
          <cell r="C10900" t="str">
            <v>ACEPRAN 0,5MG COMP</v>
          </cell>
          <cell r="D10900" t="str">
            <v>1000</v>
          </cell>
          <cell r="E10900" t="str">
            <v>L7700</v>
          </cell>
          <cell r="F10900" t="str">
            <v>R002</v>
          </cell>
          <cell r="G10900" t="str">
            <v>0000016703</v>
          </cell>
          <cell r="H10900"/>
          <cell r="I10900">
            <v>35612</v>
          </cell>
          <cell r="J10900" t="str">
            <v>CLP</v>
          </cell>
          <cell r="K10900">
            <v>124682</v>
          </cell>
          <cell r="L10900">
            <v>0</v>
          </cell>
          <cell r="M10900">
            <v>0</v>
          </cell>
          <cell r="N10900">
            <v>0</v>
          </cell>
          <cell r="O10900">
            <v>0</v>
          </cell>
          <cell r="P10900">
            <v>0</v>
          </cell>
          <cell r="Q10900">
            <v>0</v>
          </cell>
          <cell r="R10900">
            <v>124682</v>
          </cell>
          <cell r="S10900">
            <v>-124682</v>
          </cell>
          <cell r="T10900">
            <v>0</v>
          </cell>
          <cell r="U10900">
            <v>0</v>
          </cell>
          <cell r="V10900">
            <v>0</v>
          </cell>
          <cell r="W10900">
            <v>0</v>
          </cell>
          <cell r="X10900">
            <v>0</v>
          </cell>
          <cell r="Y10900">
            <v>0</v>
          </cell>
          <cell r="Z10900">
            <v>-124682</v>
          </cell>
          <cell r="AA10900">
            <v>0</v>
          </cell>
          <cell r="AB10900">
            <v>0</v>
          </cell>
        </row>
        <row r="10901">
          <cell r="A10901" t="str">
            <v>680376</v>
          </cell>
          <cell r="B10901" t="str">
            <v>0</v>
          </cell>
          <cell r="C10901" t="str">
            <v>ACEPRAN 2,0MG COMP</v>
          </cell>
          <cell r="D10901" t="str">
            <v>1000</v>
          </cell>
          <cell r="E10901" t="str">
            <v>L7700</v>
          </cell>
          <cell r="F10901" t="str">
            <v>R002</v>
          </cell>
          <cell r="G10901" t="str">
            <v>0000016703</v>
          </cell>
          <cell r="H10901"/>
          <cell r="I10901">
            <v>35612</v>
          </cell>
          <cell r="J10901" t="str">
            <v>CLP</v>
          </cell>
          <cell r="K10901">
            <v>124682</v>
          </cell>
          <cell r="L10901">
            <v>0</v>
          </cell>
          <cell r="M10901">
            <v>0</v>
          </cell>
          <cell r="N10901">
            <v>0</v>
          </cell>
          <cell r="O10901">
            <v>0</v>
          </cell>
          <cell r="P10901">
            <v>0</v>
          </cell>
          <cell r="Q10901">
            <v>0</v>
          </cell>
          <cell r="R10901">
            <v>124682</v>
          </cell>
          <cell r="S10901">
            <v>-124682</v>
          </cell>
          <cell r="T10901">
            <v>0</v>
          </cell>
          <cell r="U10901">
            <v>0</v>
          </cell>
          <cell r="V10901">
            <v>0</v>
          </cell>
          <cell r="W10901">
            <v>0</v>
          </cell>
          <cell r="X10901">
            <v>0</v>
          </cell>
          <cell r="Y10901">
            <v>0</v>
          </cell>
          <cell r="Z10901">
            <v>-124682</v>
          </cell>
          <cell r="AA10901">
            <v>0</v>
          </cell>
          <cell r="AB10901">
            <v>0</v>
          </cell>
        </row>
        <row r="10902">
          <cell r="A10902" t="str">
            <v>680377</v>
          </cell>
          <cell r="B10902" t="str">
            <v>0</v>
          </cell>
          <cell r="C10902" t="str">
            <v>AMOLEX FORTE POLVO</v>
          </cell>
          <cell r="D10902" t="str">
            <v>1000</v>
          </cell>
          <cell r="E10902" t="str">
            <v>L7700</v>
          </cell>
          <cell r="F10902" t="str">
            <v>R002</v>
          </cell>
          <cell r="G10902" t="str">
            <v>0000016703</v>
          </cell>
          <cell r="H10902"/>
          <cell r="I10902">
            <v>37104</v>
          </cell>
          <cell r="J10902" t="str">
            <v>CLP</v>
          </cell>
          <cell r="K10902">
            <v>23501</v>
          </cell>
          <cell r="L10902">
            <v>0</v>
          </cell>
          <cell r="M10902">
            <v>0</v>
          </cell>
          <cell r="N10902">
            <v>0</v>
          </cell>
          <cell r="O10902">
            <v>0</v>
          </cell>
          <cell r="P10902">
            <v>836</v>
          </cell>
          <cell r="Q10902">
            <v>0</v>
          </cell>
          <cell r="R10902">
            <v>24337</v>
          </cell>
          <cell r="S10902">
            <v>-15105</v>
          </cell>
          <cell r="T10902">
            <v>-5217</v>
          </cell>
          <cell r="U10902">
            <v>0</v>
          </cell>
          <cell r="V10902">
            <v>0</v>
          </cell>
          <cell r="W10902">
            <v>0</v>
          </cell>
          <cell r="X10902">
            <v>-536</v>
          </cell>
          <cell r="Y10902">
            <v>0</v>
          </cell>
          <cell r="Z10902">
            <v>-20858</v>
          </cell>
          <cell r="AA10902">
            <v>8396</v>
          </cell>
          <cell r="AB10902">
            <v>3479</v>
          </cell>
        </row>
        <row r="10903">
          <cell r="A10903" t="str">
            <v>680378</v>
          </cell>
          <cell r="B10903" t="str">
            <v>0</v>
          </cell>
          <cell r="C10903" t="str">
            <v>NORPILEN XR 75MG</v>
          </cell>
          <cell r="D10903" t="str">
            <v>1000</v>
          </cell>
          <cell r="E10903" t="str">
            <v>L7700</v>
          </cell>
          <cell r="F10903" t="str">
            <v>R002</v>
          </cell>
          <cell r="G10903" t="str">
            <v>0000016703</v>
          </cell>
          <cell r="H10903"/>
          <cell r="I10903">
            <v>37316</v>
          </cell>
          <cell r="J10903" t="str">
            <v>CLP</v>
          </cell>
          <cell r="K10903">
            <v>156746</v>
          </cell>
          <cell r="L10903">
            <v>0</v>
          </cell>
          <cell r="M10903">
            <v>0</v>
          </cell>
          <cell r="N10903">
            <v>0</v>
          </cell>
          <cell r="O10903">
            <v>0</v>
          </cell>
          <cell r="P10903">
            <v>5557</v>
          </cell>
          <cell r="Q10903">
            <v>0</v>
          </cell>
          <cell r="R10903">
            <v>162303</v>
          </cell>
          <cell r="S10903">
            <v>-87465</v>
          </cell>
          <cell r="T10903">
            <v>-33108</v>
          </cell>
          <cell r="U10903">
            <v>0</v>
          </cell>
          <cell r="V10903">
            <v>0</v>
          </cell>
          <cell r="W10903">
            <v>0</v>
          </cell>
          <cell r="X10903">
            <v>-3101</v>
          </cell>
          <cell r="Y10903">
            <v>0</v>
          </cell>
          <cell r="Z10903">
            <v>-123674</v>
          </cell>
          <cell r="AA10903">
            <v>69281</v>
          </cell>
          <cell r="AB10903">
            <v>38629</v>
          </cell>
        </row>
        <row r="10904">
          <cell r="A10904" t="str">
            <v>680379</v>
          </cell>
          <cell r="B10904" t="str">
            <v>0</v>
          </cell>
          <cell r="C10904" t="str">
            <v>HISTALEN COMP REC 10MG</v>
          </cell>
          <cell r="D10904" t="str">
            <v>1000</v>
          </cell>
          <cell r="E10904" t="str">
            <v>L7700</v>
          </cell>
          <cell r="F10904" t="str">
            <v>R002</v>
          </cell>
          <cell r="G10904" t="str">
            <v>0000016703</v>
          </cell>
          <cell r="H10904"/>
          <cell r="I10904">
            <v>37316</v>
          </cell>
          <cell r="J10904" t="str">
            <v>CLP</v>
          </cell>
          <cell r="K10904">
            <v>131720</v>
          </cell>
          <cell r="L10904">
            <v>0</v>
          </cell>
          <cell r="M10904">
            <v>0</v>
          </cell>
          <cell r="N10904">
            <v>0</v>
          </cell>
          <cell r="O10904">
            <v>0</v>
          </cell>
          <cell r="P10904">
            <v>4666</v>
          </cell>
          <cell r="Q10904">
            <v>0</v>
          </cell>
          <cell r="R10904">
            <v>136386</v>
          </cell>
          <cell r="S10904">
            <v>-73498</v>
          </cell>
          <cell r="T10904">
            <v>-27820</v>
          </cell>
          <cell r="U10904">
            <v>0</v>
          </cell>
          <cell r="V10904">
            <v>0</v>
          </cell>
          <cell r="W10904">
            <v>0</v>
          </cell>
          <cell r="X10904">
            <v>-2605</v>
          </cell>
          <cell r="Y10904">
            <v>0</v>
          </cell>
          <cell r="Z10904">
            <v>-103923</v>
          </cell>
          <cell r="AA10904">
            <v>58222</v>
          </cell>
          <cell r="AB10904">
            <v>32463</v>
          </cell>
        </row>
        <row r="10905">
          <cell r="A10905" t="str">
            <v>680380</v>
          </cell>
          <cell r="B10905" t="str">
            <v>0</v>
          </cell>
          <cell r="C10905" t="str">
            <v>HISTALEN SOL PARA GOTAS ORALES</v>
          </cell>
          <cell r="D10905" t="str">
            <v>1000</v>
          </cell>
          <cell r="E10905" t="str">
            <v>L7700</v>
          </cell>
          <cell r="F10905" t="str">
            <v>R002</v>
          </cell>
          <cell r="G10905" t="str">
            <v>0000016703</v>
          </cell>
          <cell r="H10905"/>
          <cell r="I10905">
            <v>37316</v>
          </cell>
          <cell r="J10905" t="str">
            <v>CLP</v>
          </cell>
          <cell r="K10905">
            <v>131720</v>
          </cell>
          <cell r="L10905">
            <v>0</v>
          </cell>
          <cell r="M10905">
            <v>0</v>
          </cell>
          <cell r="N10905">
            <v>0</v>
          </cell>
          <cell r="O10905">
            <v>0</v>
          </cell>
          <cell r="P10905">
            <v>4666</v>
          </cell>
          <cell r="Q10905">
            <v>0</v>
          </cell>
          <cell r="R10905">
            <v>136386</v>
          </cell>
          <cell r="S10905">
            <v>-73498</v>
          </cell>
          <cell r="T10905">
            <v>-27820</v>
          </cell>
          <cell r="U10905">
            <v>0</v>
          </cell>
          <cell r="V10905">
            <v>0</v>
          </cell>
          <cell r="W10905">
            <v>0</v>
          </cell>
          <cell r="X10905">
            <v>-2605</v>
          </cell>
          <cell r="Y10905">
            <v>0</v>
          </cell>
          <cell r="Z10905">
            <v>-103923</v>
          </cell>
          <cell r="AA10905">
            <v>58222</v>
          </cell>
          <cell r="AB10905">
            <v>32463</v>
          </cell>
        </row>
        <row r="10906">
          <cell r="A10906" t="str">
            <v>680381</v>
          </cell>
          <cell r="B10906" t="str">
            <v>0</v>
          </cell>
          <cell r="C10906" t="str">
            <v>ANTICOLD COMP.REC.</v>
          </cell>
          <cell r="D10906" t="str">
            <v>1000</v>
          </cell>
          <cell r="E10906" t="str">
            <v>L7700</v>
          </cell>
          <cell r="F10906" t="str">
            <v>R002</v>
          </cell>
          <cell r="G10906" t="str">
            <v>0000016703</v>
          </cell>
          <cell r="H10906"/>
          <cell r="I10906">
            <v>37926</v>
          </cell>
          <cell r="J10906" t="str">
            <v>CLP</v>
          </cell>
          <cell r="K10906">
            <v>130757</v>
          </cell>
          <cell r="L10906">
            <v>0</v>
          </cell>
          <cell r="M10906">
            <v>0</v>
          </cell>
          <cell r="N10906">
            <v>0</v>
          </cell>
          <cell r="O10906">
            <v>0</v>
          </cell>
          <cell r="P10906">
            <v>4636</v>
          </cell>
          <cell r="Q10906">
            <v>0</v>
          </cell>
          <cell r="R10906">
            <v>135393</v>
          </cell>
          <cell r="S10906">
            <v>-161491</v>
          </cell>
          <cell r="T10906">
            <v>80102</v>
          </cell>
          <cell r="U10906">
            <v>0</v>
          </cell>
          <cell r="V10906">
            <v>0</v>
          </cell>
          <cell r="W10906">
            <v>0</v>
          </cell>
          <cell r="X10906">
            <v>-5722</v>
          </cell>
          <cell r="Y10906">
            <v>0</v>
          </cell>
          <cell r="Z10906">
            <v>-87111</v>
          </cell>
          <cell r="AA10906">
            <v>-30734</v>
          </cell>
          <cell r="AB10906">
            <v>48282</v>
          </cell>
        </row>
        <row r="10907">
          <cell r="A10907" t="str">
            <v>680382</v>
          </cell>
          <cell r="B10907" t="str">
            <v>0</v>
          </cell>
          <cell r="C10907" t="str">
            <v>ANTICOLD JARABE PEDIATRICO</v>
          </cell>
          <cell r="D10907" t="str">
            <v>1000</v>
          </cell>
          <cell r="E10907" t="str">
            <v>L7700</v>
          </cell>
          <cell r="F10907" t="str">
            <v>R002</v>
          </cell>
          <cell r="G10907" t="str">
            <v>0000016703</v>
          </cell>
          <cell r="H10907"/>
          <cell r="I10907">
            <v>37347</v>
          </cell>
          <cell r="J10907" t="str">
            <v>CLP</v>
          </cell>
          <cell r="K10907">
            <v>108596</v>
          </cell>
          <cell r="L10907">
            <v>0</v>
          </cell>
          <cell r="M10907">
            <v>0</v>
          </cell>
          <cell r="N10907">
            <v>0</v>
          </cell>
          <cell r="O10907">
            <v>0</v>
          </cell>
          <cell r="P10907">
            <v>3851</v>
          </cell>
          <cell r="Q10907">
            <v>0</v>
          </cell>
          <cell r="R10907">
            <v>112447</v>
          </cell>
          <cell r="S10907">
            <v>-59725</v>
          </cell>
          <cell r="T10907">
            <v>-22491</v>
          </cell>
          <cell r="U10907">
            <v>0</v>
          </cell>
          <cell r="V10907">
            <v>0</v>
          </cell>
          <cell r="W10907">
            <v>0</v>
          </cell>
          <cell r="X10907">
            <v>-2116</v>
          </cell>
          <cell r="Y10907">
            <v>0</v>
          </cell>
          <cell r="Z10907">
            <v>-84332</v>
          </cell>
          <cell r="AA10907">
            <v>48871</v>
          </cell>
          <cell r="AB10907">
            <v>28115</v>
          </cell>
        </row>
        <row r="10908">
          <cell r="A10908" t="str">
            <v>680383</v>
          </cell>
          <cell r="B10908" t="str">
            <v>0</v>
          </cell>
          <cell r="C10908" t="str">
            <v>ANTICOLD JARABE PEDIATRICO</v>
          </cell>
          <cell r="D10908" t="str">
            <v>1000</v>
          </cell>
          <cell r="E10908" t="str">
            <v>L7700</v>
          </cell>
          <cell r="F10908" t="str">
            <v>R002</v>
          </cell>
          <cell r="G10908" t="str">
            <v>0000016703</v>
          </cell>
          <cell r="H10908"/>
          <cell r="I10908">
            <v>37347</v>
          </cell>
          <cell r="J10908" t="str">
            <v>CLP</v>
          </cell>
          <cell r="K10908">
            <v>22164</v>
          </cell>
          <cell r="L10908">
            <v>0</v>
          </cell>
          <cell r="M10908">
            <v>0</v>
          </cell>
          <cell r="N10908">
            <v>0</v>
          </cell>
          <cell r="O10908">
            <v>0</v>
          </cell>
          <cell r="P10908">
            <v>787</v>
          </cell>
          <cell r="Q10908">
            <v>0</v>
          </cell>
          <cell r="R10908">
            <v>22951</v>
          </cell>
          <cell r="S10908">
            <v>-12091</v>
          </cell>
          <cell r="T10908">
            <v>-4472</v>
          </cell>
          <cell r="U10908">
            <v>0</v>
          </cell>
          <cell r="V10908">
            <v>0</v>
          </cell>
          <cell r="W10908">
            <v>0</v>
          </cell>
          <cell r="X10908">
            <v>-427</v>
          </cell>
          <cell r="Y10908">
            <v>0</v>
          </cell>
          <cell r="Z10908">
            <v>-16990</v>
          </cell>
          <cell r="AA10908">
            <v>10073</v>
          </cell>
          <cell r="AB10908">
            <v>5961</v>
          </cell>
        </row>
        <row r="10909">
          <cell r="A10909" t="str">
            <v>680384</v>
          </cell>
          <cell r="B10909" t="str">
            <v>0</v>
          </cell>
          <cell r="C10909" t="str">
            <v>ANTICOLD GOTAS</v>
          </cell>
          <cell r="D10909" t="str">
            <v>1000</v>
          </cell>
          <cell r="E10909" t="str">
            <v>L7700</v>
          </cell>
          <cell r="F10909" t="str">
            <v>R002</v>
          </cell>
          <cell r="G10909" t="str">
            <v>0000016703</v>
          </cell>
          <cell r="H10909"/>
          <cell r="I10909">
            <v>37926</v>
          </cell>
          <cell r="J10909" t="str">
            <v>CLP</v>
          </cell>
          <cell r="K10909">
            <v>130757</v>
          </cell>
          <cell r="L10909">
            <v>0</v>
          </cell>
          <cell r="M10909">
            <v>0</v>
          </cell>
          <cell r="N10909">
            <v>0</v>
          </cell>
          <cell r="O10909">
            <v>0</v>
          </cell>
          <cell r="P10909">
            <v>4636</v>
          </cell>
          <cell r="Q10909">
            <v>0</v>
          </cell>
          <cell r="R10909">
            <v>135393</v>
          </cell>
          <cell r="S10909">
            <v>-161491</v>
          </cell>
          <cell r="T10909">
            <v>80102</v>
          </cell>
          <cell r="U10909">
            <v>0</v>
          </cell>
          <cell r="V10909">
            <v>0</v>
          </cell>
          <cell r="W10909">
            <v>0</v>
          </cell>
          <cell r="X10909">
            <v>-5722</v>
          </cell>
          <cell r="Y10909">
            <v>0</v>
          </cell>
          <cell r="Z10909">
            <v>-87111</v>
          </cell>
          <cell r="AA10909">
            <v>-30734</v>
          </cell>
          <cell r="AB10909">
            <v>48282</v>
          </cell>
        </row>
        <row r="10910">
          <cell r="A10910" t="str">
            <v>680385</v>
          </cell>
          <cell r="B10910" t="str">
            <v>0</v>
          </cell>
          <cell r="C10910" t="str">
            <v>CEFALEXINA COMP 500 MG</v>
          </cell>
          <cell r="D10910" t="str">
            <v>1000</v>
          </cell>
          <cell r="E10910" t="str">
            <v>L7700</v>
          </cell>
          <cell r="F10910" t="str">
            <v>R002</v>
          </cell>
          <cell r="G10910" t="str">
            <v>0000016703</v>
          </cell>
          <cell r="H10910"/>
          <cell r="I10910">
            <v>37408</v>
          </cell>
          <cell r="J10910" t="str">
            <v>CLP</v>
          </cell>
          <cell r="K10910">
            <v>107543</v>
          </cell>
          <cell r="L10910">
            <v>0</v>
          </cell>
          <cell r="M10910">
            <v>0</v>
          </cell>
          <cell r="N10910">
            <v>0</v>
          </cell>
          <cell r="O10910">
            <v>0</v>
          </cell>
          <cell r="P10910">
            <v>3815</v>
          </cell>
          <cell r="Q10910">
            <v>0</v>
          </cell>
          <cell r="R10910">
            <v>111358</v>
          </cell>
          <cell r="S10910">
            <v>-55562</v>
          </cell>
          <cell r="T10910">
            <v>-22274</v>
          </cell>
          <cell r="U10910">
            <v>0</v>
          </cell>
          <cell r="V10910">
            <v>0</v>
          </cell>
          <cell r="W10910">
            <v>0</v>
          </cell>
          <cell r="X10910">
            <v>-1968</v>
          </cell>
          <cell r="Y10910">
            <v>0</v>
          </cell>
          <cell r="Z10910">
            <v>-79804</v>
          </cell>
          <cell r="AA10910">
            <v>51981</v>
          </cell>
          <cell r="AB10910">
            <v>31554</v>
          </cell>
        </row>
        <row r="10911">
          <cell r="A10911" t="str">
            <v>680386</v>
          </cell>
          <cell r="B10911" t="str">
            <v>0</v>
          </cell>
          <cell r="C10911" t="str">
            <v>CLORANFENICOL COMP 500 MG</v>
          </cell>
          <cell r="D10911" t="str">
            <v>1000</v>
          </cell>
          <cell r="E10911" t="str">
            <v>L7700</v>
          </cell>
          <cell r="F10911" t="str">
            <v>R002</v>
          </cell>
          <cell r="G10911" t="str">
            <v>0000016703</v>
          </cell>
          <cell r="H10911"/>
          <cell r="I10911">
            <v>37408</v>
          </cell>
          <cell r="J10911" t="str">
            <v>CLP</v>
          </cell>
          <cell r="K10911">
            <v>107543</v>
          </cell>
          <cell r="L10911">
            <v>0</v>
          </cell>
          <cell r="M10911">
            <v>0</v>
          </cell>
          <cell r="N10911">
            <v>0</v>
          </cell>
          <cell r="O10911">
            <v>0</v>
          </cell>
          <cell r="P10911">
            <v>3815</v>
          </cell>
          <cell r="Q10911">
            <v>0</v>
          </cell>
          <cell r="R10911">
            <v>111358</v>
          </cell>
          <cell r="S10911">
            <v>-55562</v>
          </cell>
          <cell r="T10911">
            <v>-22274</v>
          </cell>
          <cell r="U10911">
            <v>0</v>
          </cell>
          <cell r="V10911">
            <v>0</v>
          </cell>
          <cell r="W10911">
            <v>0</v>
          </cell>
          <cell r="X10911">
            <v>-1968</v>
          </cell>
          <cell r="Y10911">
            <v>0</v>
          </cell>
          <cell r="Z10911">
            <v>-79804</v>
          </cell>
          <cell r="AA10911">
            <v>51981</v>
          </cell>
          <cell r="AB10911">
            <v>31554</v>
          </cell>
        </row>
        <row r="10912">
          <cell r="A10912" t="str">
            <v>680387</v>
          </cell>
          <cell r="B10912" t="str">
            <v>0</v>
          </cell>
          <cell r="C10912" t="str">
            <v>FIMRIMOL COMP 500 MG</v>
          </cell>
          <cell r="D10912" t="str">
            <v>1000</v>
          </cell>
          <cell r="E10912" t="str">
            <v>L7700</v>
          </cell>
          <cell r="F10912" t="str">
            <v>R002</v>
          </cell>
          <cell r="G10912" t="str">
            <v>0000016703</v>
          </cell>
          <cell r="H10912"/>
          <cell r="I10912">
            <v>37408</v>
          </cell>
          <cell r="J10912" t="str">
            <v>CLP</v>
          </cell>
          <cell r="K10912">
            <v>107543</v>
          </cell>
          <cell r="L10912">
            <v>0</v>
          </cell>
          <cell r="M10912">
            <v>0</v>
          </cell>
          <cell r="N10912">
            <v>0</v>
          </cell>
          <cell r="O10912">
            <v>0</v>
          </cell>
          <cell r="P10912">
            <v>3815</v>
          </cell>
          <cell r="Q10912">
            <v>0</v>
          </cell>
          <cell r="R10912">
            <v>111358</v>
          </cell>
          <cell r="S10912">
            <v>-55562</v>
          </cell>
          <cell r="T10912">
            <v>-22274</v>
          </cell>
          <cell r="U10912">
            <v>0</v>
          </cell>
          <cell r="V10912">
            <v>0</v>
          </cell>
          <cell r="W10912">
            <v>0</v>
          </cell>
          <cell r="X10912">
            <v>-1968</v>
          </cell>
          <cell r="Y10912">
            <v>0</v>
          </cell>
          <cell r="Z10912">
            <v>-79804</v>
          </cell>
          <cell r="AA10912">
            <v>51981</v>
          </cell>
          <cell r="AB10912">
            <v>31554</v>
          </cell>
        </row>
        <row r="10913">
          <cell r="A10913" t="str">
            <v>680388</v>
          </cell>
          <cell r="B10913" t="str">
            <v>0</v>
          </cell>
          <cell r="C10913" t="str">
            <v>LOSARTAN POTASICO COMP REC 50 MG</v>
          </cell>
          <cell r="D10913" t="str">
            <v>1000</v>
          </cell>
          <cell r="E10913" t="str">
            <v>L7700</v>
          </cell>
          <cell r="F10913" t="str">
            <v>R002</v>
          </cell>
          <cell r="G10913" t="str">
            <v>0000016703</v>
          </cell>
          <cell r="H10913"/>
          <cell r="I10913">
            <v>37926</v>
          </cell>
          <cell r="J10913" t="str">
            <v>CLP</v>
          </cell>
          <cell r="K10913">
            <v>183240</v>
          </cell>
          <cell r="L10913">
            <v>0</v>
          </cell>
          <cell r="M10913">
            <v>0</v>
          </cell>
          <cell r="N10913">
            <v>0</v>
          </cell>
          <cell r="O10913">
            <v>0</v>
          </cell>
          <cell r="P10913">
            <v>6495</v>
          </cell>
          <cell r="Q10913">
            <v>0</v>
          </cell>
          <cell r="R10913">
            <v>189735</v>
          </cell>
          <cell r="S10913">
            <v>-66004</v>
          </cell>
          <cell r="T10913">
            <v>-19608</v>
          </cell>
          <cell r="U10913">
            <v>0</v>
          </cell>
          <cell r="V10913">
            <v>0</v>
          </cell>
          <cell r="W10913">
            <v>0</v>
          </cell>
          <cell r="X10913">
            <v>-2339</v>
          </cell>
          <cell r="Y10913">
            <v>0</v>
          </cell>
          <cell r="Z10913">
            <v>-87951</v>
          </cell>
          <cell r="AA10913">
            <v>117236</v>
          </cell>
          <cell r="AB10913">
            <v>101784</v>
          </cell>
        </row>
        <row r="10914">
          <cell r="A10914" t="str">
            <v>680389</v>
          </cell>
          <cell r="B10914" t="str">
            <v>0</v>
          </cell>
          <cell r="C10914" t="str">
            <v>LOSARTAN POTASICO HIDROCLORTIAZADA</v>
          </cell>
          <cell r="D10914" t="str">
            <v>1000</v>
          </cell>
          <cell r="E10914" t="str">
            <v>L7700</v>
          </cell>
          <cell r="F10914" t="str">
            <v>R002</v>
          </cell>
          <cell r="G10914" t="str">
            <v>0000016703</v>
          </cell>
          <cell r="H10914"/>
          <cell r="I10914">
            <v>37926</v>
          </cell>
          <cell r="J10914" t="str">
            <v>CLP</v>
          </cell>
          <cell r="K10914">
            <v>132195</v>
          </cell>
          <cell r="L10914">
            <v>0</v>
          </cell>
          <cell r="M10914">
            <v>0</v>
          </cell>
          <cell r="N10914">
            <v>0</v>
          </cell>
          <cell r="O10914">
            <v>0</v>
          </cell>
          <cell r="P10914">
            <v>4685</v>
          </cell>
          <cell r="Q10914">
            <v>0</v>
          </cell>
          <cell r="R10914">
            <v>136880</v>
          </cell>
          <cell r="S10914">
            <v>-47618</v>
          </cell>
          <cell r="T10914">
            <v>-14143</v>
          </cell>
          <cell r="U10914">
            <v>0</v>
          </cell>
          <cell r="V10914">
            <v>0</v>
          </cell>
          <cell r="W10914">
            <v>0</v>
          </cell>
          <cell r="X10914">
            <v>-1688</v>
          </cell>
          <cell r="Y10914">
            <v>0</v>
          </cell>
          <cell r="Z10914">
            <v>-63449</v>
          </cell>
          <cell r="AA10914">
            <v>84577</v>
          </cell>
          <cell r="AB10914">
            <v>73431</v>
          </cell>
        </row>
        <row r="10915">
          <cell r="A10915" t="str">
            <v>680390</v>
          </cell>
          <cell r="B10915" t="str">
            <v>0</v>
          </cell>
          <cell r="C10915" t="str">
            <v>ARNELA OVULOS 500 MG</v>
          </cell>
          <cell r="D10915" t="str">
            <v>1000</v>
          </cell>
          <cell r="E10915" t="str">
            <v>L7700</v>
          </cell>
          <cell r="F10915" t="str">
            <v>R002</v>
          </cell>
          <cell r="G10915" t="str">
            <v>0000016703</v>
          </cell>
          <cell r="H10915"/>
          <cell r="I10915">
            <v>37438</v>
          </cell>
          <cell r="J10915" t="str">
            <v>CLP</v>
          </cell>
          <cell r="K10915">
            <v>107438</v>
          </cell>
          <cell r="L10915">
            <v>0</v>
          </cell>
          <cell r="M10915">
            <v>0</v>
          </cell>
          <cell r="N10915">
            <v>0</v>
          </cell>
          <cell r="O10915">
            <v>0</v>
          </cell>
          <cell r="P10915">
            <v>3809</v>
          </cell>
          <cell r="Q10915">
            <v>0</v>
          </cell>
          <cell r="R10915">
            <v>111247</v>
          </cell>
          <cell r="S10915">
            <v>-53719</v>
          </cell>
          <cell r="T10915">
            <v>-22250</v>
          </cell>
          <cell r="U10915">
            <v>0</v>
          </cell>
          <cell r="V10915">
            <v>0</v>
          </cell>
          <cell r="W10915">
            <v>0</v>
          </cell>
          <cell r="X10915">
            <v>-1903</v>
          </cell>
          <cell r="Y10915">
            <v>0</v>
          </cell>
          <cell r="Z10915">
            <v>-77872</v>
          </cell>
          <cell r="AA10915">
            <v>53719</v>
          </cell>
          <cell r="AB10915">
            <v>33375</v>
          </cell>
        </row>
        <row r="10916">
          <cell r="A10916" t="str">
            <v>680391</v>
          </cell>
          <cell r="B10916" t="str">
            <v>0</v>
          </cell>
          <cell r="C10916" t="str">
            <v>ARNELA OVULOS 500 MG</v>
          </cell>
          <cell r="D10916" t="str">
            <v>1000</v>
          </cell>
          <cell r="E10916" t="str">
            <v>L7700</v>
          </cell>
          <cell r="F10916" t="str">
            <v>R002</v>
          </cell>
          <cell r="G10916" t="str">
            <v>0000016703</v>
          </cell>
          <cell r="H10916"/>
          <cell r="I10916">
            <v>37438</v>
          </cell>
          <cell r="J10916" t="str">
            <v>CLP</v>
          </cell>
          <cell r="K10916">
            <v>25425</v>
          </cell>
          <cell r="L10916">
            <v>0</v>
          </cell>
          <cell r="M10916">
            <v>0</v>
          </cell>
          <cell r="N10916">
            <v>0</v>
          </cell>
          <cell r="O10916">
            <v>0</v>
          </cell>
          <cell r="P10916">
            <v>901</v>
          </cell>
          <cell r="Q10916">
            <v>0</v>
          </cell>
          <cell r="R10916">
            <v>26326</v>
          </cell>
          <cell r="S10916">
            <v>-12557</v>
          </cell>
          <cell r="T10916">
            <v>-5159</v>
          </cell>
          <cell r="U10916">
            <v>0</v>
          </cell>
          <cell r="V10916">
            <v>0</v>
          </cell>
          <cell r="W10916">
            <v>0</v>
          </cell>
          <cell r="X10916">
            <v>-445</v>
          </cell>
          <cell r="Y10916">
            <v>0</v>
          </cell>
          <cell r="Z10916">
            <v>-18161</v>
          </cell>
          <cell r="AA10916">
            <v>12868</v>
          </cell>
          <cell r="AB10916">
            <v>8165</v>
          </cell>
        </row>
        <row r="10917">
          <cell r="A10917" t="str">
            <v>680392</v>
          </cell>
          <cell r="B10917" t="str">
            <v>0</v>
          </cell>
          <cell r="C10917" t="str">
            <v>ARNELA OVULOS 100 MG</v>
          </cell>
          <cell r="D10917" t="str">
            <v>1000</v>
          </cell>
          <cell r="E10917" t="str">
            <v>L7700</v>
          </cell>
          <cell r="F10917" t="str">
            <v>R002</v>
          </cell>
          <cell r="G10917" t="str">
            <v>0000016703</v>
          </cell>
          <cell r="H10917"/>
          <cell r="I10917">
            <v>35947</v>
          </cell>
          <cell r="J10917" t="str">
            <v>CLP</v>
          </cell>
          <cell r="K10917">
            <v>129591</v>
          </cell>
          <cell r="L10917">
            <v>0</v>
          </cell>
          <cell r="M10917">
            <v>0</v>
          </cell>
          <cell r="N10917">
            <v>0</v>
          </cell>
          <cell r="O10917">
            <v>0</v>
          </cell>
          <cell r="P10917">
            <v>0</v>
          </cell>
          <cell r="Q10917">
            <v>0</v>
          </cell>
          <cell r="R10917">
            <v>129591</v>
          </cell>
          <cell r="S10917">
            <v>-129561</v>
          </cell>
          <cell r="T10917">
            <v>0</v>
          </cell>
          <cell r="U10917">
            <v>0</v>
          </cell>
          <cell r="V10917">
            <v>0</v>
          </cell>
          <cell r="W10917">
            <v>0</v>
          </cell>
          <cell r="X10917">
            <v>0</v>
          </cell>
          <cell r="Y10917">
            <v>0</v>
          </cell>
          <cell r="Z10917">
            <v>-129561</v>
          </cell>
          <cell r="AA10917">
            <v>30</v>
          </cell>
          <cell r="AB10917">
            <v>30</v>
          </cell>
        </row>
        <row r="10918">
          <cell r="A10918" t="str">
            <v>680393</v>
          </cell>
          <cell r="B10918" t="str">
            <v>0</v>
          </cell>
          <cell r="C10918" t="str">
            <v>CARBAMAZEPINA COMP 200 MG</v>
          </cell>
          <cell r="D10918" t="str">
            <v>1000</v>
          </cell>
          <cell r="E10918" t="str">
            <v>L7700</v>
          </cell>
          <cell r="F10918" t="str">
            <v>R002</v>
          </cell>
          <cell r="G10918" t="str">
            <v>0000016703</v>
          </cell>
          <cell r="H10918"/>
          <cell r="I10918">
            <v>37438</v>
          </cell>
          <cell r="J10918" t="str">
            <v>CLP</v>
          </cell>
          <cell r="K10918">
            <v>107438</v>
          </cell>
          <cell r="L10918">
            <v>0</v>
          </cell>
          <cell r="M10918">
            <v>0</v>
          </cell>
          <cell r="N10918">
            <v>0</v>
          </cell>
          <cell r="O10918">
            <v>0</v>
          </cell>
          <cell r="P10918">
            <v>3809</v>
          </cell>
          <cell r="Q10918">
            <v>0</v>
          </cell>
          <cell r="R10918">
            <v>111247</v>
          </cell>
          <cell r="S10918">
            <v>-53719</v>
          </cell>
          <cell r="T10918">
            <v>-22250</v>
          </cell>
          <cell r="U10918">
            <v>0</v>
          </cell>
          <cell r="V10918">
            <v>0</v>
          </cell>
          <cell r="W10918">
            <v>0</v>
          </cell>
          <cell r="X10918">
            <v>-1903</v>
          </cell>
          <cell r="Y10918">
            <v>0</v>
          </cell>
          <cell r="Z10918">
            <v>-77872</v>
          </cell>
          <cell r="AA10918">
            <v>53719</v>
          </cell>
          <cell r="AB10918">
            <v>33375</v>
          </cell>
        </row>
        <row r="10919">
          <cell r="A10919" t="str">
            <v>680394</v>
          </cell>
          <cell r="B10919" t="str">
            <v>0</v>
          </cell>
          <cell r="C10919" t="str">
            <v>CARBAMAZEPINA COMP 200 MG</v>
          </cell>
          <cell r="D10919" t="str">
            <v>1000</v>
          </cell>
          <cell r="E10919" t="str">
            <v>L7700</v>
          </cell>
          <cell r="F10919" t="str">
            <v>R002</v>
          </cell>
          <cell r="G10919" t="str">
            <v>0000016703</v>
          </cell>
          <cell r="H10919"/>
          <cell r="I10919">
            <v>37438</v>
          </cell>
          <cell r="J10919" t="str">
            <v>CLP</v>
          </cell>
          <cell r="K10919">
            <v>25425</v>
          </cell>
          <cell r="L10919">
            <v>0</v>
          </cell>
          <cell r="M10919">
            <v>0</v>
          </cell>
          <cell r="N10919">
            <v>0</v>
          </cell>
          <cell r="O10919">
            <v>0</v>
          </cell>
          <cell r="P10919">
            <v>901</v>
          </cell>
          <cell r="Q10919">
            <v>0</v>
          </cell>
          <cell r="R10919">
            <v>26326</v>
          </cell>
          <cell r="S10919">
            <v>-12557</v>
          </cell>
          <cell r="T10919">
            <v>-5159</v>
          </cell>
          <cell r="U10919">
            <v>0</v>
          </cell>
          <cell r="V10919">
            <v>0</v>
          </cell>
          <cell r="W10919">
            <v>0</v>
          </cell>
          <cell r="X10919">
            <v>-445</v>
          </cell>
          <cell r="Y10919">
            <v>0</v>
          </cell>
          <cell r="Z10919">
            <v>-18161</v>
          </cell>
          <cell r="AA10919">
            <v>12868</v>
          </cell>
          <cell r="AB10919">
            <v>8165</v>
          </cell>
        </row>
        <row r="10920">
          <cell r="A10920" t="str">
            <v>680395</v>
          </cell>
          <cell r="B10920" t="str">
            <v>0</v>
          </cell>
          <cell r="C10920" t="str">
            <v>CIPROFLOXACINO COMP REC 500 MG</v>
          </cell>
          <cell r="D10920" t="str">
            <v>1000</v>
          </cell>
          <cell r="E10920" t="str">
            <v>L7700</v>
          </cell>
          <cell r="F10920" t="str">
            <v>R002</v>
          </cell>
          <cell r="G10920" t="str">
            <v>0000016703</v>
          </cell>
          <cell r="H10920"/>
          <cell r="I10920">
            <v>37438</v>
          </cell>
          <cell r="J10920" t="str">
            <v>CLP</v>
          </cell>
          <cell r="K10920">
            <v>107438</v>
          </cell>
          <cell r="L10920">
            <v>0</v>
          </cell>
          <cell r="M10920">
            <v>0</v>
          </cell>
          <cell r="N10920">
            <v>0</v>
          </cell>
          <cell r="O10920">
            <v>0</v>
          </cell>
          <cell r="P10920">
            <v>3809</v>
          </cell>
          <cell r="Q10920">
            <v>0</v>
          </cell>
          <cell r="R10920">
            <v>111247</v>
          </cell>
          <cell r="S10920">
            <v>-53719</v>
          </cell>
          <cell r="T10920">
            <v>-22250</v>
          </cell>
          <cell r="U10920">
            <v>0</v>
          </cell>
          <cell r="V10920">
            <v>0</v>
          </cell>
          <cell r="W10920">
            <v>0</v>
          </cell>
          <cell r="X10920">
            <v>-1903</v>
          </cell>
          <cell r="Y10920">
            <v>0</v>
          </cell>
          <cell r="Z10920">
            <v>-77872</v>
          </cell>
          <cell r="AA10920">
            <v>53719</v>
          </cell>
          <cell r="AB10920">
            <v>33375</v>
          </cell>
        </row>
        <row r="10921">
          <cell r="A10921" t="str">
            <v>680396</v>
          </cell>
          <cell r="B10921" t="str">
            <v>0</v>
          </cell>
          <cell r="C10921" t="str">
            <v>CIPROFLOXACINO COMP REC 500 MG</v>
          </cell>
          <cell r="D10921" t="str">
            <v>1000</v>
          </cell>
          <cell r="E10921" t="str">
            <v>L7700</v>
          </cell>
          <cell r="F10921" t="str">
            <v>R002</v>
          </cell>
          <cell r="G10921" t="str">
            <v>0000016703</v>
          </cell>
          <cell r="H10921"/>
          <cell r="I10921">
            <v>37438</v>
          </cell>
          <cell r="J10921" t="str">
            <v>CLP</v>
          </cell>
          <cell r="K10921">
            <v>24755</v>
          </cell>
          <cell r="L10921">
            <v>0</v>
          </cell>
          <cell r="M10921">
            <v>0</v>
          </cell>
          <cell r="N10921">
            <v>0</v>
          </cell>
          <cell r="O10921">
            <v>0</v>
          </cell>
          <cell r="P10921">
            <v>878</v>
          </cell>
          <cell r="Q10921">
            <v>0</v>
          </cell>
          <cell r="R10921">
            <v>25633</v>
          </cell>
          <cell r="S10921">
            <v>-12197</v>
          </cell>
          <cell r="T10921">
            <v>-5034</v>
          </cell>
          <cell r="U10921">
            <v>0</v>
          </cell>
          <cell r="V10921">
            <v>0</v>
          </cell>
          <cell r="W10921">
            <v>0</v>
          </cell>
          <cell r="X10921">
            <v>-432</v>
          </cell>
          <cell r="Y10921">
            <v>0</v>
          </cell>
          <cell r="Z10921">
            <v>-17663</v>
          </cell>
          <cell r="AA10921">
            <v>12558</v>
          </cell>
          <cell r="AB10921">
            <v>7970</v>
          </cell>
        </row>
        <row r="10922">
          <cell r="A10922" t="str">
            <v>680397</v>
          </cell>
          <cell r="B10922" t="str">
            <v>0</v>
          </cell>
          <cell r="C10922" t="str">
            <v>CLOTRIMAZOL CREMA 1%</v>
          </cell>
          <cell r="D10922" t="str">
            <v>1000</v>
          </cell>
          <cell r="E10922" t="str">
            <v>L7700</v>
          </cell>
          <cell r="F10922" t="str">
            <v>R002</v>
          </cell>
          <cell r="G10922" t="str">
            <v>0000016703</v>
          </cell>
          <cell r="H10922"/>
          <cell r="I10922">
            <v>35490</v>
          </cell>
          <cell r="J10922" t="str">
            <v>CLP</v>
          </cell>
          <cell r="K10922">
            <v>104793</v>
          </cell>
          <cell r="L10922">
            <v>0</v>
          </cell>
          <cell r="M10922">
            <v>0</v>
          </cell>
          <cell r="N10922">
            <v>0</v>
          </cell>
          <cell r="O10922">
            <v>0</v>
          </cell>
          <cell r="P10922">
            <v>0</v>
          </cell>
          <cell r="Q10922">
            <v>0</v>
          </cell>
          <cell r="R10922">
            <v>104793</v>
          </cell>
          <cell r="S10922">
            <v>-104792</v>
          </cell>
          <cell r="T10922">
            <v>0</v>
          </cell>
          <cell r="U10922">
            <v>0</v>
          </cell>
          <cell r="V10922">
            <v>0</v>
          </cell>
          <cell r="W10922">
            <v>0</v>
          </cell>
          <cell r="X10922">
            <v>0</v>
          </cell>
          <cell r="Y10922">
            <v>0</v>
          </cell>
          <cell r="Z10922">
            <v>-104792</v>
          </cell>
          <cell r="AA10922">
            <v>1</v>
          </cell>
          <cell r="AB10922">
            <v>1</v>
          </cell>
        </row>
        <row r="10923">
          <cell r="A10923" t="str">
            <v>680398</v>
          </cell>
          <cell r="B10923" t="str">
            <v>0</v>
          </cell>
          <cell r="C10923" t="str">
            <v>DICLOFENACO COMP ENT 50 MG</v>
          </cell>
          <cell r="D10923" t="str">
            <v>1000</v>
          </cell>
          <cell r="E10923" t="str">
            <v>L7700</v>
          </cell>
          <cell r="F10923" t="str">
            <v>R002</v>
          </cell>
          <cell r="G10923" t="str">
            <v>0000016703</v>
          </cell>
          <cell r="H10923"/>
          <cell r="I10923">
            <v>35490</v>
          </cell>
          <cell r="J10923" t="str">
            <v>CLP</v>
          </cell>
          <cell r="K10923">
            <v>104793</v>
          </cell>
          <cell r="L10923">
            <v>0</v>
          </cell>
          <cell r="M10923">
            <v>0</v>
          </cell>
          <cell r="N10923">
            <v>0</v>
          </cell>
          <cell r="O10923">
            <v>0</v>
          </cell>
          <cell r="P10923">
            <v>0</v>
          </cell>
          <cell r="Q10923">
            <v>0</v>
          </cell>
          <cell r="R10923">
            <v>104793</v>
          </cell>
          <cell r="S10923">
            <v>-104792</v>
          </cell>
          <cell r="T10923">
            <v>0</v>
          </cell>
          <cell r="U10923">
            <v>0</v>
          </cell>
          <cell r="V10923">
            <v>0</v>
          </cell>
          <cell r="W10923">
            <v>0</v>
          </cell>
          <cell r="X10923">
            <v>0</v>
          </cell>
          <cell r="Y10923">
            <v>0</v>
          </cell>
          <cell r="Z10923">
            <v>-104792</v>
          </cell>
          <cell r="AA10923">
            <v>1</v>
          </cell>
          <cell r="AB10923">
            <v>1</v>
          </cell>
        </row>
        <row r="10924">
          <cell r="A10924" t="str">
            <v>680399</v>
          </cell>
          <cell r="B10924" t="str">
            <v>0</v>
          </cell>
          <cell r="C10924" t="str">
            <v>IBUPROFENO COMP REC 400 MG</v>
          </cell>
          <cell r="D10924" t="str">
            <v>1000</v>
          </cell>
          <cell r="E10924" t="str">
            <v>L7700</v>
          </cell>
          <cell r="F10924" t="str">
            <v>R002</v>
          </cell>
          <cell r="G10924" t="str">
            <v>0000016703</v>
          </cell>
          <cell r="H10924"/>
          <cell r="I10924">
            <v>37926</v>
          </cell>
          <cell r="J10924" t="str">
            <v>CLP</v>
          </cell>
          <cell r="K10924">
            <v>132195</v>
          </cell>
          <cell r="L10924">
            <v>0</v>
          </cell>
          <cell r="M10924">
            <v>0</v>
          </cell>
          <cell r="N10924">
            <v>0</v>
          </cell>
          <cell r="O10924">
            <v>0</v>
          </cell>
          <cell r="P10924">
            <v>4685</v>
          </cell>
          <cell r="Q10924">
            <v>0</v>
          </cell>
          <cell r="R10924">
            <v>136880</v>
          </cell>
          <cell r="S10924">
            <v>-165887</v>
          </cell>
          <cell r="T10924">
            <v>84225</v>
          </cell>
          <cell r="U10924">
            <v>0</v>
          </cell>
          <cell r="V10924">
            <v>0</v>
          </cell>
          <cell r="W10924">
            <v>0</v>
          </cell>
          <cell r="X10924">
            <v>-5877</v>
          </cell>
          <cell r="Y10924">
            <v>0</v>
          </cell>
          <cell r="Z10924">
            <v>-87539</v>
          </cell>
          <cell r="AA10924">
            <v>-33692</v>
          </cell>
          <cell r="AB10924">
            <v>49341</v>
          </cell>
        </row>
        <row r="10925">
          <cell r="A10925" t="str">
            <v>680400</v>
          </cell>
          <cell r="B10925" t="str">
            <v>0</v>
          </cell>
          <cell r="C10925" t="str">
            <v>PIROXICAM COMP REC 20MG</v>
          </cell>
          <cell r="D10925" t="str">
            <v>1000</v>
          </cell>
          <cell r="E10925" t="str">
            <v>L7700</v>
          </cell>
          <cell r="F10925" t="str">
            <v>R002</v>
          </cell>
          <cell r="G10925" t="str">
            <v>0000016703</v>
          </cell>
          <cell r="H10925"/>
          <cell r="I10925">
            <v>37926</v>
          </cell>
          <cell r="J10925" t="str">
            <v>CLP</v>
          </cell>
          <cell r="K10925">
            <v>132195</v>
          </cell>
          <cell r="L10925">
            <v>0</v>
          </cell>
          <cell r="M10925">
            <v>0</v>
          </cell>
          <cell r="N10925">
            <v>0</v>
          </cell>
          <cell r="O10925">
            <v>0</v>
          </cell>
          <cell r="P10925">
            <v>4685</v>
          </cell>
          <cell r="Q10925">
            <v>0</v>
          </cell>
          <cell r="R10925">
            <v>136880</v>
          </cell>
          <cell r="S10925">
            <v>-165887</v>
          </cell>
          <cell r="T10925">
            <v>84225</v>
          </cell>
          <cell r="U10925">
            <v>0</v>
          </cell>
          <cell r="V10925">
            <v>0</v>
          </cell>
          <cell r="W10925">
            <v>0</v>
          </cell>
          <cell r="X10925">
            <v>-5877</v>
          </cell>
          <cell r="Y10925">
            <v>0</v>
          </cell>
          <cell r="Z10925">
            <v>-87539</v>
          </cell>
          <cell r="AA10925">
            <v>-33692</v>
          </cell>
          <cell r="AB10925">
            <v>49341</v>
          </cell>
        </row>
        <row r="10926">
          <cell r="A10926" t="str">
            <v>680401</v>
          </cell>
          <cell r="B10926" t="str">
            <v>0</v>
          </cell>
          <cell r="C10926" t="str">
            <v>RANITIDINA COMP REC 150 MG</v>
          </cell>
          <cell r="D10926" t="str">
            <v>1000</v>
          </cell>
          <cell r="E10926" t="str">
            <v>L7700</v>
          </cell>
          <cell r="F10926" t="str">
            <v>R002</v>
          </cell>
          <cell r="G10926" t="str">
            <v>0000016703</v>
          </cell>
          <cell r="H10926"/>
          <cell r="I10926">
            <v>37438</v>
          </cell>
          <cell r="J10926" t="str">
            <v>CLP</v>
          </cell>
          <cell r="K10926">
            <v>107438</v>
          </cell>
          <cell r="L10926">
            <v>0</v>
          </cell>
          <cell r="M10926">
            <v>0</v>
          </cell>
          <cell r="N10926">
            <v>0</v>
          </cell>
          <cell r="O10926">
            <v>0</v>
          </cell>
          <cell r="P10926">
            <v>3809</v>
          </cell>
          <cell r="Q10926">
            <v>0</v>
          </cell>
          <cell r="R10926">
            <v>111247</v>
          </cell>
          <cell r="S10926">
            <v>-53719</v>
          </cell>
          <cell r="T10926">
            <v>-22250</v>
          </cell>
          <cell r="U10926">
            <v>0</v>
          </cell>
          <cell r="V10926">
            <v>0</v>
          </cell>
          <cell r="W10926">
            <v>0</v>
          </cell>
          <cell r="X10926">
            <v>-1903</v>
          </cell>
          <cell r="Y10926">
            <v>0</v>
          </cell>
          <cell r="Z10926">
            <v>-77872</v>
          </cell>
          <cell r="AA10926">
            <v>53719</v>
          </cell>
          <cell r="AB10926">
            <v>33375</v>
          </cell>
        </row>
        <row r="10927">
          <cell r="A10927" t="str">
            <v>680402</v>
          </cell>
          <cell r="B10927" t="str">
            <v>0</v>
          </cell>
          <cell r="C10927" t="str">
            <v>RANITIDINA COMP REC 150 MG</v>
          </cell>
          <cell r="D10927" t="str">
            <v>1000</v>
          </cell>
          <cell r="E10927" t="str">
            <v>L7700</v>
          </cell>
          <cell r="F10927" t="str">
            <v>R002</v>
          </cell>
          <cell r="G10927" t="str">
            <v>0000016703</v>
          </cell>
          <cell r="H10927"/>
          <cell r="I10927">
            <v>37438</v>
          </cell>
          <cell r="J10927" t="str">
            <v>CLP</v>
          </cell>
          <cell r="K10927">
            <v>24755</v>
          </cell>
          <cell r="L10927">
            <v>0</v>
          </cell>
          <cell r="M10927">
            <v>0</v>
          </cell>
          <cell r="N10927">
            <v>0</v>
          </cell>
          <cell r="O10927">
            <v>0</v>
          </cell>
          <cell r="P10927">
            <v>878</v>
          </cell>
          <cell r="Q10927">
            <v>0</v>
          </cell>
          <cell r="R10927">
            <v>25633</v>
          </cell>
          <cell r="S10927">
            <v>-12197</v>
          </cell>
          <cell r="T10927">
            <v>-5034</v>
          </cell>
          <cell r="U10927">
            <v>0</v>
          </cell>
          <cell r="V10927">
            <v>0</v>
          </cell>
          <cell r="W10927">
            <v>0</v>
          </cell>
          <cell r="X10927">
            <v>-432</v>
          </cell>
          <cell r="Y10927">
            <v>0</v>
          </cell>
          <cell r="Z10927">
            <v>-17663</v>
          </cell>
          <cell r="AA10927">
            <v>12558</v>
          </cell>
          <cell r="AB10927">
            <v>7970</v>
          </cell>
        </row>
        <row r="10928">
          <cell r="A10928" t="str">
            <v>680403</v>
          </cell>
          <cell r="B10928" t="str">
            <v>0</v>
          </cell>
          <cell r="C10928" t="str">
            <v>RANITIDINA COMP 300 MG</v>
          </cell>
          <cell r="D10928" t="str">
            <v>1000</v>
          </cell>
          <cell r="E10928" t="str">
            <v>L7700</v>
          </cell>
          <cell r="F10928" t="str">
            <v>R002</v>
          </cell>
          <cell r="G10928" t="str">
            <v>0000016703</v>
          </cell>
          <cell r="H10928"/>
          <cell r="I10928">
            <v>37438</v>
          </cell>
          <cell r="J10928" t="str">
            <v>CLP</v>
          </cell>
          <cell r="K10928">
            <v>107438</v>
          </cell>
          <cell r="L10928">
            <v>0</v>
          </cell>
          <cell r="M10928">
            <v>0</v>
          </cell>
          <cell r="N10928">
            <v>0</v>
          </cell>
          <cell r="O10928">
            <v>0</v>
          </cell>
          <cell r="P10928">
            <v>3809</v>
          </cell>
          <cell r="Q10928">
            <v>0</v>
          </cell>
          <cell r="R10928">
            <v>111247</v>
          </cell>
          <cell r="S10928">
            <v>-53719</v>
          </cell>
          <cell r="T10928">
            <v>-22250</v>
          </cell>
          <cell r="U10928">
            <v>0</v>
          </cell>
          <cell r="V10928">
            <v>0</v>
          </cell>
          <cell r="W10928">
            <v>0</v>
          </cell>
          <cell r="X10928">
            <v>-1903</v>
          </cell>
          <cell r="Y10928">
            <v>0</v>
          </cell>
          <cell r="Z10928">
            <v>-77872</v>
          </cell>
          <cell r="AA10928">
            <v>53719</v>
          </cell>
          <cell r="AB10928">
            <v>33375</v>
          </cell>
        </row>
        <row r="10929">
          <cell r="A10929" t="str">
            <v>680404</v>
          </cell>
          <cell r="B10929" t="str">
            <v>0</v>
          </cell>
          <cell r="C10929" t="str">
            <v>RANITIDINA COMP 300 MG</v>
          </cell>
          <cell r="D10929" t="str">
            <v>1000</v>
          </cell>
          <cell r="E10929" t="str">
            <v>L7700</v>
          </cell>
          <cell r="F10929" t="str">
            <v>R002</v>
          </cell>
          <cell r="G10929" t="str">
            <v>0000016703</v>
          </cell>
          <cell r="H10929"/>
          <cell r="I10929">
            <v>37438</v>
          </cell>
          <cell r="J10929" t="str">
            <v>CLP</v>
          </cell>
          <cell r="K10929">
            <v>24755</v>
          </cell>
          <cell r="L10929">
            <v>0</v>
          </cell>
          <cell r="M10929">
            <v>0</v>
          </cell>
          <cell r="N10929">
            <v>0</v>
          </cell>
          <cell r="O10929">
            <v>0</v>
          </cell>
          <cell r="P10929">
            <v>878</v>
          </cell>
          <cell r="Q10929">
            <v>0</v>
          </cell>
          <cell r="R10929">
            <v>25633</v>
          </cell>
          <cell r="S10929">
            <v>-12197</v>
          </cell>
          <cell r="T10929">
            <v>-5034</v>
          </cell>
          <cell r="U10929">
            <v>0</v>
          </cell>
          <cell r="V10929">
            <v>0</v>
          </cell>
          <cell r="W10929">
            <v>0</v>
          </cell>
          <cell r="X10929">
            <v>-432</v>
          </cell>
          <cell r="Y10929">
            <v>0</v>
          </cell>
          <cell r="Z10929">
            <v>-17663</v>
          </cell>
          <cell r="AA10929">
            <v>12558</v>
          </cell>
          <cell r="AB10929">
            <v>7970</v>
          </cell>
        </row>
        <row r="10930">
          <cell r="A10930" t="str">
            <v>680405</v>
          </cell>
          <cell r="B10930" t="str">
            <v>0</v>
          </cell>
          <cell r="C10930" t="str">
            <v>ABACTEN COMP REC 500 MG</v>
          </cell>
          <cell r="D10930" t="str">
            <v>1000</v>
          </cell>
          <cell r="E10930" t="str">
            <v>L7700</v>
          </cell>
          <cell r="F10930" t="str">
            <v>R002</v>
          </cell>
          <cell r="G10930" t="str">
            <v>0000016703</v>
          </cell>
          <cell r="H10930"/>
          <cell r="I10930">
            <v>36770</v>
          </cell>
          <cell r="J10930" t="str">
            <v>CLP</v>
          </cell>
          <cell r="K10930">
            <v>133124</v>
          </cell>
          <cell r="L10930">
            <v>0</v>
          </cell>
          <cell r="M10930">
            <v>0</v>
          </cell>
          <cell r="N10930">
            <v>0</v>
          </cell>
          <cell r="O10930">
            <v>0</v>
          </cell>
          <cell r="P10930">
            <v>3083</v>
          </cell>
          <cell r="Q10930">
            <v>0</v>
          </cell>
          <cell r="R10930">
            <v>136207</v>
          </cell>
          <cell r="S10930">
            <v>-108926</v>
          </cell>
          <cell r="T10930">
            <v>-24760</v>
          </cell>
          <cell r="U10930">
            <v>0</v>
          </cell>
          <cell r="V10930">
            <v>0</v>
          </cell>
          <cell r="W10930">
            <v>0</v>
          </cell>
          <cell r="X10930">
            <v>-2521</v>
          </cell>
          <cell r="Y10930">
            <v>0</v>
          </cell>
          <cell r="Z10930">
            <v>-136207</v>
          </cell>
          <cell r="AA10930">
            <v>24198</v>
          </cell>
          <cell r="AB10930">
            <v>0</v>
          </cell>
        </row>
        <row r="10931">
          <cell r="A10931" t="str">
            <v>680406</v>
          </cell>
          <cell r="B10931" t="str">
            <v>0</v>
          </cell>
          <cell r="C10931" t="str">
            <v>ALOPURINOL COMP REC 300 MG</v>
          </cell>
          <cell r="D10931" t="str">
            <v>1000</v>
          </cell>
          <cell r="E10931" t="str">
            <v>L7700</v>
          </cell>
          <cell r="F10931" t="str">
            <v>R002</v>
          </cell>
          <cell r="G10931" t="str">
            <v>0000016703</v>
          </cell>
          <cell r="H10931"/>
          <cell r="I10931">
            <v>37438</v>
          </cell>
          <cell r="J10931" t="str">
            <v>CLP</v>
          </cell>
          <cell r="K10931">
            <v>133124</v>
          </cell>
          <cell r="L10931">
            <v>0</v>
          </cell>
          <cell r="M10931">
            <v>0</v>
          </cell>
          <cell r="N10931">
            <v>0</v>
          </cell>
          <cell r="O10931">
            <v>0</v>
          </cell>
          <cell r="P10931">
            <v>4718</v>
          </cell>
          <cell r="Q10931">
            <v>0</v>
          </cell>
          <cell r="R10931">
            <v>137842</v>
          </cell>
          <cell r="S10931">
            <v>-65329</v>
          </cell>
          <cell r="T10931">
            <v>-28079</v>
          </cell>
          <cell r="U10931">
            <v>0</v>
          </cell>
          <cell r="V10931">
            <v>0</v>
          </cell>
          <cell r="W10931">
            <v>0</v>
          </cell>
          <cell r="X10931">
            <v>-2318</v>
          </cell>
          <cell r="Y10931">
            <v>0</v>
          </cell>
          <cell r="Z10931">
            <v>-95726</v>
          </cell>
          <cell r="AA10931">
            <v>67795</v>
          </cell>
          <cell r="AB10931">
            <v>42116</v>
          </cell>
        </row>
        <row r="10932">
          <cell r="A10932" t="str">
            <v>680407</v>
          </cell>
          <cell r="B10932" t="str">
            <v>0</v>
          </cell>
          <cell r="C10932" t="str">
            <v>ALOPURINOL COMP REC 100 MG</v>
          </cell>
          <cell r="D10932" t="str">
            <v>1000</v>
          </cell>
          <cell r="E10932" t="str">
            <v>L7700</v>
          </cell>
          <cell r="F10932" t="str">
            <v>R002</v>
          </cell>
          <cell r="G10932" t="str">
            <v>0000016703</v>
          </cell>
          <cell r="H10932"/>
          <cell r="I10932">
            <v>37438</v>
          </cell>
          <cell r="J10932" t="str">
            <v>CLP</v>
          </cell>
          <cell r="K10932">
            <v>133124</v>
          </cell>
          <cell r="L10932">
            <v>0</v>
          </cell>
          <cell r="M10932">
            <v>0</v>
          </cell>
          <cell r="N10932">
            <v>0</v>
          </cell>
          <cell r="O10932">
            <v>0</v>
          </cell>
          <cell r="P10932">
            <v>4718</v>
          </cell>
          <cell r="Q10932">
            <v>0</v>
          </cell>
          <cell r="R10932">
            <v>137842</v>
          </cell>
          <cell r="S10932">
            <v>-65329</v>
          </cell>
          <cell r="T10932">
            <v>-28079</v>
          </cell>
          <cell r="U10932">
            <v>0</v>
          </cell>
          <cell r="V10932">
            <v>0</v>
          </cell>
          <cell r="W10932">
            <v>0</v>
          </cell>
          <cell r="X10932">
            <v>-2318</v>
          </cell>
          <cell r="Y10932">
            <v>0</v>
          </cell>
          <cell r="Z10932">
            <v>-95726</v>
          </cell>
          <cell r="AA10932">
            <v>67795</v>
          </cell>
          <cell r="AB10932">
            <v>42116</v>
          </cell>
        </row>
        <row r="10933">
          <cell r="A10933" t="str">
            <v>680408</v>
          </cell>
          <cell r="B10933" t="str">
            <v>0</v>
          </cell>
          <cell r="C10933" t="str">
            <v>TONALGEN COMP REC 10 MG</v>
          </cell>
          <cell r="D10933" t="str">
            <v>1000</v>
          </cell>
          <cell r="E10933" t="str">
            <v>L7700</v>
          </cell>
          <cell r="F10933" t="str">
            <v>R002</v>
          </cell>
          <cell r="G10933" t="str">
            <v>0000016703</v>
          </cell>
          <cell r="H10933"/>
          <cell r="I10933">
            <v>36586</v>
          </cell>
          <cell r="J10933" t="str">
            <v>CLP</v>
          </cell>
          <cell r="K10933">
            <v>133759</v>
          </cell>
          <cell r="L10933">
            <v>0</v>
          </cell>
          <cell r="M10933">
            <v>0</v>
          </cell>
          <cell r="N10933">
            <v>0</v>
          </cell>
          <cell r="O10933">
            <v>0</v>
          </cell>
          <cell r="P10933">
            <v>-1068</v>
          </cell>
          <cell r="Q10933">
            <v>0</v>
          </cell>
          <cell r="R10933">
            <v>132691</v>
          </cell>
          <cell r="S10933">
            <v>-122715</v>
          </cell>
          <cell r="T10933">
            <v>-10954</v>
          </cell>
          <cell r="U10933">
            <v>0</v>
          </cell>
          <cell r="V10933">
            <v>0</v>
          </cell>
          <cell r="W10933">
            <v>0</v>
          </cell>
          <cell r="X10933">
            <v>978</v>
          </cell>
          <cell r="Y10933">
            <v>0</v>
          </cell>
          <cell r="Z10933">
            <v>-132691</v>
          </cell>
          <cell r="AA10933">
            <v>11044</v>
          </cell>
          <cell r="AB10933">
            <v>0</v>
          </cell>
        </row>
        <row r="10934">
          <cell r="A10934" t="str">
            <v>680409</v>
          </cell>
          <cell r="B10934" t="str">
            <v>0</v>
          </cell>
          <cell r="C10934" t="str">
            <v>DICLOFENACO SOD COMP CON RE</v>
          </cell>
          <cell r="D10934" t="str">
            <v>1000</v>
          </cell>
          <cell r="E10934" t="str">
            <v>L7700</v>
          </cell>
          <cell r="F10934" t="str">
            <v>R002</v>
          </cell>
          <cell r="G10934" t="str">
            <v>0000016703</v>
          </cell>
          <cell r="H10934"/>
          <cell r="I10934">
            <v>35490</v>
          </cell>
          <cell r="J10934" t="str">
            <v>CLP</v>
          </cell>
          <cell r="K10934">
            <v>24194</v>
          </cell>
          <cell r="L10934">
            <v>0</v>
          </cell>
          <cell r="M10934">
            <v>0</v>
          </cell>
          <cell r="N10934">
            <v>0</v>
          </cell>
          <cell r="O10934">
            <v>0</v>
          </cell>
          <cell r="P10934">
            <v>0</v>
          </cell>
          <cell r="Q10934">
            <v>0</v>
          </cell>
          <cell r="R10934">
            <v>24194</v>
          </cell>
          <cell r="S10934">
            <v>-24193</v>
          </cell>
          <cell r="T10934">
            <v>0</v>
          </cell>
          <cell r="U10934">
            <v>0</v>
          </cell>
          <cell r="V10934">
            <v>0</v>
          </cell>
          <cell r="W10934">
            <v>0</v>
          </cell>
          <cell r="X10934">
            <v>0</v>
          </cell>
          <cell r="Y10934">
            <v>0</v>
          </cell>
          <cell r="Z10934">
            <v>-24193</v>
          </cell>
          <cell r="AA10934">
            <v>1</v>
          </cell>
          <cell r="AB10934">
            <v>1</v>
          </cell>
        </row>
        <row r="10935">
          <cell r="A10935" t="str">
            <v>680410</v>
          </cell>
          <cell r="B10935" t="str">
            <v>0</v>
          </cell>
          <cell r="C10935" t="str">
            <v>CLOTRIMAZOL CREMA TOPICA 1%</v>
          </cell>
          <cell r="D10935" t="str">
            <v>1000</v>
          </cell>
          <cell r="E10935" t="str">
            <v>L7700</v>
          </cell>
          <cell r="F10935" t="str">
            <v>R002</v>
          </cell>
          <cell r="G10935" t="str">
            <v>0000016703</v>
          </cell>
          <cell r="H10935"/>
          <cell r="I10935">
            <v>35490</v>
          </cell>
          <cell r="J10935" t="str">
            <v>CLP</v>
          </cell>
          <cell r="K10935">
            <v>24194</v>
          </cell>
          <cell r="L10935">
            <v>0</v>
          </cell>
          <cell r="M10935">
            <v>0</v>
          </cell>
          <cell r="N10935">
            <v>0</v>
          </cell>
          <cell r="O10935">
            <v>0</v>
          </cell>
          <cell r="P10935">
            <v>0</v>
          </cell>
          <cell r="Q10935">
            <v>0</v>
          </cell>
          <cell r="R10935">
            <v>24194</v>
          </cell>
          <cell r="S10935">
            <v>-24193</v>
          </cell>
          <cell r="T10935">
            <v>0</v>
          </cell>
          <cell r="U10935">
            <v>0</v>
          </cell>
          <cell r="V10935">
            <v>0</v>
          </cell>
          <cell r="W10935">
            <v>0</v>
          </cell>
          <cell r="X10935">
            <v>0</v>
          </cell>
          <cell r="Y10935">
            <v>0</v>
          </cell>
          <cell r="Z10935">
            <v>-24193</v>
          </cell>
          <cell r="AA10935">
            <v>1</v>
          </cell>
          <cell r="AB10935">
            <v>1</v>
          </cell>
        </row>
        <row r="10936">
          <cell r="A10936" t="str">
            <v>680411</v>
          </cell>
          <cell r="B10936" t="str">
            <v>0</v>
          </cell>
          <cell r="C10936" t="str">
            <v>FITIG POLVO</v>
          </cell>
          <cell r="D10936" t="str">
            <v>1000</v>
          </cell>
          <cell r="E10936" t="str">
            <v>L7700</v>
          </cell>
          <cell r="F10936" t="str">
            <v>R002</v>
          </cell>
          <cell r="G10936" t="str">
            <v>0000016703</v>
          </cell>
          <cell r="H10936"/>
          <cell r="I10936">
            <v>37500</v>
          </cell>
          <cell r="J10936" t="str">
            <v>CLP</v>
          </cell>
          <cell r="K10936">
            <v>106704</v>
          </cell>
          <cell r="L10936">
            <v>0</v>
          </cell>
          <cell r="M10936">
            <v>0</v>
          </cell>
          <cell r="N10936">
            <v>0</v>
          </cell>
          <cell r="O10936">
            <v>0</v>
          </cell>
          <cell r="P10936">
            <v>3783</v>
          </cell>
          <cell r="Q10936">
            <v>0</v>
          </cell>
          <cell r="R10936">
            <v>110487</v>
          </cell>
          <cell r="S10936">
            <v>-48780</v>
          </cell>
          <cell r="T10936">
            <v>-22490</v>
          </cell>
          <cell r="U10936">
            <v>0</v>
          </cell>
          <cell r="V10936">
            <v>0</v>
          </cell>
          <cell r="W10936">
            <v>0</v>
          </cell>
          <cell r="X10936">
            <v>-1730</v>
          </cell>
          <cell r="Y10936">
            <v>0</v>
          </cell>
          <cell r="Z10936">
            <v>-73000</v>
          </cell>
          <cell r="AA10936">
            <v>57924</v>
          </cell>
          <cell r="AB10936">
            <v>37487</v>
          </cell>
        </row>
        <row r="10937">
          <cell r="A10937" t="str">
            <v>680412</v>
          </cell>
          <cell r="B10937" t="str">
            <v>0</v>
          </cell>
          <cell r="C10937" t="str">
            <v>CIPROXINO 500 MG</v>
          </cell>
          <cell r="D10937" t="str">
            <v>1000</v>
          </cell>
          <cell r="E10937" t="str">
            <v>L7700</v>
          </cell>
          <cell r="F10937" t="str">
            <v>R002</v>
          </cell>
          <cell r="G10937" t="str">
            <v>0000016703</v>
          </cell>
          <cell r="H10937"/>
          <cell r="I10937">
            <v>37926</v>
          </cell>
          <cell r="J10937" t="str">
            <v>CLP</v>
          </cell>
          <cell r="K10937">
            <v>156156</v>
          </cell>
          <cell r="L10937">
            <v>0</v>
          </cell>
          <cell r="M10937">
            <v>0</v>
          </cell>
          <cell r="N10937">
            <v>0</v>
          </cell>
          <cell r="O10937">
            <v>0</v>
          </cell>
          <cell r="P10937">
            <v>5534</v>
          </cell>
          <cell r="Q10937">
            <v>0</v>
          </cell>
          <cell r="R10937">
            <v>161690</v>
          </cell>
          <cell r="S10937">
            <v>-194990</v>
          </cell>
          <cell r="T10937">
            <v>99358</v>
          </cell>
          <cell r="U10937">
            <v>0</v>
          </cell>
          <cell r="V10937">
            <v>0</v>
          </cell>
          <cell r="W10937">
            <v>0</v>
          </cell>
          <cell r="X10937">
            <v>-6909</v>
          </cell>
          <cell r="Y10937">
            <v>0</v>
          </cell>
          <cell r="Z10937">
            <v>-102541</v>
          </cell>
          <cell r="AA10937">
            <v>-38834</v>
          </cell>
          <cell r="AB10937">
            <v>59149</v>
          </cell>
        </row>
        <row r="10938">
          <cell r="A10938" t="str">
            <v>680413</v>
          </cell>
          <cell r="B10938" t="str">
            <v>0</v>
          </cell>
          <cell r="C10938" t="str">
            <v>NORPILEN XR COM REC 1 CLV</v>
          </cell>
          <cell r="D10938" t="str">
            <v>1000</v>
          </cell>
          <cell r="E10938" t="str">
            <v>L7700</v>
          </cell>
          <cell r="F10938" t="str">
            <v>R002</v>
          </cell>
          <cell r="G10938" t="str">
            <v>0000016703</v>
          </cell>
          <cell r="H10938"/>
          <cell r="I10938">
            <v>37530</v>
          </cell>
          <cell r="J10938" t="str">
            <v>CLP</v>
          </cell>
          <cell r="K10938">
            <v>105863</v>
          </cell>
          <cell r="L10938">
            <v>0</v>
          </cell>
          <cell r="M10938">
            <v>0</v>
          </cell>
          <cell r="N10938">
            <v>0</v>
          </cell>
          <cell r="O10938">
            <v>0</v>
          </cell>
          <cell r="P10938">
            <v>3754</v>
          </cell>
          <cell r="Q10938">
            <v>0</v>
          </cell>
          <cell r="R10938">
            <v>109617</v>
          </cell>
          <cell r="S10938">
            <v>-46616</v>
          </cell>
          <cell r="T10938">
            <v>-22307</v>
          </cell>
          <cell r="U10938">
            <v>0</v>
          </cell>
          <cell r="V10938">
            <v>0</v>
          </cell>
          <cell r="W10938">
            <v>0</v>
          </cell>
          <cell r="X10938">
            <v>-1654</v>
          </cell>
          <cell r="Y10938">
            <v>0</v>
          </cell>
          <cell r="Z10938">
            <v>-70577</v>
          </cell>
          <cell r="AA10938">
            <v>59247</v>
          </cell>
          <cell r="AB10938">
            <v>39040</v>
          </cell>
        </row>
        <row r="10939">
          <cell r="A10939" t="str">
            <v>680414</v>
          </cell>
          <cell r="B10939" t="str">
            <v>0</v>
          </cell>
          <cell r="C10939" t="str">
            <v>FITTIG DOBLE ACCION</v>
          </cell>
          <cell r="D10939" t="str">
            <v>1000</v>
          </cell>
          <cell r="E10939" t="str">
            <v>L7700</v>
          </cell>
          <cell r="F10939" t="str">
            <v>R002</v>
          </cell>
          <cell r="G10939" t="str">
            <v>0000016703</v>
          </cell>
          <cell r="H10939"/>
          <cell r="I10939">
            <v>37926</v>
          </cell>
          <cell r="J10939" t="str">
            <v>CLP</v>
          </cell>
          <cell r="K10939">
            <v>25760</v>
          </cell>
          <cell r="L10939">
            <v>0</v>
          </cell>
          <cell r="M10939">
            <v>0</v>
          </cell>
          <cell r="N10939">
            <v>0</v>
          </cell>
          <cell r="O10939">
            <v>0</v>
          </cell>
          <cell r="P10939">
            <v>912</v>
          </cell>
          <cell r="Q10939">
            <v>0</v>
          </cell>
          <cell r="R10939">
            <v>26672</v>
          </cell>
          <cell r="S10939">
            <v>-9395</v>
          </cell>
          <cell r="T10939">
            <v>-2308</v>
          </cell>
          <cell r="U10939">
            <v>0</v>
          </cell>
          <cell r="V10939">
            <v>0</v>
          </cell>
          <cell r="W10939">
            <v>0</v>
          </cell>
          <cell r="X10939">
            <v>-331</v>
          </cell>
          <cell r="Y10939">
            <v>0</v>
          </cell>
          <cell r="Z10939">
            <v>-12034</v>
          </cell>
          <cell r="AA10939">
            <v>16365</v>
          </cell>
          <cell r="AB10939">
            <v>14638</v>
          </cell>
        </row>
        <row r="10940">
          <cell r="A10940" t="str">
            <v>680415</v>
          </cell>
          <cell r="B10940" t="str">
            <v>0</v>
          </cell>
          <cell r="C10940" t="str">
            <v>ACEPRAN GOTAS 1 CLV</v>
          </cell>
          <cell r="D10940" t="str">
            <v>1000</v>
          </cell>
          <cell r="E10940" t="str">
            <v>L7700</v>
          </cell>
          <cell r="F10940" t="str">
            <v>R002</v>
          </cell>
          <cell r="G10940" t="str">
            <v>0000016703</v>
          </cell>
          <cell r="H10940"/>
          <cell r="I10940">
            <v>37926</v>
          </cell>
          <cell r="J10940" t="str">
            <v>CLP</v>
          </cell>
          <cell r="K10940">
            <v>104919</v>
          </cell>
          <cell r="L10940">
            <v>0</v>
          </cell>
          <cell r="M10940">
            <v>0</v>
          </cell>
          <cell r="N10940">
            <v>0</v>
          </cell>
          <cell r="O10940">
            <v>0</v>
          </cell>
          <cell r="P10940">
            <v>3720</v>
          </cell>
          <cell r="Q10940">
            <v>0</v>
          </cell>
          <cell r="R10940">
            <v>108639</v>
          </cell>
          <cell r="S10940">
            <v>-38273</v>
          </cell>
          <cell r="T10940">
            <v>-9396</v>
          </cell>
          <cell r="U10940">
            <v>0</v>
          </cell>
          <cell r="V10940">
            <v>0</v>
          </cell>
          <cell r="W10940">
            <v>0</v>
          </cell>
          <cell r="X10940">
            <v>-1358</v>
          </cell>
          <cell r="Y10940">
            <v>0</v>
          </cell>
          <cell r="Z10940">
            <v>-49027</v>
          </cell>
          <cell r="AA10940">
            <v>66646</v>
          </cell>
          <cell r="AB10940">
            <v>59612</v>
          </cell>
        </row>
        <row r="10941">
          <cell r="A10941" t="str">
            <v>680416</v>
          </cell>
          <cell r="B10941" t="str">
            <v>0</v>
          </cell>
          <cell r="C10941" t="str">
            <v>MALTOFER VITAMINADO COMP RE</v>
          </cell>
          <cell r="D10941" t="str">
            <v>1000</v>
          </cell>
          <cell r="E10941" t="str">
            <v>L7700</v>
          </cell>
          <cell r="F10941" t="str">
            <v>R002</v>
          </cell>
          <cell r="G10941" t="str">
            <v>0000016703</v>
          </cell>
          <cell r="H10941"/>
          <cell r="I10941">
            <v>37926</v>
          </cell>
          <cell r="J10941" t="str">
            <v>CLP</v>
          </cell>
          <cell r="K10941">
            <v>104919</v>
          </cell>
          <cell r="L10941">
            <v>0</v>
          </cell>
          <cell r="M10941">
            <v>0</v>
          </cell>
          <cell r="N10941">
            <v>0</v>
          </cell>
          <cell r="O10941">
            <v>0</v>
          </cell>
          <cell r="P10941">
            <v>3720</v>
          </cell>
          <cell r="Q10941">
            <v>0</v>
          </cell>
          <cell r="R10941">
            <v>108639</v>
          </cell>
          <cell r="S10941">
            <v>-38273</v>
          </cell>
          <cell r="T10941">
            <v>-9396</v>
          </cell>
          <cell r="U10941">
            <v>0</v>
          </cell>
          <cell r="V10941">
            <v>0</v>
          </cell>
          <cell r="W10941">
            <v>0</v>
          </cell>
          <cell r="X10941">
            <v>-1358</v>
          </cell>
          <cell r="Y10941">
            <v>0</v>
          </cell>
          <cell r="Z10941">
            <v>-49027</v>
          </cell>
          <cell r="AA10941">
            <v>66646</v>
          </cell>
          <cell r="AB10941">
            <v>59612</v>
          </cell>
        </row>
        <row r="10942">
          <cell r="A10942" t="str">
            <v>680417</v>
          </cell>
          <cell r="B10942" t="str">
            <v>0</v>
          </cell>
          <cell r="C10942" t="str">
            <v>RHEM CAP 5 MG</v>
          </cell>
          <cell r="D10942" t="str">
            <v>1000</v>
          </cell>
          <cell r="E10942" t="str">
            <v>L7700</v>
          </cell>
          <cell r="F10942" t="str">
            <v>R002</v>
          </cell>
          <cell r="G10942" t="str">
            <v>0000016703</v>
          </cell>
          <cell r="H10942"/>
          <cell r="I10942">
            <v>37834</v>
          </cell>
          <cell r="J10942" t="str">
            <v>CLP</v>
          </cell>
          <cell r="K10942">
            <v>105024</v>
          </cell>
          <cell r="L10942">
            <v>0</v>
          </cell>
          <cell r="M10942">
            <v>0</v>
          </cell>
          <cell r="N10942">
            <v>0</v>
          </cell>
          <cell r="O10942">
            <v>0</v>
          </cell>
          <cell r="P10942">
            <v>3724</v>
          </cell>
          <cell r="Q10942">
            <v>0</v>
          </cell>
          <cell r="R10942">
            <v>108748</v>
          </cell>
          <cell r="S10942">
            <v>-39094</v>
          </cell>
          <cell r="T10942">
            <v>-13802</v>
          </cell>
          <cell r="U10942">
            <v>0</v>
          </cell>
          <cell r="V10942">
            <v>0</v>
          </cell>
          <cell r="W10942">
            <v>0</v>
          </cell>
          <cell r="X10942">
            <v>-1384</v>
          </cell>
          <cell r="Y10942">
            <v>0</v>
          </cell>
          <cell r="Z10942">
            <v>-54280</v>
          </cell>
          <cell r="AA10942">
            <v>65930</v>
          </cell>
          <cell r="AB10942">
            <v>54468</v>
          </cell>
        </row>
        <row r="10943">
          <cell r="A10943" t="str">
            <v>680418</v>
          </cell>
          <cell r="B10943" t="str">
            <v>0</v>
          </cell>
          <cell r="C10943" t="str">
            <v>TRAVIATA COM REC 20 MG.</v>
          </cell>
          <cell r="D10943" t="str">
            <v>1000</v>
          </cell>
          <cell r="E10943" t="str">
            <v>L7700</v>
          </cell>
          <cell r="F10943" t="str">
            <v>R002</v>
          </cell>
          <cell r="G10943" t="str">
            <v>0000016703</v>
          </cell>
          <cell r="H10943"/>
          <cell r="I10943">
            <v>37834</v>
          </cell>
          <cell r="J10943" t="str">
            <v>CLP</v>
          </cell>
          <cell r="K10943">
            <v>105024</v>
          </cell>
          <cell r="L10943">
            <v>0</v>
          </cell>
          <cell r="M10943">
            <v>0</v>
          </cell>
          <cell r="N10943">
            <v>0</v>
          </cell>
          <cell r="O10943">
            <v>0</v>
          </cell>
          <cell r="P10943">
            <v>3724</v>
          </cell>
          <cell r="Q10943">
            <v>0</v>
          </cell>
          <cell r="R10943">
            <v>108748</v>
          </cell>
          <cell r="S10943">
            <v>-39094</v>
          </cell>
          <cell r="T10943">
            <v>-13802</v>
          </cell>
          <cell r="U10943">
            <v>0</v>
          </cell>
          <cell r="V10943">
            <v>0</v>
          </cell>
          <cell r="W10943">
            <v>0</v>
          </cell>
          <cell r="X10943">
            <v>-1384</v>
          </cell>
          <cell r="Y10943">
            <v>0</v>
          </cell>
          <cell r="Z10943">
            <v>-54280</v>
          </cell>
          <cell r="AA10943">
            <v>65930</v>
          </cell>
          <cell r="AB10943">
            <v>54468</v>
          </cell>
        </row>
        <row r="10944">
          <cell r="A10944" t="str">
            <v>680419</v>
          </cell>
          <cell r="B10944" t="str">
            <v>0</v>
          </cell>
          <cell r="C10944" t="str">
            <v>CITALOPRAM 20 MG</v>
          </cell>
          <cell r="D10944" t="str">
            <v>1000</v>
          </cell>
          <cell r="E10944" t="str">
            <v>L7700</v>
          </cell>
          <cell r="F10944" t="str">
            <v>R002</v>
          </cell>
          <cell r="G10944" t="str">
            <v>0000016703</v>
          </cell>
          <cell r="H10944"/>
          <cell r="I10944">
            <v>37926</v>
          </cell>
          <cell r="J10944" t="str">
            <v>CLP</v>
          </cell>
          <cell r="K10944">
            <v>105024</v>
          </cell>
          <cell r="L10944">
            <v>0</v>
          </cell>
          <cell r="M10944">
            <v>0</v>
          </cell>
          <cell r="N10944">
            <v>0</v>
          </cell>
          <cell r="O10944">
            <v>0</v>
          </cell>
          <cell r="P10944">
            <v>3724</v>
          </cell>
          <cell r="Q10944">
            <v>0</v>
          </cell>
          <cell r="R10944">
            <v>108748</v>
          </cell>
          <cell r="S10944">
            <v>-38289</v>
          </cell>
          <cell r="T10944">
            <v>-9485</v>
          </cell>
          <cell r="U10944">
            <v>0</v>
          </cell>
          <cell r="V10944">
            <v>0</v>
          </cell>
          <cell r="W10944">
            <v>0</v>
          </cell>
          <cell r="X10944">
            <v>-1359</v>
          </cell>
          <cell r="Y10944">
            <v>0</v>
          </cell>
          <cell r="Z10944">
            <v>-49133</v>
          </cell>
          <cell r="AA10944">
            <v>66735</v>
          </cell>
          <cell r="AB10944">
            <v>59615</v>
          </cell>
        </row>
        <row r="10945">
          <cell r="A10945" t="str">
            <v>680420</v>
          </cell>
          <cell r="B10945" t="str">
            <v>0</v>
          </cell>
          <cell r="C10945" t="str">
            <v>ALOX COMPRIMIDOS 600 MG</v>
          </cell>
          <cell r="D10945" t="str">
            <v>1000</v>
          </cell>
          <cell r="E10945" t="str">
            <v>L7700</v>
          </cell>
          <cell r="F10945" t="str">
            <v>R002</v>
          </cell>
          <cell r="G10945" t="str">
            <v>0000016703</v>
          </cell>
          <cell r="H10945"/>
          <cell r="I10945">
            <v>37956</v>
          </cell>
          <cell r="J10945" t="str">
            <v>CLP</v>
          </cell>
          <cell r="K10945">
            <v>105024</v>
          </cell>
          <cell r="L10945">
            <v>0</v>
          </cell>
          <cell r="M10945">
            <v>0</v>
          </cell>
          <cell r="N10945">
            <v>0</v>
          </cell>
          <cell r="O10945">
            <v>0</v>
          </cell>
          <cell r="P10945">
            <v>3724</v>
          </cell>
          <cell r="Q10945">
            <v>0</v>
          </cell>
          <cell r="R10945">
            <v>108748</v>
          </cell>
          <cell r="S10945">
            <v>-22747</v>
          </cell>
          <cell r="T10945">
            <v>-21752</v>
          </cell>
          <cell r="U10945">
            <v>0</v>
          </cell>
          <cell r="V10945">
            <v>0</v>
          </cell>
          <cell r="W10945">
            <v>0</v>
          </cell>
          <cell r="X10945">
            <v>-809</v>
          </cell>
          <cell r="Y10945">
            <v>0</v>
          </cell>
          <cell r="Z10945">
            <v>-45308</v>
          </cell>
          <cell r="AA10945">
            <v>82277</v>
          </cell>
          <cell r="AB10945">
            <v>63440</v>
          </cell>
        </row>
        <row r="10946">
          <cell r="A10946" t="str">
            <v>680421</v>
          </cell>
          <cell r="B10946" t="str">
            <v>0</v>
          </cell>
          <cell r="C10946" t="str">
            <v>CITALOPRAM COM 20 MG (SEMAX COM 20 MG)</v>
          </cell>
          <cell r="D10946" t="str">
            <v>1000</v>
          </cell>
          <cell r="E10946" t="str">
            <v>L7700</v>
          </cell>
          <cell r="F10946" t="str">
            <v>R002</v>
          </cell>
          <cell r="G10946" t="str">
            <v>0000016703</v>
          </cell>
          <cell r="H10946"/>
          <cell r="I10946">
            <v>37926</v>
          </cell>
          <cell r="J10946" t="str">
            <v>CLP</v>
          </cell>
          <cell r="K10946">
            <v>49897</v>
          </cell>
          <cell r="L10946">
            <v>0</v>
          </cell>
          <cell r="M10946">
            <v>0</v>
          </cell>
          <cell r="N10946">
            <v>0</v>
          </cell>
          <cell r="O10946">
            <v>0</v>
          </cell>
          <cell r="P10946">
            <v>1768</v>
          </cell>
          <cell r="Q10946">
            <v>0</v>
          </cell>
          <cell r="R10946">
            <v>51665</v>
          </cell>
          <cell r="S10946">
            <v>-18191</v>
          </cell>
          <cell r="T10946">
            <v>-4506</v>
          </cell>
          <cell r="U10946">
            <v>0</v>
          </cell>
          <cell r="V10946">
            <v>0</v>
          </cell>
          <cell r="W10946">
            <v>0</v>
          </cell>
          <cell r="X10946">
            <v>-643</v>
          </cell>
          <cell r="Y10946">
            <v>0</v>
          </cell>
          <cell r="Z10946">
            <v>-23340</v>
          </cell>
          <cell r="AA10946">
            <v>31706</v>
          </cell>
          <cell r="AB10946">
            <v>28325</v>
          </cell>
        </row>
        <row r="10947">
          <cell r="A10947" t="str">
            <v>680422</v>
          </cell>
          <cell r="B10947" t="str">
            <v>0</v>
          </cell>
          <cell r="C10947" t="str">
            <v>ELCAL D SUPRA POLVO</v>
          </cell>
          <cell r="D10947" t="str">
            <v>1000</v>
          </cell>
          <cell r="E10947" t="str">
            <v>L7700</v>
          </cell>
          <cell r="F10947" t="str">
            <v>R002</v>
          </cell>
          <cell r="G10947" t="str">
            <v>0000016703</v>
          </cell>
          <cell r="H10947"/>
          <cell r="I10947">
            <v>37926</v>
          </cell>
          <cell r="J10947" t="str">
            <v>CLP</v>
          </cell>
          <cell r="K10947">
            <v>108390</v>
          </cell>
          <cell r="L10947">
            <v>0</v>
          </cell>
          <cell r="M10947">
            <v>0</v>
          </cell>
          <cell r="N10947">
            <v>0</v>
          </cell>
          <cell r="O10947">
            <v>0</v>
          </cell>
          <cell r="P10947">
            <v>3843</v>
          </cell>
          <cell r="Q10947">
            <v>0</v>
          </cell>
          <cell r="R10947">
            <v>112233</v>
          </cell>
          <cell r="S10947">
            <v>-40722</v>
          </cell>
          <cell r="T10947">
            <v>-8811</v>
          </cell>
          <cell r="U10947">
            <v>0</v>
          </cell>
          <cell r="V10947">
            <v>0</v>
          </cell>
          <cell r="W10947">
            <v>0</v>
          </cell>
          <cell r="X10947">
            <v>-1443</v>
          </cell>
          <cell r="Y10947">
            <v>0</v>
          </cell>
          <cell r="Z10947">
            <v>-50976</v>
          </cell>
          <cell r="AA10947">
            <v>67668</v>
          </cell>
          <cell r="AB10947">
            <v>61257</v>
          </cell>
        </row>
        <row r="10948">
          <cell r="A10948" t="str">
            <v>680423</v>
          </cell>
          <cell r="B10948" t="str">
            <v>0</v>
          </cell>
          <cell r="C10948" t="str">
            <v>MALTOFER VIT COM REC</v>
          </cell>
          <cell r="D10948" t="str">
            <v>1000</v>
          </cell>
          <cell r="E10948" t="str">
            <v>L7700</v>
          </cell>
          <cell r="F10948" t="str">
            <v>R002</v>
          </cell>
          <cell r="G10948" t="str">
            <v>0000016703</v>
          </cell>
          <cell r="H10948"/>
          <cell r="I10948">
            <v>37834</v>
          </cell>
          <cell r="J10948" t="str">
            <v>CLP</v>
          </cell>
          <cell r="K10948">
            <v>25888</v>
          </cell>
          <cell r="L10948">
            <v>0</v>
          </cell>
          <cell r="M10948">
            <v>0</v>
          </cell>
          <cell r="N10948">
            <v>0</v>
          </cell>
          <cell r="O10948">
            <v>0</v>
          </cell>
          <cell r="P10948">
            <v>916</v>
          </cell>
          <cell r="Q10948">
            <v>0</v>
          </cell>
          <cell r="R10948">
            <v>26804</v>
          </cell>
          <cell r="S10948">
            <v>-9725</v>
          </cell>
          <cell r="T10948">
            <v>-3363</v>
          </cell>
          <cell r="U10948">
            <v>0</v>
          </cell>
          <cell r="V10948">
            <v>0</v>
          </cell>
          <cell r="W10948">
            <v>0</v>
          </cell>
          <cell r="X10948">
            <v>-344</v>
          </cell>
          <cell r="Y10948">
            <v>0</v>
          </cell>
          <cell r="Z10948">
            <v>-13432</v>
          </cell>
          <cell r="AA10948">
            <v>16163</v>
          </cell>
          <cell r="AB10948">
            <v>13372</v>
          </cell>
        </row>
        <row r="10949">
          <cell r="A10949" t="str">
            <v>680424</v>
          </cell>
          <cell r="B10949" t="str">
            <v>0</v>
          </cell>
          <cell r="C10949" t="str">
            <v>ACEPRAN SOLUCION ORAL PARA GOTAS 2,5 MG/ML</v>
          </cell>
          <cell r="D10949" t="str">
            <v>1000</v>
          </cell>
          <cell r="E10949" t="str">
            <v>L7700</v>
          </cell>
          <cell r="F10949" t="str">
            <v>R002</v>
          </cell>
          <cell r="G10949" t="str">
            <v>0000016703</v>
          </cell>
          <cell r="H10949"/>
          <cell r="I10949">
            <v>37926</v>
          </cell>
          <cell r="J10949" t="str">
            <v>CLP</v>
          </cell>
          <cell r="K10949">
            <v>25888</v>
          </cell>
          <cell r="L10949">
            <v>0</v>
          </cell>
          <cell r="M10949">
            <v>0</v>
          </cell>
          <cell r="N10949">
            <v>0</v>
          </cell>
          <cell r="O10949">
            <v>0</v>
          </cell>
          <cell r="P10949">
            <v>916</v>
          </cell>
          <cell r="Q10949">
            <v>0</v>
          </cell>
          <cell r="R10949">
            <v>26804</v>
          </cell>
          <cell r="S10949">
            <v>-9726</v>
          </cell>
          <cell r="T10949">
            <v>-2106</v>
          </cell>
          <cell r="U10949">
            <v>0</v>
          </cell>
          <cell r="V10949">
            <v>0</v>
          </cell>
          <cell r="W10949">
            <v>0</v>
          </cell>
          <cell r="X10949">
            <v>-342</v>
          </cell>
          <cell r="Y10949">
            <v>0</v>
          </cell>
          <cell r="Z10949">
            <v>-12174</v>
          </cell>
          <cell r="AA10949">
            <v>16162</v>
          </cell>
          <cell r="AB10949">
            <v>14630</v>
          </cell>
        </row>
        <row r="10950">
          <cell r="A10950" t="str">
            <v>680425</v>
          </cell>
          <cell r="B10950" t="str">
            <v>0</v>
          </cell>
          <cell r="C10950" t="str">
            <v>CITALOPRAM COM REC 20 MG</v>
          </cell>
          <cell r="D10950" t="str">
            <v>1000</v>
          </cell>
          <cell r="E10950" t="str">
            <v>L7700</v>
          </cell>
          <cell r="F10950" t="str">
            <v>R002</v>
          </cell>
          <cell r="G10950" t="str">
            <v>0000016703</v>
          </cell>
          <cell r="H10950"/>
          <cell r="I10950">
            <v>37926</v>
          </cell>
          <cell r="J10950" t="str">
            <v>CLP</v>
          </cell>
          <cell r="K10950">
            <v>25888</v>
          </cell>
          <cell r="L10950">
            <v>0</v>
          </cell>
          <cell r="M10950">
            <v>0</v>
          </cell>
          <cell r="N10950">
            <v>0</v>
          </cell>
          <cell r="O10950">
            <v>0</v>
          </cell>
          <cell r="P10950">
            <v>916</v>
          </cell>
          <cell r="Q10950">
            <v>0</v>
          </cell>
          <cell r="R10950">
            <v>26804</v>
          </cell>
          <cell r="S10950">
            <v>-9726</v>
          </cell>
          <cell r="T10950">
            <v>-2106</v>
          </cell>
          <cell r="U10950">
            <v>0</v>
          </cell>
          <cell r="V10950">
            <v>0</v>
          </cell>
          <cell r="W10950">
            <v>0</v>
          </cell>
          <cell r="X10950">
            <v>-342</v>
          </cell>
          <cell r="Y10950">
            <v>0</v>
          </cell>
          <cell r="Z10950">
            <v>-12174</v>
          </cell>
          <cell r="AA10950">
            <v>16162</v>
          </cell>
          <cell r="AB10950">
            <v>14630</v>
          </cell>
        </row>
        <row r="10951">
          <cell r="A10951" t="str">
            <v>680426</v>
          </cell>
          <cell r="B10951" t="str">
            <v>0</v>
          </cell>
          <cell r="C10951" t="str">
            <v>ALOX COMP 600 MG</v>
          </cell>
          <cell r="D10951" t="str">
            <v>1000</v>
          </cell>
          <cell r="E10951" t="str">
            <v>L7700</v>
          </cell>
          <cell r="F10951" t="str">
            <v>R002</v>
          </cell>
          <cell r="G10951" t="str">
            <v>0000016703</v>
          </cell>
          <cell r="H10951"/>
          <cell r="I10951">
            <v>37956</v>
          </cell>
          <cell r="J10951" t="str">
            <v>CLP</v>
          </cell>
          <cell r="K10951">
            <v>25888</v>
          </cell>
          <cell r="L10951">
            <v>0</v>
          </cell>
          <cell r="M10951">
            <v>0</v>
          </cell>
          <cell r="N10951">
            <v>0</v>
          </cell>
          <cell r="O10951">
            <v>0</v>
          </cell>
          <cell r="P10951">
            <v>916</v>
          </cell>
          <cell r="Q10951">
            <v>0</v>
          </cell>
          <cell r="R10951">
            <v>26804</v>
          </cell>
          <cell r="S10951">
            <v>-5607</v>
          </cell>
          <cell r="T10951">
            <v>-5361</v>
          </cell>
          <cell r="U10951">
            <v>0</v>
          </cell>
          <cell r="V10951">
            <v>0</v>
          </cell>
          <cell r="W10951">
            <v>0</v>
          </cell>
          <cell r="X10951">
            <v>-199</v>
          </cell>
          <cell r="Y10951">
            <v>0</v>
          </cell>
          <cell r="Z10951">
            <v>-11167</v>
          </cell>
          <cell r="AA10951">
            <v>20281</v>
          </cell>
          <cell r="AB10951">
            <v>15637</v>
          </cell>
        </row>
        <row r="10952">
          <cell r="A10952" t="str">
            <v>680427</v>
          </cell>
          <cell r="B10952" t="str">
            <v>0</v>
          </cell>
          <cell r="C10952" t="str">
            <v>ALOX COMP 300 MG</v>
          </cell>
          <cell r="D10952" t="str">
            <v>1000</v>
          </cell>
          <cell r="E10952" t="str">
            <v>L7700</v>
          </cell>
          <cell r="F10952" t="str">
            <v>R002</v>
          </cell>
          <cell r="G10952" t="str">
            <v>0000016703</v>
          </cell>
          <cell r="H10952"/>
          <cell r="I10952">
            <v>37956</v>
          </cell>
          <cell r="J10952" t="str">
            <v>CLP</v>
          </cell>
          <cell r="K10952">
            <v>25888</v>
          </cell>
          <cell r="L10952">
            <v>0</v>
          </cell>
          <cell r="M10952">
            <v>0</v>
          </cell>
          <cell r="N10952">
            <v>0</v>
          </cell>
          <cell r="O10952">
            <v>0</v>
          </cell>
          <cell r="P10952">
            <v>916</v>
          </cell>
          <cell r="Q10952">
            <v>0</v>
          </cell>
          <cell r="R10952">
            <v>26804</v>
          </cell>
          <cell r="S10952">
            <v>-5607</v>
          </cell>
          <cell r="T10952">
            <v>-5361</v>
          </cell>
          <cell r="U10952">
            <v>0</v>
          </cell>
          <cell r="V10952">
            <v>0</v>
          </cell>
          <cell r="W10952">
            <v>0</v>
          </cell>
          <cell r="X10952">
            <v>-199</v>
          </cell>
          <cell r="Y10952">
            <v>0</v>
          </cell>
          <cell r="Z10952">
            <v>-11167</v>
          </cell>
          <cell r="AA10952">
            <v>20281</v>
          </cell>
          <cell r="AB10952">
            <v>15637</v>
          </cell>
        </row>
        <row r="10953">
          <cell r="A10953" t="str">
            <v>680428</v>
          </cell>
          <cell r="B10953" t="str">
            <v>0</v>
          </cell>
          <cell r="C10953" t="str">
            <v>CITALOPRAM COMP REC 40 MG</v>
          </cell>
          <cell r="D10953" t="str">
            <v>1000</v>
          </cell>
          <cell r="E10953" t="str">
            <v>L7700</v>
          </cell>
          <cell r="F10953" t="str">
            <v>R002</v>
          </cell>
          <cell r="G10953" t="str">
            <v>0000016703</v>
          </cell>
          <cell r="H10953"/>
          <cell r="I10953">
            <v>37926</v>
          </cell>
          <cell r="J10953" t="str">
            <v>CLP</v>
          </cell>
          <cell r="K10953">
            <v>156577</v>
          </cell>
          <cell r="L10953">
            <v>0</v>
          </cell>
          <cell r="M10953">
            <v>0</v>
          </cell>
          <cell r="N10953">
            <v>0</v>
          </cell>
          <cell r="O10953">
            <v>0</v>
          </cell>
          <cell r="P10953">
            <v>5548</v>
          </cell>
          <cell r="Q10953">
            <v>0</v>
          </cell>
          <cell r="R10953">
            <v>162125</v>
          </cell>
          <cell r="S10953">
            <v>-51422</v>
          </cell>
          <cell r="T10953">
            <v>-18987</v>
          </cell>
          <cell r="U10953">
            <v>0</v>
          </cell>
          <cell r="V10953">
            <v>0</v>
          </cell>
          <cell r="W10953">
            <v>0</v>
          </cell>
          <cell r="X10953">
            <v>-1821</v>
          </cell>
          <cell r="Y10953">
            <v>0</v>
          </cell>
          <cell r="Z10953">
            <v>-72230</v>
          </cell>
          <cell r="AA10953">
            <v>105155</v>
          </cell>
          <cell r="AB10953">
            <v>89895</v>
          </cell>
        </row>
        <row r="10954">
          <cell r="A10954" t="str">
            <v>680429</v>
          </cell>
          <cell r="B10954" t="str">
            <v>0</v>
          </cell>
          <cell r="C10954" t="str">
            <v>ELCAL D SUPRA PARA SUSPENSION ORAL EN SOBRES</v>
          </cell>
          <cell r="D10954" t="str">
            <v>1000</v>
          </cell>
          <cell r="E10954" t="str">
            <v>L7700</v>
          </cell>
          <cell r="F10954" t="str">
            <v>R002</v>
          </cell>
          <cell r="G10954" t="str">
            <v>0000016703</v>
          </cell>
          <cell r="H10954"/>
          <cell r="I10954">
            <v>37926</v>
          </cell>
          <cell r="J10954" t="str">
            <v>CLP</v>
          </cell>
          <cell r="K10954">
            <v>42250</v>
          </cell>
          <cell r="L10954">
            <v>0</v>
          </cell>
          <cell r="M10954">
            <v>0</v>
          </cell>
          <cell r="N10954">
            <v>0</v>
          </cell>
          <cell r="O10954">
            <v>0</v>
          </cell>
          <cell r="P10954">
            <v>1497</v>
          </cell>
          <cell r="Q10954">
            <v>0</v>
          </cell>
          <cell r="R10954">
            <v>43747</v>
          </cell>
          <cell r="S10954">
            <v>-13877</v>
          </cell>
          <cell r="T10954">
            <v>-5122</v>
          </cell>
          <cell r="U10954">
            <v>0</v>
          </cell>
          <cell r="V10954">
            <v>0</v>
          </cell>
          <cell r="W10954">
            <v>0</v>
          </cell>
          <cell r="X10954">
            <v>-494</v>
          </cell>
          <cell r="Y10954">
            <v>0</v>
          </cell>
          <cell r="Z10954">
            <v>-19493</v>
          </cell>
          <cell r="AA10954">
            <v>28373</v>
          </cell>
          <cell r="AB10954">
            <v>24254</v>
          </cell>
        </row>
        <row r="10955">
          <cell r="A10955" t="str">
            <v>680430</v>
          </cell>
          <cell r="B10955" t="str">
            <v>0</v>
          </cell>
          <cell r="C10955" t="str">
            <v>ELCAL-D PLUS CAPS X 30</v>
          </cell>
          <cell r="D10955" t="str">
            <v>1000</v>
          </cell>
          <cell r="E10955" t="str">
            <v>L7700</v>
          </cell>
          <cell r="F10955" t="str">
            <v>R002</v>
          </cell>
          <cell r="G10955" t="str">
            <v>0000016703</v>
          </cell>
          <cell r="H10955"/>
          <cell r="I10955">
            <v>37926</v>
          </cell>
          <cell r="J10955" t="str">
            <v>CLP</v>
          </cell>
          <cell r="K10955">
            <v>106148</v>
          </cell>
          <cell r="L10955">
            <v>0</v>
          </cell>
          <cell r="M10955">
            <v>0</v>
          </cell>
          <cell r="N10955">
            <v>0</v>
          </cell>
          <cell r="O10955">
            <v>0</v>
          </cell>
          <cell r="P10955">
            <v>3763</v>
          </cell>
          <cell r="Q10955">
            <v>0</v>
          </cell>
          <cell r="R10955">
            <v>109911</v>
          </cell>
          <cell r="S10955">
            <v>-34857</v>
          </cell>
          <cell r="T10955">
            <v>-12875</v>
          </cell>
          <cell r="U10955">
            <v>0</v>
          </cell>
          <cell r="V10955">
            <v>0</v>
          </cell>
          <cell r="W10955">
            <v>0</v>
          </cell>
          <cell r="X10955">
            <v>-1235</v>
          </cell>
          <cell r="Y10955">
            <v>0</v>
          </cell>
          <cell r="Z10955">
            <v>-48967</v>
          </cell>
          <cell r="AA10955">
            <v>71291</v>
          </cell>
          <cell r="AB10955">
            <v>60944</v>
          </cell>
        </row>
        <row r="10956">
          <cell r="A10956" t="str">
            <v>680431</v>
          </cell>
          <cell r="B10956" t="str">
            <v>0</v>
          </cell>
          <cell r="C10956" t="str">
            <v>CITALOPRAM COMP REC 40 MG</v>
          </cell>
          <cell r="D10956" t="str">
            <v>1000</v>
          </cell>
          <cell r="E10956" t="str">
            <v>L7700</v>
          </cell>
          <cell r="F10956" t="str">
            <v>R002</v>
          </cell>
          <cell r="G10956" t="str">
            <v>0000016703</v>
          </cell>
          <cell r="H10956"/>
          <cell r="I10956">
            <v>37926</v>
          </cell>
          <cell r="J10956" t="str">
            <v>CLP</v>
          </cell>
          <cell r="K10956">
            <v>40764</v>
          </cell>
          <cell r="L10956">
            <v>0</v>
          </cell>
          <cell r="M10956">
            <v>0</v>
          </cell>
          <cell r="N10956">
            <v>0</v>
          </cell>
          <cell r="O10956">
            <v>0</v>
          </cell>
          <cell r="P10956">
            <v>1444</v>
          </cell>
          <cell r="Q10956">
            <v>0</v>
          </cell>
          <cell r="R10956">
            <v>42208</v>
          </cell>
          <cell r="S10956">
            <v>-12705</v>
          </cell>
          <cell r="T10956">
            <v>-5625</v>
          </cell>
          <cell r="U10956">
            <v>0</v>
          </cell>
          <cell r="V10956">
            <v>0</v>
          </cell>
          <cell r="W10956">
            <v>0</v>
          </cell>
          <cell r="X10956">
            <v>-452</v>
          </cell>
          <cell r="Y10956">
            <v>0</v>
          </cell>
          <cell r="Z10956">
            <v>-18782</v>
          </cell>
          <cell r="AA10956">
            <v>28059</v>
          </cell>
          <cell r="AB10956">
            <v>23426</v>
          </cell>
        </row>
        <row r="10957">
          <cell r="A10957" t="str">
            <v>680432</v>
          </cell>
          <cell r="B10957" t="str">
            <v>0</v>
          </cell>
          <cell r="C10957" t="str">
            <v>ELCAL-D PLUS CAPS X 30</v>
          </cell>
          <cell r="D10957" t="str">
            <v>1000</v>
          </cell>
          <cell r="E10957" t="str">
            <v>L7700</v>
          </cell>
          <cell r="F10957" t="str">
            <v>R002</v>
          </cell>
          <cell r="G10957" t="str">
            <v>0000016703</v>
          </cell>
          <cell r="H10957"/>
          <cell r="I10957">
            <v>37926</v>
          </cell>
          <cell r="J10957" t="str">
            <v>CLP</v>
          </cell>
          <cell r="K10957">
            <v>40764</v>
          </cell>
          <cell r="L10957">
            <v>0</v>
          </cell>
          <cell r="M10957">
            <v>0</v>
          </cell>
          <cell r="N10957">
            <v>0</v>
          </cell>
          <cell r="O10957">
            <v>0</v>
          </cell>
          <cell r="P10957">
            <v>1444</v>
          </cell>
          <cell r="Q10957">
            <v>0</v>
          </cell>
          <cell r="R10957">
            <v>42208</v>
          </cell>
          <cell r="S10957">
            <v>-12705</v>
          </cell>
          <cell r="T10957">
            <v>-5625</v>
          </cell>
          <cell r="U10957">
            <v>0</v>
          </cell>
          <cell r="V10957">
            <v>0</v>
          </cell>
          <cell r="W10957">
            <v>0</v>
          </cell>
          <cell r="X10957">
            <v>-452</v>
          </cell>
          <cell r="Y10957">
            <v>0</v>
          </cell>
          <cell r="Z10957">
            <v>-18782</v>
          </cell>
          <cell r="AA10957">
            <v>28059</v>
          </cell>
          <cell r="AB10957">
            <v>23426</v>
          </cell>
        </row>
        <row r="10958">
          <cell r="A10958" t="str">
            <v>681195</v>
          </cell>
          <cell r="B10958" t="str">
            <v>0</v>
          </cell>
          <cell r="C10958" t="str">
            <v>ALOX 300 MG</v>
          </cell>
          <cell r="D10958" t="str">
            <v>1000</v>
          </cell>
          <cell r="E10958" t="str">
            <v>L7700</v>
          </cell>
          <cell r="F10958" t="str">
            <v>R002</v>
          </cell>
          <cell r="G10958" t="str">
            <v>0000016703</v>
          </cell>
          <cell r="H10958"/>
          <cell r="I10958">
            <v>38330</v>
          </cell>
          <cell r="J10958" t="str">
            <v>CLP</v>
          </cell>
          <cell r="K10958">
            <v>82030</v>
          </cell>
          <cell r="L10958">
            <v>0</v>
          </cell>
          <cell r="M10958">
            <v>0</v>
          </cell>
          <cell r="N10958">
            <v>0</v>
          </cell>
          <cell r="O10958">
            <v>0</v>
          </cell>
          <cell r="P10958">
            <v>2907</v>
          </cell>
          <cell r="Q10958">
            <v>0</v>
          </cell>
          <cell r="R10958">
            <v>84937</v>
          </cell>
          <cell r="S10958">
            <v>0</v>
          </cell>
          <cell r="T10958">
            <v>-16987</v>
          </cell>
          <cell r="U10958">
            <v>0</v>
          </cell>
          <cell r="V10958">
            <v>0</v>
          </cell>
          <cell r="W10958">
            <v>0</v>
          </cell>
          <cell r="X10958">
            <v>0</v>
          </cell>
          <cell r="Y10958">
            <v>0</v>
          </cell>
          <cell r="Z10958">
            <v>-16987</v>
          </cell>
          <cell r="AA10958">
            <v>82030</v>
          </cell>
          <cell r="AB10958">
            <v>67950</v>
          </cell>
        </row>
        <row r="10959">
          <cell r="A10959" t="str">
            <v>681196</v>
          </cell>
          <cell r="B10959" t="str">
            <v>0</v>
          </cell>
          <cell r="C10959" t="str">
            <v>ALOX 600 MG</v>
          </cell>
          <cell r="D10959" t="str">
            <v>1000</v>
          </cell>
          <cell r="E10959" t="str">
            <v>L7700</v>
          </cell>
          <cell r="F10959" t="str">
            <v>R002</v>
          </cell>
          <cell r="G10959" t="str">
            <v>0000016703</v>
          </cell>
          <cell r="H10959"/>
          <cell r="I10959">
            <v>38330</v>
          </cell>
          <cell r="J10959" t="str">
            <v>CLP</v>
          </cell>
          <cell r="K10959">
            <v>82030</v>
          </cell>
          <cell r="L10959">
            <v>0</v>
          </cell>
          <cell r="M10959">
            <v>0</v>
          </cell>
          <cell r="N10959">
            <v>0</v>
          </cell>
          <cell r="O10959">
            <v>0</v>
          </cell>
          <cell r="P10959">
            <v>2907</v>
          </cell>
          <cell r="Q10959">
            <v>0</v>
          </cell>
          <cell r="R10959">
            <v>84937</v>
          </cell>
          <cell r="S10959">
            <v>0</v>
          </cell>
          <cell r="T10959">
            <v>-16987</v>
          </cell>
          <cell r="U10959">
            <v>0</v>
          </cell>
          <cell r="V10959">
            <v>0</v>
          </cell>
          <cell r="W10959">
            <v>0</v>
          </cell>
          <cell r="X10959">
            <v>0</v>
          </cell>
          <cell r="Y10959">
            <v>0</v>
          </cell>
          <cell r="Z10959">
            <v>-16987</v>
          </cell>
          <cell r="AA10959">
            <v>82030</v>
          </cell>
          <cell r="AB10959">
            <v>67950</v>
          </cell>
        </row>
        <row r="10960">
          <cell r="A10960" t="str">
            <v>681197</v>
          </cell>
          <cell r="B10960" t="str">
            <v>0</v>
          </cell>
          <cell r="C10960" t="str">
            <v>AMOLEX BID COMP REC 875/125</v>
          </cell>
          <cell r="D10960" t="str">
            <v>1000</v>
          </cell>
          <cell r="E10960" t="str">
            <v>L7700</v>
          </cell>
          <cell r="F10960" t="str">
            <v>R002</v>
          </cell>
          <cell r="G10960" t="str">
            <v>0000016703</v>
          </cell>
          <cell r="H10960"/>
          <cell r="I10960">
            <v>38330</v>
          </cell>
          <cell r="J10960" t="str">
            <v>CLP</v>
          </cell>
          <cell r="K10960">
            <v>188306</v>
          </cell>
          <cell r="L10960">
            <v>0</v>
          </cell>
          <cell r="M10960">
            <v>0</v>
          </cell>
          <cell r="N10960">
            <v>0</v>
          </cell>
          <cell r="O10960">
            <v>0</v>
          </cell>
          <cell r="P10960">
            <v>6675</v>
          </cell>
          <cell r="Q10960">
            <v>0</v>
          </cell>
          <cell r="R10960">
            <v>194981</v>
          </cell>
          <cell r="S10960">
            <v>0</v>
          </cell>
          <cell r="T10960">
            <v>-38996</v>
          </cell>
          <cell r="U10960">
            <v>0</v>
          </cell>
          <cell r="V10960">
            <v>0</v>
          </cell>
          <cell r="W10960">
            <v>0</v>
          </cell>
          <cell r="X10960">
            <v>0</v>
          </cell>
          <cell r="Y10960">
            <v>0</v>
          </cell>
          <cell r="Z10960">
            <v>-38996</v>
          </cell>
          <cell r="AA10960">
            <v>188306</v>
          </cell>
          <cell r="AB10960">
            <v>155985</v>
          </cell>
        </row>
        <row r="10961">
          <cell r="A10961" t="str">
            <v>681198</v>
          </cell>
          <cell r="B10961" t="str">
            <v>0</v>
          </cell>
          <cell r="C10961" t="str">
            <v>AMOLEX BID SOE 400</v>
          </cell>
          <cell r="D10961" t="str">
            <v>1000</v>
          </cell>
          <cell r="E10961" t="str">
            <v>L7700</v>
          </cell>
          <cell r="F10961" t="str">
            <v>R002</v>
          </cell>
          <cell r="G10961" t="str">
            <v>0000016703</v>
          </cell>
          <cell r="H10961"/>
          <cell r="I10961">
            <v>38330</v>
          </cell>
          <cell r="J10961" t="str">
            <v>CLP</v>
          </cell>
          <cell r="K10961">
            <v>188306</v>
          </cell>
          <cell r="L10961">
            <v>0</v>
          </cell>
          <cell r="M10961">
            <v>0</v>
          </cell>
          <cell r="N10961">
            <v>0</v>
          </cell>
          <cell r="O10961">
            <v>0</v>
          </cell>
          <cell r="P10961">
            <v>6675</v>
          </cell>
          <cell r="Q10961">
            <v>0</v>
          </cell>
          <cell r="R10961">
            <v>194981</v>
          </cell>
          <cell r="S10961">
            <v>0</v>
          </cell>
          <cell r="T10961">
            <v>-38996</v>
          </cell>
          <cell r="U10961">
            <v>0</v>
          </cell>
          <cell r="V10961">
            <v>0</v>
          </cell>
          <cell r="W10961">
            <v>0</v>
          </cell>
          <cell r="X10961">
            <v>0</v>
          </cell>
          <cell r="Y10961">
            <v>0</v>
          </cell>
          <cell r="Z10961">
            <v>-38996</v>
          </cell>
          <cell r="AA10961">
            <v>188306</v>
          </cell>
          <cell r="AB10961">
            <v>155985</v>
          </cell>
        </row>
        <row r="10962">
          <cell r="A10962" t="str">
            <v>681268</v>
          </cell>
          <cell r="B10962" t="str">
            <v>0</v>
          </cell>
          <cell r="C10962" t="str">
            <v>RENOVACION CIPROXINO COM REC 500 MG</v>
          </cell>
          <cell r="D10962" t="str">
            <v>1000</v>
          </cell>
          <cell r="E10962" t="str">
            <v>L7700</v>
          </cell>
          <cell r="F10962" t="str">
            <v>R002</v>
          </cell>
          <cell r="G10962" t="str">
            <v>0000016703</v>
          </cell>
          <cell r="H10962"/>
          <cell r="I10962">
            <v>38330</v>
          </cell>
          <cell r="J10962" t="str">
            <v>CLP</v>
          </cell>
          <cell r="K10962">
            <v>26018</v>
          </cell>
          <cell r="L10962">
            <v>0</v>
          </cell>
          <cell r="M10962">
            <v>0</v>
          </cell>
          <cell r="N10962">
            <v>0</v>
          </cell>
          <cell r="O10962">
            <v>0</v>
          </cell>
          <cell r="P10962">
            <v>922</v>
          </cell>
          <cell r="Q10962">
            <v>0</v>
          </cell>
          <cell r="R10962">
            <v>26940</v>
          </cell>
          <cell r="S10962">
            <v>0</v>
          </cell>
          <cell r="T10962">
            <v>-5389</v>
          </cell>
          <cell r="U10962">
            <v>0</v>
          </cell>
          <cell r="V10962">
            <v>0</v>
          </cell>
          <cell r="W10962">
            <v>0</v>
          </cell>
          <cell r="X10962">
            <v>0</v>
          </cell>
          <cell r="Y10962">
            <v>0</v>
          </cell>
          <cell r="Z10962">
            <v>-5389</v>
          </cell>
          <cell r="AA10962">
            <v>26018</v>
          </cell>
          <cell r="AB10962">
            <v>21551</v>
          </cell>
        </row>
        <row r="10963">
          <cell r="A10963" t="str">
            <v>681269</v>
          </cell>
          <cell r="B10963" t="str">
            <v>0</v>
          </cell>
          <cell r="C10963" t="str">
            <v>RENOVACION DEFLAMAT CAP CON GRANULOS DE LIB. SOSTE</v>
          </cell>
          <cell r="D10963" t="str">
            <v>1000</v>
          </cell>
          <cell r="E10963" t="str">
            <v>L7700</v>
          </cell>
          <cell r="F10963" t="str">
            <v>R002</v>
          </cell>
          <cell r="G10963" t="str">
            <v>0000016703</v>
          </cell>
          <cell r="H10963"/>
          <cell r="I10963">
            <v>38330</v>
          </cell>
          <cell r="J10963" t="str">
            <v>CLP</v>
          </cell>
          <cell r="K10963">
            <v>104710</v>
          </cell>
          <cell r="L10963">
            <v>0</v>
          </cell>
          <cell r="M10963">
            <v>0</v>
          </cell>
          <cell r="N10963">
            <v>0</v>
          </cell>
          <cell r="O10963">
            <v>0</v>
          </cell>
          <cell r="P10963">
            <v>3712</v>
          </cell>
          <cell r="Q10963">
            <v>0</v>
          </cell>
          <cell r="R10963">
            <v>108422</v>
          </cell>
          <cell r="S10963">
            <v>0</v>
          </cell>
          <cell r="T10963">
            <v>-21684</v>
          </cell>
          <cell r="U10963">
            <v>0</v>
          </cell>
          <cell r="V10963">
            <v>0</v>
          </cell>
          <cell r="W10963">
            <v>0</v>
          </cell>
          <cell r="X10963">
            <v>0</v>
          </cell>
          <cell r="Y10963">
            <v>0</v>
          </cell>
          <cell r="Z10963">
            <v>-21684</v>
          </cell>
          <cell r="AA10963">
            <v>104710</v>
          </cell>
          <cell r="AB10963">
            <v>86738</v>
          </cell>
        </row>
        <row r="10964">
          <cell r="A10964" t="str">
            <v>681270</v>
          </cell>
          <cell r="B10964" t="str">
            <v>0</v>
          </cell>
          <cell r="C10964" t="str">
            <v>RENOVACION DICLOFENACO SOL INY 75 MG/5 ML</v>
          </cell>
          <cell r="D10964" t="str">
            <v>1000</v>
          </cell>
          <cell r="E10964" t="str">
            <v>L7700</v>
          </cell>
          <cell r="F10964" t="str">
            <v>R002</v>
          </cell>
          <cell r="G10964" t="str">
            <v>0000016703</v>
          </cell>
          <cell r="H10964"/>
          <cell r="I10964">
            <v>38330</v>
          </cell>
          <cell r="J10964" t="str">
            <v>CLP</v>
          </cell>
          <cell r="K10964">
            <v>130595</v>
          </cell>
          <cell r="L10964">
            <v>0</v>
          </cell>
          <cell r="M10964">
            <v>0</v>
          </cell>
          <cell r="N10964">
            <v>0</v>
          </cell>
          <cell r="O10964">
            <v>0</v>
          </cell>
          <cell r="P10964">
            <v>4630</v>
          </cell>
          <cell r="Q10964">
            <v>0</v>
          </cell>
          <cell r="R10964">
            <v>135225</v>
          </cell>
          <cell r="S10964">
            <v>0</v>
          </cell>
          <cell r="T10964">
            <v>-27045</v>
          </cell>
          <cell r="U10964">
            <v>0</v>
          </cell>
          <cell r="V10964">
            <v>0</v>
          </cell>
          <cell r="W10964">
            <v>0</v>
          </cell>
          <cell r="X10964">
            <v>0</v>
          </cell>
          <cell r="Y10964">
            <v>0</v>
          </cell>
          <cell r="Z10964">
            <v>-27045</v>
          </cell>
          <cell r="AA10964">
            <v>130595</v>
          </cell>
          <cell r="AB10964">
            <v>108180</v>
          </cell>
        </row>
        <row r="10965">
          <cell r="A10965" t="str">
            <v>681271</v>
          </cell>
          <cell r="B10965" t="str">
            <v>0</v>
          </cell>
          <cell r="C10965" t="str">
            <v>RESPIBRON JBE ADULTO 50MG/5ML</v>
          </cell>
          <cell r="D10965" t="str">
            <v>1000</v>
          </cell>
          <cell r="E10965" t="str">
            <v>L7700</v>
          </cell>
          <cell r="F10965" t="str">
            <v>R002</v>
          </cell>
          <cell r="G10965" t="str">
            <v>0000016703</v>
          </cell>
          <cell r="H10965"/>
          <cell r="I10965">
            <v>38330</v>
          </cell>
          <cell r="J10965" t="str">
            <v>CLP</v>
          </cell>
          <cell r="K10965">
            <v>130595</v>
          </cell>
          <cell r="L10965">
            <v>0</v>
          </cell>
          <cell r="M10965">
            <v>0</v>
          </cell>
          <cell r="N10965">
            <v>0</v>
          </cell>
          <cell r="O10965">
            <v>0</v>
          </cell>
          <cell r="P10965">
            <v>4630</v>
          </cell>
          <cell r="Q10965">
            <v>0</v>
          </cell>
          <cell r="R10965">
            <v>135225</v>
          </cell>
          <cell r="S10965">
            <v>0</v>
          </cell>
          <cell r="T10965">
            <v>-27045</v>
          </cell>
          <cell r="U10965">
            <v>0</v>
          </cell>
          <cell r="V10965">
            <v>0</v>
          </cell>
          <cell r="W10965">
            <v>0</v>
          </cell>
          <cell r="X10965">
            <v>0</v>
          </cell>
          <cell r="Y10965">
            <v>0</v>
          </cell>
          <cell r="Z10965">
            <v>-27045</v>
          </cell>
          <cell r="AA10965">
            <v>130595</v>
          </cell>
          <cell r="AB10965">
            <v>108180</v>
          </cell>
        </row>
        <row r="10966">
          <cell r="A10966" t="str">
            <v>681272</v>
          </cell>
          <cell r="B10966" t="str">
            <v>0</v>
          </cell>
          <cell r="C10966" t="str">
            <v>RESPIBRON JBE INF 28MG / 5 ML</v>
          </cell>
          <cell r="D10966" t="str">
            <v>1000</v>
          </cell>
          <cell r="E10966" t="str">
            <v>L7700</v>
          </cell>
          <cell r="F10966" t="str">
            <v>R002</v>
          </cell>
          <cell r="G10966" t="str">
            <v>0000016703</v>
          </cell>
          <cell r="H10966"/>
          <cell r="I10966">
            <v>38330</v>
          </cell>
          <cell r="J10966" t="str">
            <v>CLP</v>
          </cell>
          <cell r="K10966">
            <v>130595</v>
          </cell>
          <cell r="L10966">
            <v>0</v>
          </cell>
          <cell r="M10966">
            <v>0</v>
          </cell>
          <cell r="N10966">
            <v>0</v>
          </cell>
          <cell r="O10966">
            <v>0</v>
          </cell>
          <cell r="P10966">
            <v>4630</v>
          </cell>
          <cell r="Q10966">
            <v>0</v>
          </cell>
          <cell r="R10966">
            <v>135225</v>
          </cell>
          <cell r="S10966">
            <v>0</v>
          </cell>
          <cell r="T10966">
            <v>-27045</v>
          </cell>
          <cell r="U10966">
            <v>0</v>
          </cell>
          <cell r="V10966">
            <v>0</v>
          </cell>
          <cell r="W10966">
            <v>0</v>
          </cell>
          <cell r="X10966">
            <v>0</v>
          </cell>
          <cell r="Y10966">
            <v>0</v>
          </cell>
          <cell r="Z10966">
            <v>-27045</v>
          </cell>
          <cell r="AA10966">
            <v>130595</v>
          </cell>
          <cell r="AB10966">
            <v>108180</v>
          </cell>
        </row>
        <row r="10967">
          <cell r="A10967" t="str">
            <v>681273</v>
          </cell>
          <cell r="B10967" t="str">
            <v>0</v>
          </cell>
          <cell r="C10967" t="str">
            <v>ALOX COMPRIMIDOS 300 MG</v>
          </cell>
          <cell r="D10967" t="str">
            <v>1000</v>
          </cell>
          <cell r="E10967" t="str">
            <v>L7700</v>
          </cell>
          <cell r="F10967" t="str">
            <v>R002</v>
          </cell>
          <cell r="G10967" t="str">
            <v>0000016703</v>
          </cell>
          <cell r="H10967"/>
          <cell r="I10967">
            <v>38330</v>
          </cell>
          <cell r="J10967" t="str">
            <v>CLP</v>
          </cell>
          <cell r="K10967">
            <v>106343</v>
          </cell>
          <cell r="L10967">
            <v>0</v>
          </cell>
          <cell r="M10967">
            <v>0</v>
          </cell>
          <cell r="N10967">
            <v>0</v>
          </cell>
          <cell r="O10967">
            <v>0</v>
          </cell>
          <cell r="P10967">
            <v>3768</v>
          </cell>
          <cell r="Q10967">
            <v>0</v>
          </cell>
          <cell r="R10967">
            <v>110111</v>
          </cell>
          <cell r="S10967">
            <v>0</v>
          </cell>
          <cell r="T10967">
            <v>-22022</v>
          </cell>
          <cell r="U10967">
            <v>0</v>
          </cell>
          <cell r="V10967">
            <v>0</v>
          </cell>
          <cell r="W10967">
            <v>0</v>
          </cell>
          <cell r="X10967">
            <v>0</v>
          </cell>
          <cell r="Y10967">
            <v>0</v>
          </cell>
          <cell r="Z10967">
            <v>-22022</v>
          </cell>
          <cell r="AA10967">
            <v>106343</v>
          </cell>
          <cell r="AB10967">
            <v>88089</v>
          </cell>
        </row>
        <row r="10968">
          <cell r="A10968" t="str">
            <v>681274</v>
          </cell>
          <cell r="B10968" t="str">
            <v>0</v>
          </cell>
          <cell r="C10968" t="str">
            <v>RHEM CAPSULAS 10 MG</v>
          </cell>
          <cell r="D10968" t="str">
            <v>1000</v>
          </cell>
          <cell r="E10968" t="str">
            <v>L7700</v>
          </cell>
          <cell r="F10968" t="str">
            <v>R002</v>
          </cell>
          <cell r="G10968" t="str">
            <v>0000016703</v>
          </cell>
          <cell r="H10968"/>
          <cell r="I10968">
            <v>38330</v>
          </cell>
          <cell r="J10968" t="str">
            <v>CLP</v>
          </cell>
          <cell r="K10968">
            <v>104710</v>
          </cell>
          <cell r="L10968">
            <v>0</v>
          </cell>
          <cell r="M10968">
            <v>0</v>
          </cell>
          <cell r="N10968">
            <v>0</v>
          </cell>
          <cell r="O10968">
            <v>0</v>
          </cell>
          <cell r="P10968">
            <v>3712</v>
          </cell>
          <cell r="Q10968">
            <v>0</v>
          </cell>
          <cell r="R10968">
            <v>108422</v>
          </cell>
          <cell r="S10968">
            <v>0</v>
          </cell>
          <cell r="T10968">
            <v>-21684</v>
          </cell>
          <cell r="U10968">
            <v>0</v>
          </cell>
          <cell r="V10968">
            <v>0</v>
          </cell>
          <cell r="W10968">
            <v>0</v>
          </cell>
          <cell r="X10968">
            <v>0</v>
          </cell>
          <cell r="Y10968">
            <v>0</v>
          </cell>
          <cell r="Z10968">
            <v>-21684</v>
          </cell>
          <cell r="AA10968">
            <v>104710</v>
          </cell>
          <cell r="AB10968">
            <v>86738</v>
          </cell>
        </row>
        <row r="10969">
          <cell r="A10969" t="str">
            <v>681275</v>
          </cell>
          <cell r="B10969" t="str">
            <v>0</v>
          </cell>
          <cell r="C10969" t="str">
            <v>DEFLAMAT CAPS DE LIB SOSTENIDA 75 MG</v>
          </cell>
          <cell r="D10969" t="str">
            <v>1000</v>
          </cell>
          <cell r="E10969" t="str">
            <v>L7700</v>
          </cell>
          <cell r="F10969" t="str">
            <v>R002</v>
          </cell>
          <cell r="G10969" t="str">
            <v>0000016703</v>
          </cell>
          <cell r="H10969"/>
          <cell r="I10969">
            <v>38330</v>
          </cell>
          <cell r="J10969" t="str">
            <v>CLP</v>
          </cell>
          <cell r="K10969">
            <v>25810</v>
          </cell>
          <cell r="L10969">
            <v>0</v>
          </cell>
          <cell r="M10969">
            <v>0</v>
          </cell>
          <cell r="N10969">
            <v>0</v>
          </cell>
          <cell r="O10969">
            <v>0</v>
          </cell>
          <cell r="P10969">
            <v>914</v>
          </cell>
          <cell r="Q10969">
            <v>0</v>
          </cell>
          <cell r="R10969">
            <v>26724</v>
          </cell>
          <cell r="S10969">
            <v>0</v>
          </cell>
          <cell r="T10969">
            <v>-5346</v>
          </cell>
          <cell r="U10969">
            <v>0</v>
          </cell>
          <cell r="V10969">
            <v>0</v>
          </cell>
          <cell r="W10969">
            <v>0</v>
          </cell>
          <cell r="X10969">
            <v>0</v>
          </cell>
          <cell r="Y10969">
            <v>0</v>
          </cell>
          <cell r="Z10969">
            <v>-5346</v>
          </cell>
          <cell r="AA10969">
            <v>25810</v>
          </cell>
          <cell r="AB10969">
            <v>21378</v>
          </cell>
        </row>
        <row r="10970">
          <cell r="A10970" t="str">
            <v>681276</v>
          </cell>
          <cell r="B10970" t="str">
            <v>0</v>
          </cell>
          <cell r="C10970" t="str">
            <v>RHEM CAPSULAS 5 MG</v>
          </cell>
          <cell r="D10970" t="str">
            <v>1000</v>
          </cell>
          <cell r="E10970" t="str">
            <v>L7700</v>
          </cell>
          <cell r="F10970" t="str">
            <v>R002</v>
          </cell>
          <cell r="G10970" t="str">
            <v>0000016703</v>
          </cell>
          <cell r="H10970"/>
          <cell r="I10970">
            <v>38330</v>
          </cell>
          <cell r="J10970" t="str">
            <v>CLP</v>
          </cell>
          <cell r="K10970">
            <v>25810</v>
          </cell>
          <cell r="L10970">
            <v>0</v>
          </cell>
          <cell r="M10970">
            <v>0</v>
          </cell>
          <cell r="N10970">
            <v>0</v>
          </cell>
          <cell r="O10970">
            <v>0</v>
          </cell>
          <cell r="P10970">
            <v>914</v>
          </cell>
          <cell r="Q10970">
            <v>0</v>
          </cell>
          <cell r="R10970">
            <v>26724</v>
          </cell>
          <cell r="S10970">
            <v>0</v>
          </cell>
          <cell r="T10970">
            <v>-5346</v>
          </cell>
          <cell r="U10970">
            <v>0</v>
          </cell>
          <cell r="V10970">
            <v>0</v>
          </cell>
          <cell r="W10970">
            <v>0</v>
          </cell>
          <cell r="X10970">
            <v>0</v>
          </cell>
          <cell r="Y10970">
            <v>0</v>
          </cell>
          <cell r="Z10970">
            <v>-5346</v>
          </cell>
          <cell r="AA10970">
            <v>25810</v>
          </cell>
          <cell r="AB10970">
            <v>21378</v>
          </cell>
        </row>
        <row r="10971">
          <cell r="A10971" t="str">
            <v>681277</v>
          </cell>
          <cell r="B10971" t="str">
            <v>0</v>
          </cell>
          <cell r="C10971" t="str">
            <v>RHEM CAPSULAS 5MG</v>
          </cell>
          <cell r="D10971" t="str">
            <v>1000</v>
          </cell>
          <cell r="E10971" t="str">
            <v>L7700</v>
          </cell>
          <cell r="F10971" t="str">
            <v>R002</v>
          </cell>
          <cell r="G10971" t="str">
            <v>0000016703</v>
          </cell>
          <cell r="H10971"/>
          <cell r="I10971">
            <v>38330</v>
          </cell>
          <cell r="J10971" t="str">
            <v>CLP</v>
          </cell>
          <cell r="K10971">
            <v>25810</v>
          </cell>
          <cell r="L10971">
            <v>0</v>
          </cell>
          <cell r="M10971">
            <v>0</v>
          </cell>
          <cell r="N10971">
            <v>0</v>
          </cell>
          <cell r="O10971">
            <v>0</v>
          </cell>
          <cell r="P10971">
            <v>914</v>
          </cell>
          <cell r="Q10971">
            <v>0</v>
          </cell>
          <cell r="R10971">
            <v>26724</v>
          </cell>
          <cell r="S10971">
            <v>0</v>
          </cell>
          <cell r="T10971">
            <v>-5346</v>
          </cell>
          <cell r="U10971">
            <v>0</v>
          </cell>
          <cell r="V10971">
            <v>0</v>
          </cell>
          <cell r="W10971">
            <v>0</v>
          </cell>
          <cell r="X10971">
            <v>0</v>
          </cell>
          <cell r="Y10971">
            <v>0</v>
          </cell>
          <cell r="Z10971">
            <v>-5346</v>
          </cell>
          <cell r="AA10971">
            <v>25810</v>
          </cell>
          <cell r="AB10971">
            <v>21378</v>
          </cell>
        </row>
        <row r="10972">
          <cell r="A10972" t="str">
            <v>681278</v>
          </cell>
          <cell r="B10972" t="str">
            <v>0</v>
          </cell>
          <cell r="C10972" t="str">
            <v>TRAVIATA COM REC 20 MG</v>
          </cell>
          <cell r="D10972" t="str">
            <v>1000</v>
          </cell>
          <cell r="E10972" t="str">
            <v>L7700</v>
          </cell>
          <cell r="F10972" t="str">
            <v>R002</v>
          </cell>
          <cell r="G10972" t="str">
            <v>0000016703</v>
          </cell>
          <cell r="H10972"/>
          <cell r="I10972">
            <v>38330</v>
          </cell>
          <cell r="J10972" t="str">
            <v>CLP</v>
          </cell>
          <cell r="K10972">
            <v>25810</v>
          </cell>
          <cell r="L10972">
            <v>0</v>
          </cell>
          <cell r="M10972">
            <v>0</v>
          </cell>
          <cell r="N10972">
            <v>0</v>
          </cell>
          <cell r="O10972">
            <v>0</v>
          </cell>
          <cell r="P10972">
            <v>914</v>
          </cell>
          <cell r="Q10972">
            <v>0</v>
          </cell>
          <cell r="R10972">
            <v>26724</v>
          </cell>
          <cell r="S10972">
            <v>0</v>
          </cell>
          <cell r="T10972">
            <v>-5346</v>
          </cell>
          <cell r="U10972">
            <v>0</v>
          </cell>
          <cell r="V10972">
            <v>0</v>
          </cell>
          <cell r="W10972">
            <v>0</v>
          </cell>
          <cell r="X10972">
            <v>0</v>
          </cell>
          <cell r="Y10972">
            <v>0</v>
          </cell>
          <cell r="Z10972">
            <v>-5346</v>
          </cell>
          <cell r="AA10972">
            <v>25810</v>
          </cell>
          <cell r="AB10972">
            <v>21378</v>
          </cell>
        </row>
        <row r="10973">
          <cell r="A10973" t="str">
            <v>681279</v>
          </cell>
          <cell r="B10973" t="str">
            <v>0</v>
          </cell>
          <cell r="C10973" t="str">
            <v>DERMAGLOS CREMA</v>
          </cell>
          <cell r="D10973" t="str">
            <v>1000</v>
          </cell>
          <cell r="E10973" t="str">
            <v>L7700</v>
          </cell>
          <cell r="F10973" t="str">
            <v>R002</v>
          </cell>
          <cell r="G10973" t="str">
            <v>0000016703</v>
          </cell>
          <cell r="H10973"/>
          <cell r="I10973">
            <v>38330</v>
          </cell>
          <cell r="J10973" t="str">
            <v>CLP</v>
          </cell>
          <cell r="K10973">
            <v>144856</v>
          </cell>
          <cell r="L10973">
            <v>0</v>
          </cell>
          <cell r="M10973">
            <v>0</v>
          </cell>
          <cell r="N10973">
            <v>0</v>
          </cell>
          <cell r="O10973">
            <v>0</v>
          </cell>
          <cell r="P10973">
            <v>5135</v>
          </cell>
          <cell r="Q10973">
            <v>0</v>
          </cell>
          <cell r="R10973">
            <v>149991</v>
          </cell>
          <cell r="S10973">
            <v>0</v>
          </cell>
          <cell r="T10973">
            <v>-30000</v>
          </cell>
          <cell r="U10973">
            <v>0</v>
          </cell>
          <cell r="V10973">
            <v>0</v>
          </cell>
          <cell r="W10973">
            <v>0</v>
          </cell>
          <cell r="X10973">
            <v>0</v>
          </cell>
          <cell r="Y10973">
            <v>0</v>
          </cell>
          <cell r="Z10973">
            <v>-30000</v>
          </cell>
          <cell r="AA10973">
            <v>144856</v>
          </cell>
          <cell r="AB10973">
            <v>119991</v>
          </cell>
        </row>
        <row r="10974">
          <cell r="A10974" t="str">
            <v>681280</v>
          </cell>
          <cell r="B10974" t="str">
            <v>0</v>
          </cell>
          <cell r="C10974" t="str">
            <v>ELCAL D FORTE CAPSULAS</v>
          </cell>
          <cell r="D10974" t="str">
            <v>1000</v>
          </cell>
          <cell r="E10974" t="str">
            <v>L7700</v>
          </cell>
          <cell r="F10974" t="str">
            <v>R002</v>
          </cell>
          <cell r="G10974" t="str">
            <v>0000016703</v>
          </cell>
          <cell r="H10974"/>
          <cell r="I10974">
            <v>38330</v>
          </cell>
          <cell r="J10974" t="str">
            <v>CLP</v>
          </cell>
          <cell r="K10974">
            <v>144856</v>
          </cell>
          <cell r="L10974">
            <v>0</v>
          </cell>
          <cell r="M10974">
            <v>0</v>
          </cell>
          <cell r="N10974">
            <v>0</v>
          </cell>
          <cell r="O10974">
            <v>0</v>
          </cell>
          <cell r="P10974">
            <v>5135</v>
          </cell>
          <cell r="Q10974">
            <v>0</v>
          </cell>
          <cell r="R10974">
            <v>149991</v>
          </cell>
          <cell r="S10974">
            <v>0</v>
          </cell>
          <cell r="T10974">
            <v>-30000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  <cell r="Y10974">
            <v>0</v>
          </cell>
          <cell r="Z10974">
            <v>-30000</v>
          </cell>
          <cell r="AA10974">
            <v>144856</v>
          </cell>
          <cell r="AB10974">
            <v>119991</v>
          </cell>
        </row>
        <row r="10975">
          <cell r="A10975" t="str">
            <v>681281</v>
          </cell>
          <cell r="B10975" t="str">
            <v>0</v>
          </cell>
          <cell r="C10975" t="str">
            <v>RHEM CAPSULA 10 MG</v>
          </cell>
          <cell r="D10975" t="str">
            <v>1000</v>
          </cell>
          <cell r="E10975" t="str">
            <v>L7700</v>
          </cell>
          <cell r="F10975" t="str">
            <v>R002</v>
          </cell>
          <cell r="G10975" t="str">
            <v>0000016703</v>
          </cell>
          <cell r="H10975"/>
          <cell r="I10975">
            <v>38330</v>
          </cell>
          <cell r="J10975" t="str">
            <v>CLP</v>
          </cell>
          <cell r="K10975">
            <v>141628</v>
          </cell>
          <cell r="L10975">
            <v>0</v>
          </cell>
          <cell r="M10975">
            <v>0</v>
          </cell>
          <cell r="N10975">
            <v>0</v>
          </cell>
          <cell r="O10975">
            <v>0</v>
          </cell>
          <cell r="P10975">
            <v>5019</v>
          </cell>
          <cell r="Q10975">
            <v>0</v>
          </cell>
          <cell r="R10975">
            <v>146647</v>
          </cell>
          <cell r="S10975">
            <v>0</v>
          </cell>
          <cell r="T10975">
            <v>-29329</v>
          </cell>
          <cell r="U10975">
            <v>0</v>
          </cell>
          <cell r="V10975">
            <v>0</v>
          </cell>
          <cell r="W10975">
            <v>0</v>
          </cell>
          <cell r="X10975">
            <v>0</v>
          </cell>
          <cell r="Y10975">
            <v>0</v>
          </cell>
          <cell r="Z10975">
            <v>-29329</v>
          </cell>
          <cell r="AA10975">
            <v>141628</v>
          </cell>
          <cell r="AB10975">
            <v>117318</v>
          </cell>
        </row>
        <row r="10976">
          <cell r="A10976" t="str">
            <v>681282</v>
          </cell>
          <cell r="B10976" t="str">
            <v>0</v>
          </cell>
          <cell r="C10976" t="str">
            <v>RHEM CAPSULA 5 MG</v>
          </cell>
          <cell r="D10976" t="str">
            <v>1000</v>
          </cell>
          <cell r="E10976" t="str">
            <v>L7700</v>
          </cell>
          <cell r="F10976" t="str">
            <v>R002</v>
          </cell>
          <cell r="G10976" t="str">
            <v>0000016703</v>
          </cell>
          <cell r="H10976"/>
          <cell r="I10976">
            <v>38330</v>
          </cell>
          <cell r="J10976" t="str">
            <v>CLP</v>
          </cell>
          <cell r="K10976">
            <v>141628</v>
          </cell>
          <cell r="L10976">
            <v>0</v>
          </cell>
          <cell r="M10976">
            <v>0</v>
          </cell>
          <cell r="N10976">
            <v>0</v>
          </cell>
          <cell r="O10976">
            <v>0</v>
          </cell>
          <cell r="P10976">
            <v>5019</v>
          </cell>
          <cell r="Q10976">
            <v>0</v>
          </cell>
          <cell r="R10976">
            <v>146647</v>
          </cell>
          <cell r="S10976">
            <v>0</v>
          </cell>
          <cell r="T10976">
            <v>-29329</v>
          </cell>
          <cell r="U10976">
            <v>0</v>
          </cell>
          <cell r="V10976">
            <v>0</v>
          </cell>
          <cell r="W10976">
            <v>0</v>
          </cell>
          <cell r="X10976">
            <v>0</v>
          </cell>
          <cell r="Y10976">
            <v>0</v>
          </cell>
          <cell r="Z10976">
            <v>-29329</v>
          </cell>
          <cell r="AA10976">
            <v>141628</v>
          </cell>
          <cell r="AB10976">
            <v>117318</v>
          </cell>
        </row>
        <row r="10977">
          <cell r="A10977" t="str">
            <v>681283</v>
          </cell>
          <cell r="B10977" t="str">
            <v>0</v>
          </cell>
          <cell r="C10977" t="str">
            <v>DEFLAMAT INYECTABLE 75 MG</v>
          </cell>
          <cell r="D10977" t="str">
            <v>1000</v>
          </cell>
          <cell r="E10977" t="str">
            <v>L7700</v>
          </cell>
          <cell r="F10977" t="str">
            <v>R002</v>
          </cell>
          <cell r="G10977" t="str">
            <v>0000016703</v>
          </cell>
          <cell r="H10977"/>
          <cell r="I10977">
            <v>38330</v>
          </cell>
          <cell r="J10977" t="str">
            <v>CLP</v>
          </cell>
          <cell r="K10977">
            <v>179755</v>
          </cell>
          <cell r="L10977">
            <v>0</v>
          </cell>
          <cell r="M10977">
            <v>0</v>
          </cell>
          <cell r="N10977">
            <v>0</v>
          </cell>
          <cell r="O10977">
            <v>0</v>
          </cell>
          <cell r="P10977">
            <v>6370</v>
          </cell>
          <cell r="Q10977">
            <v>0</v>
          </cell>
          <cell r="R10977">
            <v>186125</v>
          </cell>
          <cell r="S10977">
            <v>0</v>
          </cell>
          <cell r="T10977">
            <v>-37226</v>
          </cell>
          <cell r="U10977">
            <v>0</v>
          </cell>
          <cell r="V10977">
            <v>0</v>
          </cell>
          <cell r="W10977">
            <v>0</v>
          </cell>
          <cell r="X10977">
            <v>0</v>
          </cell>
          <cell r="Y10977">
            <v>0</v>
          </cell>
          <cell r="Z10977">
            <v>-37226</v>
          </cell>
          <cell r="AA10977">
            <v>179755</v>
          </cell>
          <cell r="AB10977">
            <v>148899</v>
          </cell>
        </row>
        <row r="10978">
          <cell r="A10978" t="str">
            <v>681284</v>
          </cell>
          <cell r="B10978" t="str">
            <v>0</v>
          </cell>
          <cell r="C10978" t="str">
            <v>DOSIN COMPRIMIDOS 10 MG. - CLV</v>
          </cell>
          <cell r="D10978" t="str">
            <v>1000</v>
          </cell>
          <cell r="E10978" t="str">
            <v>L7700</v>
          </cell>
          <cell r="F10978" t="str">
            <v>R002</v>
          </cell>
          <cell r="G10978" t="str">
            <v>0000016703</v>
          </cell>
          <cell r="H10978"/>
          <cell r="I10978">
            <v>38330</v>
          </cell>
          <cell r="J10978" t="str">
            <v>CLP</v>
          </cell>
          <cell r="K10978">
            <v>150767</v>
          </cell>
          <cell r="L10978">
            <v>0</v>
          </cell>
          <cell r="M10978">
            <v>0</v>
          </cell>
          <cell r="N10978">
            <v>0</v>
          </cell>
          <cell r="O10978">
            <v>0</v>
          </cell>
          <cell r="P10978">
            <v>5343</v>
          </cell>
          <cell r="Q10978">
            <v>0</v>
          </cell>
          <cell r="R10978">
            <v>156110</v>
          </cell>
          <cell r="S10978">
            <v>0</v>
          </cell>
          <cell r="T10978">
            <v>-31221</v>
          </cell>
          <cell r="U10978">
            <v>0</v>
          </cell>
          <cell r="V10978">
            <v>0</v>
          </cell>
          <cell r="W10978">
            <v>0</v>
          </cell>
          <cell r="X10978">
            <v>0</v>
          </cell>
          <cell r="Y10978">
            <v>0</v>
          </cell>
          <cell r="Z10978">
            <v>-31221</v>
          </cell>
          <cell r="AA10978">
            <v>150767</v>
          </cell>
          <cell r="AB10978">
            <v>124889</v>
          </cell>
        </row>
        <row r="10979">
          <cell r="A10979" t="str">
            <v>681285</v>
          </cell>
          <cell r="B10979" t="str">
            <v>0</v>
          </cell>
          <cell r="C10979" t="str">
            <v>DOSIN SOLUCION ORAL - CLV</v>
          </cell>
          <cell r="D10979" t="str">
            <v>1000</v>
          </cell>
          <cell r="E10979" t="str">
            <v>L7700</v>
          </cell>
          <cell r="F10979" t="str">
            <v>R002</v>
          </cell>
          <cell r="G10979" t="str">
            <v>0000016703</v>
          </cell>
          <cell r="H10979"/>
          <cell r="I10979">
            <v>38330</v>
          </cell>
          <cell r="J10979" t="str">
            <v>CLP</v>
          </cell>
          <cell r="K10979">
            <v>141736</v>
          </cell>
          <cell r="L10979">
            <v>0</v>
          </cell>
          <cell r="M10979">
            <v>0</v>
          </cell>
          <cell r="N10979">
            <v>0</v>
          </cell>
          <cell r="O10979">
            <v>0</v>
          </cell>
          <cell r="P10979">
            <v>5022</v>
          </cell>
          <cell r="Q10979">
            <v>0</v>
          </cell>
          <cell r="R10979">
            <v>146758</v>
          </cell>
          <cell r="S10979">
            <v>0</v>
          </cell>
          <cell r="T10979">
            <v>-29354</v>
          </cell>
          <cell r="U10979">
            <v>0</v>
          </cell>
          <cell r="V10979">
            <v>0</v>
          </cell>
          <cell r="W10979">
            <v>0</v>
          </cell>
          <cell r="X10979">
            <v>0</v>
          </cell>
          <cell r="Y10979">
            <v>0</v>
          </cell>
          <cell r="Z10979">
            <v>-29354</v>
          </cell>
          <cell r="AA10979">
            <v>141736</v>
          </cell>
          <cell r="AB10979">
            <v>117404</v>
          </cell>
        </row>
        <row r="10980">
          <cell r="A10980" t="str">
            <v>681286</v>
          </cell>
          <cell r="B10980" t="str">
            <v>0</v>
          </cell>
          <cell r="C10980" t="str">
            <v>EVIMAL COMPRIMIDOS RECUBIERTO 5 MG. - CLV</v>
          </cell>
          <cell r="D10980" t="str">
            <v>1000</v>
          </cell>
          <cell r="E10980" t="str">
            <v>L7700</v>
          </cell>
          <cell r="F10980" t="str">
            <v>R002</v>
          </cell>
          <cell r="G10980" t="str">
            <v>0000016703</v>
          </cell>
          <cell r="H10980"/>
          <cell r="I10980">
            <v>38330</v>
          </cell>
          <cell r="J10980" t="str">
            <v>CLP</v>
          </cell>
          <cell r="K10980">
            <v>141736</v>
          </cell>
          <cell r="L10980">
            <v>0</v>
          </cell>
          <cell r="M10980">
            <v>0</v>
          </cell>
          <cell r="N10980">
            <v>0</v>
          </cell>
          <cell r="O10980">
            <v>0</v>
          </cell>
          <cell r="P10980">
            <v>5022</v>
          </cell>
          <cell r="Q10980">
            <v>0</v>
          </cell>
          <cell r="R10980">
            <v>146758</v>
          </cell>
          <cell r="S10980">
            <v>0</v>
          </cell>
          <cell r="T10980">
            <v>-29354</v>
          </cell>
          <cell r="U10980">
            <v>0</v>
          </cell>
          <cell r="V10980">
            <v>0</v>
          </cell>
          <cell r="W10980">
            <v>0</v>
          </cell>
          <cell r="X10980">
            <v>0</v>
          </cell>
          <cell r="Y10980">
            <v>0</v>
          </cell>
          <cell r="Z10980">
            <v>-29354</v>
          </cell>
          <cell r="AA10980">
            <v>141736</v>
          </cell>
          <cell r="AB10980">
            <v>117404</v>
          </cell>
        </row>
        <row r="10981">
          <cell r="A10981" t="str">
            <v>681287</v>
          </cell>
          <cell r="B10981" t="str">
            <v>0</v>
          </cell>
          <cell r="C10981" t="str">
            <v>EVIMAL COMPRIMIDOS RECUBIERTOS 10 MG. - CLV</v>
          </cell>
          <cell r="D10981" t="str">
            <v>1000</v>
          </cell>
          <cell r="E10981" t="str">
            <v>L7700</v>
          </cell>
          <cell r="F10981" t="str">
            <v>R002</v>
          </cell>
          <cell r="G10981" t="str">
            <v>0000016703</v>
          </cell>
          <cell r="H10981"/>
          <cell r="I10981">
            <v>38330</v>
          </cell>
          <cell r="J10981" t="str">
            <v>CLP</v>
          </cell>
          <cell r="K10981">
            <v>141736</v>
          </cell>
          <cell r="L10981">
            <v>0</v>
          </cell>
          <cell r="M10981">
            <v>0</v>
          </cell>
          <cell r="N10981">
            <v>0</v>
          </cell>
          <cell r="O10981">
            <v>0</v>
          </cell>
          <cell r="P10981">
            <v>5022</v>
          </cell>
          <cell r="Q10981">
            <v>0</v>
          </cell>
          <cell r="R10981">
            <v>146758</v>
          </cell>
          <cell r="S10981">
            <v>0</v>
          </cell>
          <cell r="T10981">
            <v>-29354</v>
          </cell>
          <cell r="U10981">
            <v>0</v>
          </cell>
          <cell r="V10981">
            <v>0</v>
          </cell>
          <cell r="W10981">
            <v>0</v>
          </cell>
          <cell r="X10981">
            <v>0</v>
          </cell>
          <cell r="Y10981">
            <v>0</v>
          </cell>
          <cell r="Z10981">
            <v>-29354</v>
          </cell>
          <cell r="AA10981">
            <v>141736</v>
          </cell>
          <cell r="AB10981">
            <v>117404</v>
          </cell>
        </row>
        <row r="10982">
          <cell r="A10982" t="str">
            <v>681288</v>
          </cell>
          <cell r="B10982" t="str">
            <v>0</v>
          </cell>
          <cell r="C10982" t="str">
            <v>NORSIC COMPRIMIDOS 100 MG. - CLV</v>
          </cell>
          <cell r="D10982" t="str">
            <v>1000</v>
          </cell>
          <cell r="E10982" t="str">
            <v>L7700</v>
          </cell>
          <cell r="F10982" t="str">
            <v>R002</v>
          </cell>
          <cell r="G10982" t="str">
            <v>0000016703</v>
          </cell>
          <cell r="H10982"/>
          <cell r="I10982">
            <v>38330</v>
          </cell>
          <cell r="J10982" t="str">
            <v>CLP</v>
          </cell>
          <cell r="K10982">
            <v>106472</v>
          </cell>
          <cell r="L10982">
            <v>0</v>
          </cell>
          <cell r="M10982">
            <v>0</v>
          </cell>
          <cell r="N10982">
            <v>0</v>
          </cell>
          <cell r="O10982">
            <v>0</v>
          </cell>
          <cell r="P10982">
            <v>3774</v>
          </cell>
          <cell r="Q10982">
            <v>0</v>
          </cell>
          <cell r="R10982">
            <v>110246</v>
          </cell>
          <cell r="S10982">
            <v>0</v>
          </cell>
          <cell r="T10982">
            <v>-22050</v>
          </cell>
          <cell r="U10982">
            <v>0</v>
          </cell>
          <cell r="V10982">
            <v>0</v>
          </cell>
          <cell r="W10982">
            <v>0</v>
          </cell>
          <cell r="X10982">
            <v>0</v>
          </cell>
          <cell r="Y10982">
            <v>0</v>
          </cell>
          <cell r="Z10982">
            <v>-22050</v>
          </cell>
          <cell r="AA10982">
            <v>106472</v>
          </cell>
          <cell r="AB10982">
            <v>88196</v>
          </cell>
        </row>
        <row r="10983">
          <cell r="A10983" t="str">
            <v>681289</v>
          </cell>
          <cell r="B10983" t="str">
            <v>0</v>
          </cell>
          <cell r="C10983" t="str">
            <v>NORSIC COMPRIMIDOS 200 MG. - CLV</v>
          </cell>
          <cell r="D10983" t="str">
            <v>1000</v>
          </cell>
          <cell r="E10983" t="str">
            <v>L7700</v>
          </cell>
          <cell r="F10983" t="str">
            <v>R002</v>
          </cell>
          <cell r="G10983" t="str">
            <v>0000016703</v>
          </cell>
          <cell r="H10983"/>
          <cell r="I10983">
            <v>38330</v>
          </cell>
          <cell r="J10983" t="str">
            <v>CLP</v>
          </cell>
          <cell r="K10983">
            <v>106472</v>
          </cell>
          <cell r="L10983">
            <v>0</v>
          </cell>
          <cell r="M10983">
            <v>0</v>
          </cell>
          <cell r="N10983">
            <v>0</v>
          </cell>
          <cell r="O10983">
            <v>0</v>
          </cell>
          <cell r="P10983">
            <v>3774</v>
          </cell>
          <cell r="Q10983">
            <v>0</v>
          </cell>
          <cell r="R10983">
            <v>110246</v>
          </cell>
          <cell r="S10983">
            <v>0</v>
          </cell>
          <cell r="T10983">
            <v>-22050</v>
          </cell>
          <cell r="U10983">
            <v>0</v>
          </cell>
          <cell r="V10983">
            <v>0</v>
          </cell>
          <cell r="W10983">
            <v>0</v>
          </cell>
          <cell r="X10983">
            <v>0</v>
          </cell>
          <cell r="Y10983">
            <v>0</v>
          </cell>
          <cell r="Z10983">
            <v>-22050</v>
          </cell>
          <cell r="AA10983">
            <v>106472</v>
          </cell>
          <cell r="AB10983">
            <v>88196</v>
          </cell>
        </row>
        <row r="10984">
          <cell r="A10984" t="str">
            <v>681290</v>
          </cell>
          <cell r="B10984" t="str">
            <v>0</v>
          </cell>
          <cell r="C10984" t="str">
            <v>NORSIC COMPRIMIDOS 25 MG. - CLV</v>
          </cell>
          <cell r="D10984" t="str">
            <v>1000</v>
          </cell>
          <cell r="E10984" t="str">
            <v>L7700</v>
          </cell>
          <cell r="F10984" t="str">
            <v>R002</v>
          </cell>
          <cell r="G10984" t="str">
            <v>0000016703</v>
          </cell>
          <cell r="H10984"/>
          <cell r="I10984">
            <v>38330</v>
          </cell>
          <cell r="J10984" t="str">
            <v>CLP</v>
          </cell>
          <cell r="K10984">
            <v>141736</v>
          </cell>
          <cell r="L10984">
            <v>0</v>
          </cell>
          <cell r="M10984">
            <v>0</v>
          </cell>
          <cell r="N10984">
            <v>0</v>
          </cell>
          <cell r="O10984">
            <v>0</v>
          </cell>
          <cell r="P10984">
            <v>5022</v>
          </cell>
          <cell r="Q10984">
            <v>0</v>
          </cell>
          <cell r="R10984">
            <v>146758</v>
          </cell>
          <cell r="S10984">
            <v>0</v>
          </cell>
          <cell r="T10984">
            <v>-29354</v>
          </cell>
          <cell r="U10984">
            <v>0</v>
          </cell>
          <cell r="V10984">
            <v>0</v>
          </cell>
          <cell r="W10984">
            <v>0</v>
          </cell>
          <cell r="X10984">
            <v>0</v>
          </cell>
          <cell r="Y10984">
            <v>0</v>
          </cell>
          <cell r="Z10984">
            <v>-29354</v>
          </cell>
          <cell r="AA10984">
            <v>141736</v>
          </cell>
          <cell r="AB10984">
            <v>117404</v>
          </cell>
        </row>
        <row r="10985">
          <cell r="A10985" t="str">
            <v>681291</v>
          </cell>
          <cell r="B10985" t="str">
            <v>0</v>
          </cell>
          <cell r="C10985" t="str">
            <v>TRADOX COMPRIMIDOS 25 MG. - CLV</v>
          </cell>
          <cell r="D10985" t="str">
            <v>1000</v>
          </cell>
          <cell r="E10985" t="str">
            <v>L7700</v>
          </cell>
          <cell r="F10985" t="str">
            <v>R002</v>
          </cell>
          <cell r="G10985" t="str">
            <v>0000016703</v>
          </cell>
          <cell r="H10985"/>
          <cell r="I10985">
            <v>38330</v>
          </cell>
          <cell r="J10985" t="str">
            <v>CLP</v>
          </cell>
          <cell r="K10985">
            <v>106472</v>
          </cell>
          <cell r="L10985">
            <v>0</v>
          </cell>
          <cell r="M10985">
            <v>0</v>
          </cell>
          <cell r="N10985">
            <v>0</v>
          </cell>
          <cell r="O10985">
            <v>0</v>
          </cell>
          <cell r="P10985">
            <v>3774</v>
          </cell>
          <cell r="Q10985">
            <v>0</v>
          </cell>
          <cell r="R10985">
            <v>110246</v>
          </cell>
          <cell r="S10985">
            <v>0</v>
          </cell>
          <cell r="T10985">
            <v>-22050</v>
          </cell>
          <cell r="U10985">
            <v>0</v>
          </cell>
          <cell r="V10985">
            <v>0</v>
          </cell>
          <cell r="W10985">
            <v>0</v>
          </cell>
          <cell r="X10985">
            <v>0</v>
          </cell>
          <cell r="Y10985">
            <v>0</v>
          </cell>
          <cell r="Z10985">
            <v>-22050</v>
          </cell>
          <cell r="AA10985">
            <v>106472</v>
          </cell>
          <cell r="AB10985">
            <v>88196</v>
          </cell>
        </row>
        <row r="10986">
          <cell r="A10986" t="str">
            <v>681292</v>
          </cell>
          <cell r="B10986" t="str">
            <v>0</v>
          </cell>
          <cell r="C10986" t="str">
            <v>TRADOX COMPRIMIDOS 50 MG.</v>
          </cell>
          <cell r="D10986" t="str">
            <v>1000</v>
          </cell>
          <cell r="E10986" t="str">
            <v>L7700</v>
          </cell>
          <cell r="F10986" t="str">
            <v>R002</v>
          </cell>
          <cell r="G10986" t="str">
            <v>0000016703</v>
          </cell>
          <cell r="H10986"/>
          <cell r="I10986">
            <v>38330</v>
          </cell>
          <cell r="J10986" t="str">
            <v>CLP</v>
          </cell>
          <cell r="K10986">
            <v>106472</v>
          </cell>
          <cell r="L10986">
            <v>0</v>
          </cell>
          <cell r="M10986">
            <v>0</v>
          </cell>
          <cell r="N10986">
            <v>0</v>
          </cell>
          <cell r="O10986">
            <v>0</v>
          </cell>
          <cell r="P10986">
            <v>3774</v>
          </cell>
          <cell r="Q10986">
            <v>0</v>
          </cell>
          <cell r="R10986">
            <v>110246</v>
          </cell>
          <cell r="S10986">
            <v>0</v>
          </cell>
          <cell r="T10986">
            <v>-22050</v>
          </cell>
          <cell r="U10986">
            <v>0</v>
          </cell>
          <cell r="V10986">
            <v>0</v>
          </cell>
          <cell r="W10986">
            <v>0</v>
          </cell>
          <cell r="X10986">
            <v>0</v>
          </cell>
          <cell r="Y10986">
            <v>0</v>
          </cell>
          <cell r="Z10986">
            <v>-22050</v>
          </cell>
          <cell r="AA10986">
            <v>106472</v>
          </cell>
          <cell r="AB10986">
            <v>88196</v>
          </cell>
        </row>
        <row r="10987">
          <cell r="A10987" t="str">
            <v>681293</v>
          </cell>
          <cell r="B10987" t="str">
            <v>0</v>
          </cell>
          <cell r="C10987" t="str">
            <v>TRADOX COMPRIMIDOS 100 MG. - CLV</v>
          </cell>
          <cell r="D10987" t="str">
            <v>1000</v>
          </cell>
          <cell r="E10987" t="str">
            <v>L7700</v>
          </cell>
          <cell r="F10987" t="str">
            <v>R002</v>
          </cell>
          <cell r="G10987" t="str">
            <v>0000016703</v>
          </cell>
          <cell r="H10987"/>
          <cell r="I10987">
            <v>38330</v>
          </cell>
          <cell r="J10987" t="str">
            <v>CLP</v>
          </cell>
          <cell r="K10987">
            <v>106472</v>
          </cell>
          <cell r="L10987">
            <v>0</v>
          </cell>
          <cell r="M10987">
            <v>0</v>
          </cell>
          <cell r="N10987">
            <v>0</v>
          </cell>
          <cell r="O10987">
            <v>0</v>
          </cell>
          <cell r="P10987">
            <v>3774</v>
          </cell>
          <cell r="Q10987">
            <v>0</v>
          </cell>
          <cell r="R10987">
            <v>110246</v>
          </cell>
          <cell r="S10987">
            <v>0</v>
          </cell>
          <cell r="T10987">
            <v>-22050</v>
          </cell>
          <cell r="U10987">
            <v>0</v>
          </cell>
          <cell r="V10987">
            <v>0</v>
          </cell>
          <cell r="W10987">
            <v>0</v>
          </cell>
          <cell r="X10987">
            <v>0</v>
          </cell>
          <cell r="Y10987">
            <v>0</v>
          </cell>
          <cell r="Z10987">
            <v>-22050</v>
          </cell>
          <cell r="AA10987">
            <v>106472</v>
          </cell>
          <cell r="AB10987">
            <v>88196</v>
          </cell>
        </row>
        <row r="10988">
          <cell r="A10988" t="str">
            <v>681294</v>
          </cell>
          <cell r="B10988" t="str">
            <v>0</v>
          </cell>
          <cell r="C10988" t="str">
            <v>RENOVACION, ELCAL FORTE CAPSULAS</v>
          </cell>
          <cell r="D10988" t="str">
            <v>1000</v>
          </cell>
          <cell r="E10988" t="str">
            <v>L7700</v>
          </cell>
          <cell r="F10988" t="str">
            <v>R002</v>
          </cell>
          <cell r="G10988" t="str">
            <v>0000016703</v>
          </cell>
          <cell r="H10988"/>
          <cell r="I10988">
            <v>38330</v>
          </cell>
          <cell r="J10988" t="str">
            <v>CLP</v>
          </cell>
          <cell r="K10988">
            <v>140889</v>
          </cell>
          <cell r="L10988">
            <v>0</v>
          </cell>
          <cell r="M10988">
            <v>0</v>
          </cell>
          <cell r="N10988">
            <v>0</v>
          </cell>
          <cell r="O10988">
            <v>0</v>
          </cell>
          <cell r="P10988">
            <v>4995</v>
          </cell>
          <cell r="Q10988">
            <v>0</v>
          </cell>
          <cell r="R10988">
            <v>145884</v>
          </cell>
          <cell r="S10988">
            <v>0</v>
          </cell>
          <cell r="T10988">
            <v>-29177</v>
          </cell>
          <cell r="U10988">
            <v>0</v>
          </cell>
          <cell r="V10988">
            <v>0</v>
          </cell>
          <cell r="W10988">
            <v>0</v>
          </cell>
          <cell r="X10988">
            <v>0</v>
          </cell>
          <cell r="Y10988">
            <v>0</v>
          </cell>
          <cell r="Z10988">
            <v>-29177</v>
          </cell>
          <cell r="AA10988">
            <v>140889</v>
          </cell>
          <cell r="AB10988">
            <v>116707</v>
          </cell>
        </row>
        <row r="10989">
          <cell r="A10989" t="str">
            <v>681295</v>
          </cell>
          <cell r="B10989" t="str">
            <v>0</v>
          </cell>
          <cell r="C10989" t="str">
            <v>RENOVACION, NOVAPIEL CREMA</v>
          </cell>
          <cell r="D10989" t="str">
            <v>1000</v>
          </cell>
          <cell r="E10989" t="str">
            <v>L7700</v>
          </cell>
          <cell r="F10989" t="str">
            <v>R002</v>
          </cell>
          <cell r="G10989" t="str">
            <v>0000016703</v>
          </cell>
          <cell r="H10989"/>
          <cell r="I10989">
            <v>38330</v>
          </cell>
          <cell r="J10989" t="str">
            <v>CLP</v>
          </cell>
          <cell r="K10989">
            <v>184582</v>
          </cell>
          <cell r="L10989">
            <v>0</v>
          </cell>
          <cell r="M10989">
            <v>0</v>
          </cell>
          <cell r="N10989">
            <v>0</v>
          </cell>
          <cell r="O10989">
            <v>0</v>
          </cell>
          <cell r="P10989">
            <v>6542</v>
          </cell>
          <cell r="Q10989">
            <v>0</v>
          </cell>
          <cell r="R10989">
            <v>191124</v>
          </cell>
          <cell r="S10989">
            <v>0</v>
          </cell>
          <cell r="T10989">
            <v>-38225</v>
          </cell>
          <cell r="U10989">
            <v>0</v>
          </cell>
          <cell r="V10989">
            <v>0</v>
          </cell>
          <cell r="W10989">
            <v>0</v>
          </cell>
          <cell r="X10989">
            <v>0</v>
          </cell>
          <cell r="Y10989">
            <v>0</v>
          </cell>
          <cell r="Z10989">
            <v>-38225</v>
          </cell>
          <cell r="AA10989">
            <v>184582</v>
          </cell>
          <cell r="AB10989">
            <v>152899</v>
          </cell>
        </row>
        <row r="10990">
          <cell r="A10990" t="str">
            <v>681296</v>
          </cell>
          <cell r="B10990" t="str">
            <v>0</v>
          </cell>
          <cell r="C10990" t="str">
            <v>GINGILACER COLUTORIO SOL. 200 ML.</v>
          </cell>
          <cell r="D10990" t="str">
            <v>1000</v>
          </cell>
          <cell r="E10990" t="str">
            <v>L7700</v>
          </cell>
          <cell r="F10990" t="str">
            <v>R002</v>
          </cell>
          <cell r="G10990" t="str">
            <v>0000016703</v>
          </cell>
          <cell r="H10990"/>
          <cell r="I10990">
            <v>38330</v>
          </cell>
          <cell r="J10990" t="str">
            <v>CLP</v>
          </cell>
          <cell r="K10990">
            <v>6909</v>
          </cell>
          <cell r="L10990">
            <v>0</v>
          </cell>
          <cell r="M10990">
            <v>0</v>
          </cell>
          <cell r="N10990">
            <v>0</v>
          </cell>
          <cell r="O10990">
            <v>0</v>
          </cell>
          <cell r="P10990">
            <v>245</v>
          </cell>
          <cell r="Q10990">
            <v>0</v>
          </cell>
          <cell r="R10990">
            <v>7154</v>
          </cell>
          <cell r="S10990">
            <v>0</v>
          </cell>
          <cell r="T10990">
            <v>-1429</v>
          </cell>
          <cell r="U10990">
            <v>0</v>
          </cell>
          <cell r="V10990">
            <v>0</v>
          </cell>
          <cell r="W10990">
            <v>0</v>
          </cell>
          <cell r="X10990">
            <v>0</v>
          </cell>
          <cell r="Y10990">
            <v>0</v>
          </cell>
          <cell r="Z10990">
            <v>-1429</v>
          </cell>
          <cell r="AA10990">
            <v>6909</v>
          </cell>
          <cell r="AB10990">
            <v>5725</v>
          </cell>
        </row>
        <row r="10991">
          <cell r="A10991" t="str">
            <v>681297</v>
          </cell>
          <cell r="B10991" t="str">
            <v>0</v>
          </cell>
          <cell r="C10991" t="str">
            <v>DEFLAMAT CAPSULAS DE LIBERACION PROLONGADA 100 MG.</v>
          </cell>
          <cell r="D10991" t="str">
            <v>1000</v>
          </cell>
          <cell r="E10991" t="str">
            <v>L7700</v>
          </cell>
          <cell r="F10991" t="str">
            <v>R002</v>
          </cell>
          <cell r="G10991" t="str">
            <v>0000016703</v>
          </cell>
          <cell r="H10991"/>
          <cell r="I10991">
            <v>38330</v>
          </cell>
          <cell r="J10991" t="str">
            <v>CLP</v>
          </cell>
          <cell r="K10991">
            <v>644019</v>
          </cell>
          <cell r="L10991">
            <v>0</v>
          </cell>
          <cell r="M10991">
            <v>0</v>
          </cell>
          <cell r="N10991">
            <v>0</v>
          </cell>
          <cell r="O10991">
            <v>0</v>
          </cell>
          <cell r="P10991">
            <v>22826</v>
          </cell>
          <cell r="Q10991">
            <v>0</v>
          </cell>
          <cell r="R10991">
            <v>666845</v>
          </cell>
          <cell r="S10991">
            <v>0</v>
          </cell>
          <cell r="T10991">
            <v>-133369</v>
          </cell>
          <cell r="U10991">
            <v>0</v>
          </cell>
          <cell r="V10991">
            <v>0</v>
          </cell>
          <cell r="W10991">
            <v>0</v>
          </cell>
          <cell r="X10991">
            <v>0</v>
          </cell>
          <cell r="Y10991">
            <v>0</v>
          </cell>
          <cell r="Z10991">
            <v>-133369</v>
          </cell>
          <cell r="AA10991">
            <v>644019</v>
          </cell>
          <cell r="AB10991">
            <v>533476</v>
          </cell>
        </row>
        <row r="10992">
          <cell r="A10992" t="str">
            <v>681298</v>
          </cell>
          <cell r="B10992" t="str">
            <v>0</v>
          </cell>
          <cell r="C10992" t="str">
            <v>SINGATRIL COMPRIMIDOS CON RECUBRIMIENTO ENTERICO 4</v>
          </cell>
          <cell r="D10992" t="str">
            <v>1000</v>
          </cell>
          <cell r="E10992" t="str">
            <v>L7700</v>
          </cell>
          <cell r="F10992" t="str">
            <v>R002</v>
          </cell>
          <cell r="G10992" t="str">
            <v>0000016703</v>
          </cell>
          <cell r="H10992"/>
          <cell r="I10992">
            <v>38330</v>
          </cell>
          <cell r="J10992" t="str">
            <v>CLP</v>
          </cell>
          <cell r="K10992">
            <v>219405</v>
          </cell>
          <cell r="L10992">
            <v>0</v>
          </cell>
          <cell r="M10992">
            <v>0</v>
          </cell>
          <cell r="N10992">
            <v>0</v>
          </cell>
          <cell r="O10992">
            <v>0</v>
          </cell>
          <cell r="P10992">
            <v>7775</v>
          </cell>
          <cell r="Q10992">
            <v>0</v>
          </cell>
          <cell r="R10992">
            <v>227180</v>
          </cell>
          <cell r="S10992">
            <v>0</v>
          </cell>
          <cell r="T10992">
            <v>-45435</v>
          </cell>
          <cell r="U10992">
            <v>0</v>
          </cell>
          <cell r="V10992">
            <v>0</v>
          </cell>
          <cell r="W10992">
            <v>0</v>
          </cell>
          <cell r="X10992">
            <v>0</v>
          </cell>
          <cell r="Y10992">
            <v>0</v>
          </cell>
          <cell r="Z10992">
            <v>-45435</v>
          </cell>
          <cell r="AA10992">
            <v>219405</v>
          </cell>
          <cell r="AB10992">
            <v>181745</v>
          </cell>
        </row>
        <row r="10993">
          <cell r="A10993" t="str">
            <v>681299</v>
          </cell>
          <cell r="B10993" t="str">
            <v>0</v>
          </cell>
          <cell r="C10993" t="str">
            <v>ARATAN - D COMPRIMIDOS RECUBIERTOS</v>
          </cell>
          <cell r="D10993" t="str">
            <v>1000</v>
          </cell>
          <cell r="E10993" t="str">
            <v>L7700</v>
          </cell>
          <cell r="F10993" t="str">
            <v>R002</v>
          </cell>
          <cell r="G10993" t="str">
            <v>0000016703</v>
          </cell>
          <cell r="H10993"/>
          <cell r="I10993">
            <v>38330</v>
          </cell>
          <cell r="J10993" t="str">
            <v>CLP</v>
          </cell>
          <cell r="K10993">
            <v>140391</v>
          </cell>
          <cell r="L10993">
            <v>0</v>
          </cell>
          <cell r="M10993">
            <v>0</v>
          </cell>
          <cell r="N10993">
            <v>0</v>
          </cell>
          <cell r="O10993">
            <v>0</v>
          </cell>
          <cell r="P10993">
            <v>4973</v>
          </cell>
          <cell r="Q10993">
            <v>0</v>
          </cell>
          <cell r="R10993">
            <v>145364</v>
          </cell>
          <cell r="S10993">
            <v>0</v>
          </cell>
          <cell r="T10993">
            <v>-29072</v>
          </cell>
          <cell r="U10993">
            <v>0</v>
          </cell>
          <cell r="V10993">
            <v>0</v>
          </cell>
          <cell r="W10993">
            <v>0</v>
          </cell>
          <cell r="X10993">
            <v>0</v>
          </cell>
          <cell r="Y10993">
            <v>0</v>
          </cell>
          <cell r="Z10993">
            <v>-29072</v>
          </cell>
          <cell r="AA10993">
            <v>140391</v>
          </cell>
          <cell r="AB10993">
            <v>116292</v>
          </cell>
        </row>
        <row r="10994">
          <cell r="A10994" t="str">
            <v>681300</v>
          </cell>
          <cell r="B10994" t="str">
            <v>0</v>
          </cell>
          <cell r="C10994" t="str">
            <v>CONDROSAMINA CAPSULAS</v>
          </cell>
          <cell r="D10994" t="str">
            <v>1000</v>
          </cell>
          <cell r="E10994" t="str">
            <v>L7700</v>
          </cell>
          <cell r="F10994" t="str">
            <v>R002</v>
          </cell>
          <cell r="G10994" t="str">
            <v>0000016703</v>
          </cell>
          <cell r="H10994"/>
          <cell r="I10994">
            <v>38330</v>
          </cell>
          <cell r="J10994" t="str">
            <v>CLP</v>
          </cell>
          <cell r="K10994">
            <v>195342</v>
          </cell>
          <cell r="L10994">
            <v>0</v>
          </cell>
          <cell r="M10994">
            <v>0</v>
          </cell>
          <cell r="N10994">
            <v>0</v>
          </cell>
          <cell r="O10994">
            <v>0</v>
          </cell>
          <cell r="P10994">
            <v>6923</v>
          </cell>
          <cell r="Q10994">
            <v>0</v>
          </cell>
          <cell r="R10994">
            <v>202265</v>
          </cell>
          <cell r="S10994">
            <v>0</v>
          </cell>
          <cell r="T10994">
            <v>-40454</v>
          </cell>
          <cell r="U10994">
            <v>0</v>
          </cell>
          <cell r="V10994">
            <v>0</v>
          </cell>
          <cell r="W10994">
            <v>0</v>
          </cell>
          <cell r="X10994">
            <v>0</v>
          </cell>
          <cell r="Y10994">
            <v>0</v>
          </cell>
          <cell r="Z10994">
            <v>-40454</v>
          </cell>
          <cell r="AA10994">
            <v>195342</v>
          </cell>
          <cell r="AB10994">
            <v>161811</v>
          </cell>
        </row>
        <row r="10995">
          <cell r="A10995" t="str">
            <v>681301</v>
          </cell>
          <cell r="B10995" t="str">
            <v>0</v>
          </cell>
          <cell r="C10995" t="str">
            <v>DIABESTAT COMPRIMIDOS 30 MG.</v>
          </cell>
          <cell r="D10995" t="str">
            <v>1000</v>
          </cell>
          <cell r="E10995" t="str">
            <v>L7700</v>
          </cell>
          <cell r="F10995" t="str">
            <v>R002</v>
          </cell>
          <cell r="G10995" t="str">
            <v>0000016703</v>
          </cell>
          <cell r="H10995"/>
          <cell r="I10995">
            <v>38330</v>
          </cell>
          <cell r="J10995" t="str">
            <v>CLP</v>
          </cell>
          <cell r="K10995">
            <v>140391</v>
          </cell>
          <cell r="L10995">
            <v>0</v>
          </cell>
          <cell r="M10995">
            <v>0</v>
          </cell>
          <cell r="N10995">
            <v>0</v>
          </cell>
          <cell r="O10995">
            <v>0</v>
          </cell>
          <cell r="P10995">
            <v>4973</v>
          </cell>
          <cell r="Q10995">
            <v>0</v>
          </cell>
          <cell r="R10995">
            <v>145364</v>
          </cell>
          <cell r="S10995">
            <v>0</v>
          </cell>
          <cell r="T10995">
            <v>-29072</v>
          </cell>
          <cell r="U10995">
            <v>0</v>
          </cell>
          <cell r="V10995">
            <v>0</v>
          </cell>
          <cell r="W10995">
            <v>0</v>
          </cell>
          <cell r="X10995">
            <v>0</v>
          </cell>
          <cell r="Y10995">
            <v>0</v>
          </cell>
          <cell r="Z10995">
            <v>-29072</v>
          </cell>
          <cell r="AA10995">
            <v>140391</v>
          </cell>
          <cell r="AB10995">
            <v>116292</v>
          </cell>
        </row>
        <row r="10996">
          <cell r="A10996" t="str">
            <v>681302</v>
          </cell>
          <cell r="B10996" t="str">
            <v>0</v>
          </cell>
          <cell r="C10996" t="str">
            <v>DISLIPOR COMPRIMIDOS RECUBIERTOS 20 MG.</v>
          </cell>
          <cell r="D10996" t="str">
            <v>1000</v>
          </cell>
          <cell r="E10996" t="str">
            <v>L7700</v>
          </cell>
          <cell r="F10996" t="str">
            <v>R002</v>
          </cell>
          <cell r="G10996" t="str">
            <v>0000016703</v>
          </cell>
          <cell r="H10996"/>
          <cell r="I10996">
            <v>38330</v>
          </cell>
          <cell r="J10996" t="str">
            <v>CLP</v>
          </cell>
          <cell r="K10996">
            <v>106045</v>
          </cell>
          <cell r="L10996">
            <v>0</v>
          </cell>
          <cell r="M10996">
            <v>0</v>
          </cell>
          <cell r="N10996">
            <v>0</v>
          </cell>
          <cell r="O10996">
            <v>0</v>
          </cell>
          <cell r="P10996">
            <v>3757</v>
          </cell>
          <cell r="Q10996">
            <v>0</v>
          </cell>
          <cell r="R10996">
            <v>109802</v>
          </cell>
          <cell r="S10996">
            <v>0</v>
          </cell>
          <cell r="T10996">
            <v>-21962</v>
          </cell>
          <cell r="U10996">
            <v>0</v>
          </cell>
          <cell r="V10996">
            <v>0</v>
          </cell>
          <cell r="W10996">
            <v>0</v>
          </cell>
          <cell r="X10996">
            <v>0</v>
          </cell>
          <cell r="Y10996">
            <v>0</v>
          </cell>
          <cell r="Z10996">
            <v>-21962</v>
          </cell>
          <cell r="AA10996">
            <v>106045</v>
          </cell>
          <cell r="AB10996">
            <v>87840</v>
          </cell>
        </row>
        <row r="10997">
          <cell r="A10997" t="str">
            <v>681303</v>
          </cell>
          <cell r="B10997" t="str">
            <v>0</v>
          </cell>
          <cell r="C10997" t="str">
            <v>LISACNE CAPSULAS BLANDAS 10 MG.</v>
          </cell>
          <cell r="D10997" t="str">
            <v>1000</v>
          </cell>
          <cell r="E10997" t="str">
            <v>L7700</v>
          </cell>
          <cell r="F10997" t="str">
            <v>R002</v>
          </cell>
          <cell r="G10997" t="str">
            <v>0000016703</v>
          </cell>
          <cell r="H10997"/>
          <cell r="I10997">
            <v>38330</v>
          </cell>
          <cell r="J10997" t="str">
            <v>CLP</v>
          </cell>
          <cell r="K10997">
            <v>271015</v>
          </cell>
          <cell r="L10997">
            <v>0</v>
          </cell>
          <cell r="M10997">
            <v>0</v>
          </cell>
          <cell r="N10997">
            <v>0</v>
          </cell>
          <cell r="O10997">
            <v>0</v>
          </cell>
          <cell r="P10997">
            <v>9605</v>
          </cell>
          <cell r="Q10997">
            <v>0</v>
          </cell>
          <cell r="R10997">
            <v>280620</v>
          </cell>
          <cell r="S10997">
            <v>0</v>
          </cell>
          <cell r="T10997">
            <v>-56125</v>
          </cell>
          <cell r="U10997">
            <v>0</v>
          </cell>
          <cell r="V10997">
            <v>0</v>
          </cell>
          <cell r="W10997">
            <v>0</v>
          </cell>
          <cell r="X10997">
            <v>0</v>
          </cell>
          <cell r="Y10997">
            <v>0</v>
          </cell>
          <cell r="Z10997">
            <v>-56125</v>
          </cell>
          <cell r="AA10997">
            <v>271015</v>
          </cell>
          <cell r="AB10997">
            <v>224495</v>
          </cell>
        </row>
        <row r="10998">
          <cell r="A10998" t="str">
            <v>681304</v>
          </cell>
          <cell r="B10998" t="str">
            <v>0</v>
          </cell>
          <cell r="C10998" t="str">
            <v>LISACNE CAPSULAS BLANDAS 20 MG.</v>
          </cell>
          <cell r="D10998" t="str">
            <v>1000</v>
          </cell>
          <cell r="E10998" t="str">
            <v>L7700</v>
          </cell>
          <cell r="F10998" t="str">
            <v>R002</v>
          </cell>
          <cell r="G10998" t="str">
            <v>0000016703</v>
          </cell>
          <cell r="H10998"/>
          <cell r="I10998">
            <v>38330</v>
          </cell>
          <cell r="J10998" t="str">
            <v>CLP</v>
          </cell>
          <cell r="K10998">
            <v>195342</v>
          </cell>
          <cell r="L10998">
            <v>0</v>
          </cell>
          <cell r="M10998">
            <v>0</v>
          </cell>
          <cell r="N10998">
            <v>0</v>
          </cell>
          <cell r="O10998">
            <v>0</v>
          </cell>
          <cell r="P10998">
            <v>6923</v>
          </cell>
          <cell r="Q10998">
            <v>0</v>
          </cell>
          <cell r="R10998">
            <v>202265</v>
          </cell>
          <cell r="S10998">
            <v>0</v>
          </cell>
          <cell r="T10998">
            <v>-40454</v>
          </cell>
          <cell r="U10998">
            <v>0</v>
          </cell>
          <cell r="V10998">
            <v>0</v>
          </cell>
          <cell r="W10998">
            <v>0</v>
          </cell>
          <cell r="X10998">
            <v>0</v>
          </cell>
          <cell r="Y10998">
            <v>0</v>
          </cell>
          <cell r="Z10998">
            <v>-40454</v>
          </cell>
          <cell r="AA10998">
            <v>195342</v>
          </cell>
          <cell r="AB10998">
            <v>161811</v>
          </cell>
        </row>
        <row r="10999">
          <cell r="A10999" t="str">
            <v>681305</v>
          </cell>
          <cell r="B10999" t="str">
            <v>0</v>
          </cell>
          <cell r="C10999" t="str">
            <v>MINIDOL SOLUCION ORAL PARA GOTAS ORALES 100 MG./ML</v>
          </cell>
          <cell r="D10999" t="str">
            <v>1000</v>
          </cell>
          <cell r="E10999" t="str">
            <v>L7700</v>
          </cell>
          <cell r="F10999" t="str">
            <v>R002</v>
          </cell>
          <cell r="G10999" t="str">
            <v>0000016703</v>
          </cell>
          <cell r="H10999"/>
          <cell r="I10999">
            <v>38330</v>
          </cell>
          <cell r="J10999" t="str">
            <v>CLP</v>
          </cell>
          <cell r="K10999">
            <v>106045</v>
          </cell>
          <cell r="L10999">
            <v>0</v>
          </cell>
          <cell r="M10999">
            <v>0</v>
          </cell>
          <cell r="N10999">
            <v>0</v>
          </cell>
          <cell r="O10999">
            <v>0</v>
          </cell>
          <cell r="P10999">
            <v>3757</v>
          </cell>
          <cell r="Q10999">
            <v>0</v>
          </cell>
          <cell r="R10999">
            <v>109802</v>
          </cell>
          <cell r="S10999">
            <v>0</v>
          </cell>
          <cell r="T10999">
            <v>-21962</v>
          </cell>
          <cell r="U10999">
            <v>0</v>
          </cell>
          <cell r="V10999">
            <v>0</v>
          </cell>
          <cell r="W10999">
            <v>0</v>
          </cell>
          <cell r="X10999">
            <v>0</v>
          </cell>
          <cell r="Y10999">
            <v>0</v>
          </cell>
          <cell r="Z10999">
            <v>-21962</v>
          </cell>
          <cell r="AA10999">
            <v>106045</v>
          </cell>
          <cell r="AB10999">
            <v>87840</v>
          </cell>
        </row>
        <row r="11000">
          <cell r="A11000" t="str">
            <v>681306</v>
          </cell>
          <cell r="B11000" t="str">
            <v>0</v>
          </cell>
          <cell r="C11000" t="str">
            <v>SOMATRAN COMPRIMIDOS RECUBIERTOS 100 MG.</v>
          </cell>
          <cell r="D11000" t="str">
            <v>1000</v>
          </cell>
          <cell r="E11000" t="str">
            <v>L7700</v>
          </cell>
          <cell r="F11000" t="str">
            <v>R002</v>
          </cell>
          <cell r="G11000" t="str">
            <v>0000016703</v>
          </cell>
          <cell r="H11000"/>
          <cell r="I11000">
            <v>38330</v>
          </cell>
          <cell r="J11000" t="str">
            <v>CLP</v>
          </cell>
          <cell r="K11000">
            <v>264105</v>
          </cell>
          <cell r="L11000">
            <v>0</v>
          </cell>
          <cell r="M11000">
            <v>0</v>
          </cell>
          <cell r="N11000">
            <v>0</v>
          </cell>
          <cell r="O11000">
            <v>0</v>
          </cell>
          <cell r="P11000">
            <v>9361</v>
          </cell>
          <cell r="Q11000">
            <v>0</v>
          </cell>
          <cell r="R11000">
            <v>273466</v>
          </cell>
          <cell r="S11000">
            <v>0</v>
          </cell>
          <cell r="T11000">
            <v>-54693</v>
          </cell>
          <cell r="U11000">
            <v>0</v>
          </cell>
          <cell r="V11000">
            <v>0</v>
          </cell>
          <cell r="W11000">
            <v>0</v>
          </cell>
          <cell r="X11000">
            <v>0</v>
          </cell>
          <cell r="Y11000">
            <v>0</v>
          </cell>
          <cell r="Z11000">
            <v>-54693</v>
          </cell>
          <cell r="AA11000">
            <v>264105</v>
          </cell>
          <cell r="AB11000">
            <v>218773</v>
          </cell>
        </row>
        <row r="11001">
          <cell r="A11001" t="str">
            <v>681307</v>
          </cell>
          <cell r="B11001" t="str">
            <v>0</v>
          </cell>
          <cell r="C11001" t="str">
            <v>GLIFORTEX COMPRIMIDOS RECUBIERTOS 850 MG.</v>
          </cell>
          <cell r="D11001" t="str">
            <v>1000</v>
          </cell>
          <cell r="E11001" t="str">
            <v>L7700</v>
          </cell>
          <cell r="F11001" t="str">
            <v>R002</v>
          </cell>
          <cell r="G11001" t="str">
            <v>0000016703</v>
          </cell>
          <cell r="H11001"/>
          <cell r="I11001">
            <v>38330</v>
          </cell>
          <cell r="J11001" t="str">
            <v>CLP</v>
          </cell>
          <cell r="K11001">
            <v>160995</v>
          </cell>
          <cell r="L11001">
            <v>0</v>
          </cell>
          <cell r="M11001">
            <v>0</v>
          </cell>
          <cell r="N11001">
            <v>0</v>
          </cell>
          <cell r="O11001">
            <v>0</v>
          </cell>
          <cell r="P11001">
            <v>5704</v>
          </cell>
          <cell r="Q11001">
            <v>0</v>
          </cell>
          <cell r="R11001">
            <v>166699</v>
          </cell>
          <cell r="S11001">
            <v>0</v>
          </cell>
          <cell r="T11001">
            <v>-33340</v>
          </cell>
          <cell r="U11001">
            <v>0</v>
          </cell>
          <cell r="V11001">
            <v>0</v>
          </cell>
          <cell r="W11001">
            <v>0</v>
          </cell>
          <cell r="X11001">
            <v>0</v>
          </cell>
          <cell r="Y11001">
            <v>0</v>
          </cell>
          <cell r="Z11001">
            <v>-33340</v>
          </cell>
          <cell r="AA11001">
            <v>160995</v>
          </cell>
          <cell r="AB11001">
            <v>133359</v>
          </cell>
        </row>
        <row r="11002">
          <cell r="A11002" t="str">
            <v>681308</v>
          </cell>
          <cell r="B11002" t="str">
            <v>0</v>
          </cell>
          <cell r="C11002" t="str">
            <v>ELITOS ET JARABE</v>
          </cell>
          <cell r="D11002" t="str">
            <v>1000</v>
          </cell>
          <cell r="E11002" t="str">
            <v>L7700</v>
          </cell>
          <cell r="F11002" t="str">
            <v>R002</v>
          </cell>
          <cell r="G11002" t="str">
            <v>0000016703</v>
          </cell>
          <cell r="H11002"/>
          <cell r="I11002">
            <v>38330</v>
          </cell>
          <cell r="J11002" t="str">
            <v>CLP</v>
          </cell>
          <cell r="K11002">
            <v>160995</v>
          </cell>
          <cell r="L11002">
            <v>0</v>
          </cell>
          <cell r="M11002">
            <v>0</v>
          </cell>
          <cell r="N11002">
            <v>0</v>
          </cell>
          <cell r="O11002">
            <v>0</v>
          </cell>
          <cell r="P11002">
            <v>5704</v>
          </cell>
          <cell r="Q11002">
            <v>0</v>
          </cell>
          <cell r="R11002">
            <v>166699</v>
          </cell>
          <cell r="S11002">
            <v>0</v>
          </cell>
          <cell r="T11002">
            <v>-33340</v>
          </cell>
          <cell r="U11002">
            <v>0</v>
          </cell>
          <cell r="V11002">
            <v>0</v>
          </cell>
          <cell r="W11002">
            <v>0</v>
          </cell>
          <cell r="X11002">
            <v>0</v>
          </cell>
          <cell r="Y11002">
            <v>0</v>
          </cell>
          <cell r="Z11002">
            <v>-33340</v>
          </cell>
          <cell r="AA11002">
            <v>160995</v>
          </cell>
          <cell r="AB11002">
            <v>133359</v>
          </cell>
        </row>
        <row r="11003">
          <cell r="A11003" t="str">
            <v>681309</v>
          </cell>
          <cell r="B11003" t="str">
            <v>0</v>
          </cell>
          <cell r="C11003" t="str">
            <v>FENAX COMPRIMIDOS RECUBIERTOS 120 MG.</v>
          </cell>
          <cell r="D11003" t="str">
            <v>1000</v>
          </cell>
          <cell r="E11003" t="str">
            <v>L7700</v>
          </cell>
          <cell r="F11003" t="str">
            <v>R002</v>
          </cell>
          <cell r="G11003" t="str">
            <v>0000016703</v>
          </cell>
          <cell r="H11003"/>
          <cell r="I11003">
            <v>38330</v>
          </cell>
          <cell r="J11003" t="str">
            <v>CLP</v>
          </cell>
          <cell r="K11003">
            <v>160995</v>
          </cell>
          <cell r="L11003">
            <v>0</v>
          </cell>
          <cell r="M11003">
            <v>0</v>
          </cell>
          <cell r="N11003">
            <v>0</v>
          </cell>
          <cell r="O11003">
            <v>0</v>
          </cell>
          <cell r="P11003">
            <v>5704</v>
          </cell>
          <cell r="Q11003">
            <v>0</v>
          </cell>
          <cell r="R11003">
            <v>166699</v>
          </cell>
          <cell r="S11003">
            <v>0</v>
          </cell>
          <cell r="T11003">
            <v>-33340</v>
          </cell>
          <cell r="U11003">
            <v>0</v>
          </cell>
          <cell r="V11003">
            <v>0</v>
          </cell>
          <cell r="W11003">
            <v>0</v>
          </cell>
          <cell r="X11003">
            <v>0</v>
          </cell>
          <cell r="Y11003">
            <v>0</v>
          </cell>
          <cell r="Z11003">
            <v>-33340</v>
          </cell>
          <cell r="AA11003">
            <v>160995</v>
          </cell>
          <cell r="AB11003">
            <v>133359</v>
          </cell>
        </row>
        <row r="11004">
          <cell r="A11004" t="str">
            <v>681310</v>
          </cell>
          <cell r="B11004" t="str">
            <v>0</v>
          </cell>
          <cell r="C11004" t="str">
            <v>GLOBOVIT JARABE INFANTIL</v>
          </cell>
          <cell r="D11004" t="str">
            <v>1000</v>
          </cell>
          <cell r="E11004" t="str">
            <v>L7700</v>
          </cell>
          <cell r="F11004" t="str">
            <v>R002</v>
          </cell>
          <cell r="G11004" t="str">
            <v>0000016703</v>
          </cell>
          <cell r="H11004"/>
          <cell r="I11004">
            <v>38330</v>
          </cell>
          <cell r="J11004" t="str">
            <v>CLP</v>
          </cell>
          <cell r="K11004">
            <v>106045</v>
          </cell>
          <cell r="L11004">
            <v>0</v>
          </cell>
          <cell r="M11004">
            <v>0</v>
          </cell>
          <cell r="N11004">
            <v>0</v>
          </cell>
          <cell r="O11004">
            <v>0</v>
          </cell>
          <cell r="P11004">
            <v>3757</v>
          </cell>
          <cell r="Q11004">
            <v>0</v>
          </cell>
          <cell r="R11004">
            <v>109802</v>
          </cell>
          <cell r="S11004">
            <v>0</v>
          </cell>
          <cell r="T11004">
            <v>-21962</v>
          </cell>
          <cell r="U11004">
            <v>0</v>
          </cell>
          <cell r="V11004">
            <v>0</v>
          </cell>
          <cell r="W11004">
            <v>0</v>
          </cell>
          <cell r="X11004">
            <v>0</v>
          </cell>
          <cell r="Y11004">
            <v>0</v>
          </cell>
          <cell r="Z11004">
            <v>-21962</v>
          </cell>
          <cell r="AA11004">
            <v>106045</v>
          </cell>
          <cell r="AB11004">
            <v>87840</v>
          </cell>
        </row>
        <row r="11005">
          <cell r="A11005" t="str">
            <v>681311</v>
          </cell>
          <cell r="B11005" t="str">
            <v>0</v>
          </cell>
          <cell r="C11005" t="str">
            <v>CABALEX COMPRIMIDOS 300 MG.</v>
          </cell>
          <cell r="D11005" t="str">
            <v>1000</v>
          </cell>
          <cell r="E11005" t="str">
            <v>L7700</v>
          </cell>
          <cell r="F11005" t="str">
            <v>R002</v>
          </cell>
          <cell r="G11005" t="str">
            <v>0000016703</v>
          </cell>
          <cell r="H11005"/>
          <cell r="I11005">
            <v>38330</v>
          </cell>
          <cell r="J11005" t="str">
            <v>CLP</v>
          </cell>
          <cell r="K11005">
            <v>106045</v>
          </cell>
          <cell r="L11005">
            <v>0</v>
          </cell>
          <cell r="M11005">
            <v>0</v>
          </cell>
          <cell r="N11005">
            <v>0</v>
          </cell>
          <cell r="O11005">
            <v>0</v>
          </cell>
          <cell r="P11005">
            <v>3757</v>
          </cell>
          <cell r="Q11005">
            <v>0</v>
          </cell>
          <cell r="R11005">
            <v>109802</v>
          </cell>
          <cell r="S11005">
            <v>0</v>
          </cell>
          <cell r="T11005">
            <v>-21962</v>
          </cell>
          <cell r="U11005">
            <v>0</v>
          </cell>
          <cell r="V11005">
            <v>0</v>
          </cell>
          <cell r="W11005">
            <v>0</v>
          </cell>
          <cell r="X11005">
            <v>0</v>
          </cell>
          <cell r="Y11005">
            <v>0</v>
          </cell>
          <cell r="Z11005">
            <v>-21962</v>
          </cell>
          <cell r="AA11005">
            <v>106045</v>
          </cell>
          <cell r="AB11005">
            <v>87840</v>
          </cell>
        </row>
        <row r="11006">
          <cell r="A11006" t="str">
            <v>681312</v>
          </cell>
          <cell r="B11006" t="str">
            <v>0</v>
          </cell>
          <cell r="C11006" t="str">
            <v>DISLIPOR COMPRIMIDOS RECUBIERTOS 10 MG.</v>
          </cell>
          <cell r="D11006" t="str">
            <v>1000</v>
          </cell>
          <cell r="E11006" t="str">
            <v>L7700</v>
          </cell>
          <cell r="F11006" t="str">
            <v>R002</v>
          </cell>
          <cell r="G11006" t="str">
            <v>0000016703</v>
          </cell>
          <cell r="H11006"/>
          <cell r="I11006">
            <v>38330</v>
          </cell>
          <cell r="J11006" t="str">
            <v>CLP</v>
          </cell>
          <cell r="K11006">
            <v>160999</v>
          </cell>
          <cell r="L11006">
            <v>0</v>
          </cell>
          <cell r="M11006">
            <v>0</v>
          </cell>
          <cell r="N11006">
            <v>0</v>
          </cell>
          <cell r="O11006">
            <v>0</v>
          </cell>
          <cell r="P11006">
            <v>5704</v>
          </cell>
          <cell r="Q11006">
            <v>0</v>
          </cell>
          <cell r="R11006">
            <v>166703</v>
          </cell>
          <cell r="S11006">
            <v>0</v>
          </cell>
          <cell r="T11006">
            <v>-33341</v>
          </cell>
          <cell r="U11006">
            <v>0</v>
          </cell>
          <cell r="V11006">
            <v>0</v>
          </cell>
          <cell r="W11006">
            <v>0</v>
          </cell>
          <cell r="X11006">
            <v>0</v>
          </cell>
          <cell r="Y11006">
            <v>0</v>
          </cell>
          <cell r="Z11006">
            <v>-33341</v>
          </cell>
          <cell r="AA11006">
            <v>160999</v>
          </cell>
          <cell r="AB11006">
            <v>133362</v>
          </cell>
        </row>
        <row r="11007">
          <cell r="A11007" t="str">
            <v>681313</v>
          </cell>
          <cell r="B11007" t="str">
            <v>0</v>
          </cell>
          <cell r="C11007" t="str">
            <v>MONTELUKAST COMPRIMIDOS MASTICABLES 4 MG.</v>
          </cell>
          <cell r="D11007" t="str">
            <v>1000</v>
          </cell>
          <cell r="E11007" t="str">
            <v>L7700</v>
          </cell>
          <cell r="F11007" t="str">
            <v>R002</v>
          </cell>
          <cell r="G11007" t="str">
            <v>0000016703</v>
          </cell>
          <cell r="H11007"/>
          <cell r="I11007">
            <v>38330</v>
          </cell>
          <cell r="J11007" t="str">
            <v>CLP</v>
          </cell>
          <cell r="K11007">
            <v>182955</v>
          </cell>
          <cell r="L11007">
            <v>0</v>
          </cell>
          <cell r="M11007">
            <v>0</v>
          </cell>
          <cell r="N11007">
            <v>0</v>
          </cell>
          <cell r="O11007">
            <v>0</v>
          </cell>
          <cell r="P11007">
            <v>6483</v>
          </cell>
          <cell r="Q11007">
            <v>0</v>
          </cell>
          <cell r="R11007">
            <v>189438</v>
          </cell>
          <cell r="S11007">
            <v>0</v>
          </cell>
          <cell r="T11007">
            <v>-37890</v>
          </cell>
          <cell r="U11007">
            <v>0</v>
          </cell>
          <cell r="V11007">
            <v>0</v>
          </cell>
          <cell r="W11007">
            <v>0</v>
          </cell>
          <cell r="X11007">
            <v>0</v>
          </cell>
          <cell r="Y11007">
            <v>0</v>
          </cell>
          <cell r="Z11007">
            <v>-37890</v>
          </cell>
          <cell r="AA11007">
            <v>182955</v>
          </cell>
          <cell r="AB11007">
            <v>151548</v>
          </cell>
        </row>
        <row r="11008">
          <cell r="A11008" t="str">
            <v>681314</v>
          </cell>
          <cell r="B11008" t="str">
            <v>0</v>
          </cell>
          <cell r="C11008" t="str">
            <v>MONTELUKAST COMPRIMIDOS MASTICABLES 5 MG.</v>
          </cell>
          <cell r="D11008" t="str">
            <v>1000</v>
          </cell>
          <cell r="E11008" t="str">
            <v>L7700</v>
          </cell>
          <cell r="F11008" t="str">
            <v>R002</v>
          </cell>
          <cell r="G11008" t="str">
            <v>0000016703</v>
          </cell>
          <cell r="H11008"/>
          <cell r="I11008">
            <v>38330</v>
          </cell>
          <cell r="J11008" t="str">
            <v>CLP</v>
          </cell>
          <cell r="K11008">
            <v>182955</v>
          </cell>
          <cell r="L11008">
            <v>0</v>
          </cell>
          <cell r="M11008">
            <v>0</v>
          </cell>
          <cell r="N11008">
            <v>0</v>
          </cell>
          <cell r="O11008">
            <v>0</v>
          </cell>
          <cell r="P11008">
            <v>6483</v>
          </cell>
          <cell r="Q11008">
            <v>0</v>
          </cell>
          <cell r="R11008">
            <v>189438</v>
          </cell>
          <cell r="S11008">
            <v>0</v>
          </cell>
          <cell r="T11008">
            <v>-37890</v>
          </cell>
          <cell r="U11008">
            <v>0</v>
          </cell>
          <cell r="V11008">
            <v>0</v>
          </cell>
          <cell r="W11008">
            <v>0</v>
          </cell>
          <cell r="X11008">
            <v>0</v>
          </cell>
          <cell r="Y11008">
            <v>0</v>
          </cell>
          <cell r="Z11008">
            <v>-37890</v>
          </cell>
          <cell r="AA11008">
            <v>182955</v>
          </cell>
          <cell r="AB11008">
            <v>151548</v>
          </cell>
        </row>
        <row r="11009">
          <cell r="A11009" t="str">
            <v>681315</v>
          </cell>
          <cell r="B11009" t="str">
            <v>0</v>
          </cell>
          <cell r="C11009" t="str">
            <v>AMOLEX 500/125 COMPRIMIDOS RECUBIERTOS</v>
          </cell>
          <cell r="D11009" t="str">
            <v>1000</v>
          </cell>
          <cell r="E11009" t="str">
            <v>L7700</v>
          </cell>
          <cell r="F11009" t="str">
            <v>R002</v>
          </cell>
          <cell r="G11009" t="str">
            <v>0000016703</v>
          </cell>
          <cell r="H11009"/>
          <cell r="I11009">
            <v>38330</v>
          </cell>
          <cell r="J11009" t="str">
            <v>CLP</v>
          </cell>
          <cell r="K11009">
            <v>198851</v>
          </cell>
          <cell r="L11009">
            <v>0</v>
          </cell>
          <cell r="M11009">
            <v>0</v>
          </cell>
          <cell r="N11009">
            <v>0</v>
          </cell>
          <cell r="O11009">
            <v>0</v>
          </cell>
          <cell r="P11009">
            <v>7047</v>
          </cell>
          <cell r="Q11009">
            <v>0</v>
          </cell>
          <cell r="R11009">
            <v>205898</v>
          </cell>
          <cell r="S11009">
            <v>0</v>
          </cell>
          <cell r="T11009">
            <v>-41180</v>
          </cell>
          <cell r="U11009">
            <v>0</v>
          </cell>
          <cell r="V11009">
            <v>0</v>
          </cell>
          <cell r="W11009">
            <v>0</v>
          </cell>
          <cell r="X11009">
            <v>0</v>
          </cell>
          <cell r="Y11009">
            <v>0</v>
          </cell>
          <cell r="Z11009">
            <v>-41180</v>
          </cell>
          <cell r="AA11009">
            <v>198851</v>
          </cell>
          <cell r="AB11009">
            <v>164718</v>
          </cell>
        </row>
        <row r="11010">
          <cell r="A11010" t="str">
            <v>681316</v>
          </cell>
          <cell r="B11010" t="str">
            <v>0</v>
          </cell>
          <cell r="C11010" t="str">
            <v>AMOLEX 250-65.5 MG/5ML POLVO PARA SUSPENCION ORAL</v>
          </cell>
          <cell r="D11010" t="str">
            <v>1000</v>
          </cell>
          <cell r="E11010" t="str">
            <v>L7700</v>
          </cell>
          <cell r="F11010" t="str">
            <v>R002</v>
          </cell>
          <cell r="G11010" t="str">
            <v>0000016703</v>
          </cell>
          <cell r="H11010"/>
          <cell r="I11010">
            <v>38330</v>
          </cell>
          <cell r="J11010" t="str">
            <v>CLP</v>
          </cell>
          <cell r="K11010">
            <v>198851</v>
          </cell>
          <cell r="L11010">
            <v>0</v>
          </cell>
          <cell r="M11010">
            <v>0</v>
          </cell>
          <cell r="N11010">
            <v>0</v>
          </cell>
          <cell r="O11010">
            <v>0</v>
          </cell>
          <cell r="P11010">
            <v>7047</v>
          </cell>
          <cell r="Q11010">
            <v>0</v>
          </cell>
          <cell r="R11010">
            <v>205898</v>
          </cell>
          <cell r="S11010">
            <v>0</v>
          </cell>
          <cell r="T11010">
            <v>-41180</v>
          </cell>
          <cell r="U11010">
            <v>0</v>
          </cell>
          <cell r="V11010">
            <v>0</v>
          </cell>
          <cell r="W11010">
            <v>0</v>
          </cell>
          <cell r="X11010">
            <v>0</v>
          </cell>
          <cell r="Y11010">
            <v>0</v>
          </cell>
          <cell r="Z11010">
            <v>-41180</v>
          </cell>
          <cell r="AA11010">
            <v>198851</v>
          </cell>
          <cell r="AB11010">
            <v>164718</v>
          </cell>
        </row>
        <row r="11011">
          <cell r="A11011" t="str">
            <v>681317</v>
          </cell>
          <cell r="B11011" t="str">
            <v>0</v>
          </cell>
          <cell r="C11011" t="str">
            <v>AMOLEX BID COMP REC 875/125 MG</v>
          </cell>
          <cell r="D11011" t="str">
            <v>1000</v>
          </cell>
          <cell r="E11011" t="str">
            <v>L7700</v>
          </cell>
          <cell r="F11011" t="str">
            <v>R002</v>
          </cell>
          <cell r="G11011" t="str">
            <v>0000016703</v>
          </cell>
          <cell r="H11011"/>
          <cell r="I11011">
            <v>38330</v>
          </cell>
          <cell r="J11011" t="str">
            <v>CLP</v>
          </cell>
          <cell r="K11011">
            <v>253109</v>
          </cell>
          <cell r="L11011">
            <v>0</v>
          </cell>
          <cell r="M11011">
            <v>0</v>
          </cell>
          <cell r="N11011">
            <v>0</v>
          </cell>
          <cell r="O11011">
            <v>0</v>
          </cell>
          <cell r="P11011">
            <v>8973</v>
          </cell>
          <cell r="Q11011">
            <v>0</v>
          </cell>
          <cell r="R11011">
            <v>262082</v>
          </cell>
          <cell r="S11011">
            <v>0</v>
          </cell>
          <cell r="T11011">
            <v>-52416</v>
          </cell>
          <cell r="U11011">
            <v>0</v>
          </cell>
          <cell r="V11011">
            <v>0</v>
          </cell>
          <cell r="W11011">
            <v>0</v>
          </cell>
          <cell r="X11011">
            <v>0</v>
          </cell>
          <cell r="Y11011">
            <v>0</v>
          </cell>
          <cell r="Z11011">
            <v>-52416</v>
          </cell>
          <cell r="AA11011">
            <v>253109</v>
          </cell>
          <cell r="AB11011">
            <v>209666</v>
          </cell>
        </row>
        <row r="11012">
          <cell r="A11012" t="str">
            <v>681318</v>
          </cell>
          <cell r="B11012" t="str">
            <v>0</v>
          </cell>
          <cell r="C11012" t="str">
            <v>AMOLEX BID POLVO PARA SUSPENCION ORAL400/57 MG/5 M</v>
          </cell>
          <cell r="D11012" t="str">
            <v>1000</v>
          </cell>
          <cell r="E11012" t="str">
            <v>L7700</v>
          </cell>
          <cell r="F11012" t="str">
            <v>R002</v>
          </cell>
          <cell r="G11012" t="str">
            <v>0000016703</v>
          </cell>
          <cell r="H11012"/>
          <cell r="I11012">
            <v>38330</v>
          </cell>
          <cell r="J11012" t="str">
            <v>CLP</v>
          </cell>
          <cell r="K11012">
            <v>218694</v>
          </cell>
          <cell r="L11012">
            <v>0</v>
          </cell>
          <cell r="M11012">
            <v>0</v>
          </cell>
          <cell r="N11012">
            <v>0</v>
          </cell>
          <cell r="O11012">
            <v>0</v>
          </cell>
          <cell r="P11012">
            <v>7752</v>
          </cell>
          <cell r="Q11012">
            <v>0</v>
          </cell>
          <cell r="R11012">
            <v>226446</v>
          </cell>
          <cell r="S11012">
            <v>0</v>
          </cell>
          <cell r="T11012">
            <v>-45288</v>
          </cell>
          <cell r="U11012">
            <v>0</v>
          </cell>
          <cell r="V11012">
            <v>0</v>
          </cell>
          <cell r="W11012">
            <v>0</v>
          </cell>
          <cell r="X11012">
            <v>0</v>
          </cell>
          <cell r="Y11012">
            <v>0</v>
          </cell>
          <cell r="Z11012">
            <v>-45288</v>
          </cell>
          <cell r="AA11012">
            <v>218694</v>
          </cell>
          <cell r="AB11012">
            <v>181158</v>
          </cell>
        </row>
        <row r="11013">
          <cell r="A11013" t="str">
            <v>681319</v>
          </cell>
          <cell r="B11013" t="str">
            <v>0</v>
          </cell>
          <cell r="C11013" t="str">
            <v>MALTOFER VITAMINADO JARABE</v>
          </cell>
          <cell r="D11013" t="str">
            <v>1000</v>
          </cell>
          <cell r="E11013" t="str">
            <v>L7700</v>
          </cell>
          <cell r="F11013" t="str">
            <v>R002</v>
          </cell>
          <cell r="G11013" t="str">
            <v>0000016703</v>
          </cell>
          <cell r="H11013"/>
          <cell r="I11013">
            <v>38330</v>
          </cell>
          <cell r="J11013" t="str">
            <v>CLP</v>
          </cell>
          <cell r="K11013">
            <v>106258</v>
          </cell>
          <cell r="L11013">
            <v>0</v>
          </cell>
          <cell r="M11013">
            <v>0</v>
          </cell>
          <cell r="N11013">
            <v>0</v>
          </cell>
          <cell r="O11013">
            <v>0</v>
          </cell>
          <cell r="P11013">
            <v>3766</v>
          </cell>
          <cell r="Q11013">
            <v>0</v>
          </cell>
          <cell r="R11013">
            <v>110024</v>
          </cell>
          <cell r="S11013">
            <v>0</v>
          </cell>
          <cell r="T11013">
            <v>-22005</v>
          </cell>
          <cell r="U11013">
            <v>0</v>
          </cell>
          <cell r="V11013">
            <v>0</v>
          </cell>
          <cell r="W11013">
            <v>0</v>
          </cell>
          <cell r="X11013">
            <v>0</v>
          </cell>
          <cell r="Y11013">
            <v>0</v>
          </cell>
          <cell r="Z11013">
            <v>-22005</v>
          </cell>
          <cell r="AA11013">
            <v>106258</v>
          </cell>
          <cell r="AB11013">
            <v>88019</v>
          </cell>
        </row>
        <row r="11014">
          <cell r="A11014" t="str">
            <v>681320</v>
          </cell>
          <cell r="B11014" t="str">
            <v>0</v>
          </cell>
          <cell r="C11014" t="str">
            <v>MIGRACOLMAX COMPRIMIDOS RECUBIERTOS</v>
          </cell>
          <cell r="D11014" t="str">
            <v>1000</v>
          </cell>
          <cell r="E11014" t="str">
            <v>L7700</v>
          </cell>
          <cell r="F11014" t="str">
            <v>R002</v>
          </cell>
          <cell r="G11014" t="str">
            <v>0000016703</v>
          </cell>
          <cell r="H11014"/>
          <cell r="I11014">
            <v>38330</v>
          </cell>
          <cell r="J11014" t="str">
            <v>CLP</v>
          </cell>
          <cell r="K11014">
            <v>106258</v>
          </cell>
          <cell r="L11014">
            <v>0</v>
          </cell>
          <cell r="M11014">
            <v>0</v>
          </cell>
          <cell r="N11014">
            <v>0</v>
          </cell>
          <cell r="O11014">
            <v>0</v>
          </cell>
          <cell r="P11014">
            <v>3766</v>
          </cell>
          <cell r="Q11014">
            <v>0</v>
          </cell>
          <cell r="R11014">
            <v>110024</v>
          </cell>
          <cell r="S11014">
            <v>0</v>
          </cell>
          <cell r="T11014">
            <v>-22005</v>
          </cell>
          <cell r="U11014">
            <v>0</v>
          </cell>
          <cell r="V11014">
            <v>0</v>
          </cell>
          <cell r="W11014">
            <v>0</v>
          </cell>
          <cell r="X11014">
            <v>0</v>
          </cell>
          <cell r="Y11014">
            <v>0</v>
          </cell>
          <cell r="Z11014">
            <v>-22005</v>
          </cell>
          <cell r="AA11014">
            <v>106258</v>
          </cell>
          <cell r="AB11014">
            <v>88019</v>
          </cell>
        </row>
        <row r="11015">
          <cell r="A11015" t="str">
            <v>681321</v>
          </cell>
          <cell r="B11015" t="str">
            <v>0</v>
          </cell>
          <cell r="C11015" t="str">
            <v>COLMAX COMPRIMIDOS RECUBIERTOS 125 MG.</v>
          </cell>
          <cell r="D11015" t="str">
            <v>1000</v>
          </cell>
          <cell r="E11015" t="str">
            <v>L7700</v>
          </cell>
          <cell r="F11015" t="str">
            <v>R002</v>
          </cell>
          <cell r="G11015" t="str">
            <v>0000016703</v>
          </cell>
          <cell r="H11015"/>
          <cell r="I11015">
            <v>38330</v>
          </cell>
          <cell r="J11015" t="str">
            <v>CLP</v>
          </cell>
          <cell r="K11015">
            <v>106258</v>
          </cell>
          <cell r="L11015">
            <v>0</v>
          </cell>
          <cell r="M11015">
            <v>0</v>
          </cell>
          <cell r="N11015">
            <v>0</v>
          </cell>
          <cell r="O11015">
            <v>0</v>
          </cell>
          <cell r="P11015">
            <v>3766</v>
          </cell>
          <cell r="Q11015">
            <v>0</v>
          </cell>
          <cell r="R11015">
            <v>110024</v>
          </cell>
          <cell r="S11015">
            <v>0</v>
          </cell>
          <cell r="T11015">
            <v>-22005</v>
          </cell>
          <cell r="U11015">
            <v>0</v>
          </cell>
          <cell r="V11015">
            <v>0</v>
          </cell>
          <cell r="W11015">
            <v>0</v>
          </cell>
          <cell r="X11015">
            <v>0</v>
          </cell>
          <cell r="Y11015">
            <v>0</v>
          </cell>
          <cell r="Z11015">
            <v>-22005</v>
          </cell>
          <cell r="AA11015">
            <v>106258</v>
          </cell>
          <cell r="AB11015">
            <v>88019</v>
          </cell>
        </row>
        <row r="11016">
          <cell r="A11016" t="str">
            <v>681322</v>
          </cell>
          <cell r="B11016" t="str">
            <v>0</v>
          </cell>
          <cell r="C11016" t="str">
            <v>VENARTEL COMPRIMIDOS RECUBIERTOS 500 MG</v>
          </cell>
          <cell r="D11016" t="str">
            <v>1000</v>
          </cell>
          <cell r="E11016" t="str">
            <v>L7700</v>
          </cell>
          <cell r="F11016" t="str">
            <v>R002</v>
          </cell>
          <cell r="G11016" t="str">
            <v>0000016703</v>
          </cell>
          <cell r="H11016"/>
          <cell r="I11016">
            <v>38330</v>
          </cell>
          <cell r="J11016" t="str">
            <v>CLP</v>
          </cell>
          <cell r="K11016">
            <v>140675</v>
          </cell>
          <cell r="L11016">
            <v>0</v>
          </cell>
          <cell r="M11016">
            <v>0</v>
          </cell>
          <cell r="N11016">
            <v>0</v>
          </cell>
          <cell r="O11016">
            <v>0</v>
          </cell>
          <cell r="P11016">
            <v>4987</v>
          </cell>
          <cell r="Q11016">
            <v>0</v>
          </cell>
          <cell r="R11016">
            <v>145662</v>
          </cell>
          <cell r="S11016">
            <v>0</v>
          </cell>
          <cell r="T11016">
            <v>-29132</v>
          </cell>
          <cell r="U11016">
            <v>0</v>
          </cell>
          <cell r="V11016">
            <v>0</v>
          </cell>
          <cell r="W11016">
            <v>0</v>
          </cell>
          <cell r="X11016">
            <v>0</v>
          </cell>
          <cell r="Y11016">
            <v>0</v>
          </cell>
          <cell r="Z11016">
            <v>-29132</v>
          </cell>
          <cell r="AA11016">
            <v>140675</v>
          </cell>
          <cell r="AB11016">
            <v>116530</v>
          </cell>
        </row>
        <row r="11017">
          <cell r="A11017" t="str">
            <v>681323</v>
          </cell>
          <cell r="B11017" t="str">
            <v>0</v>
          </cell>
          <cell r="C11017" t="str">
            <v>LEUKAST COMPRIMIDOS 4 MG.</v>
          </cell>
          <cell r="D11017" t="str">
            <v>1000</v>
          </cell>
          <cell r="E11017" t="str">
            <v>L7700</v>
          </cell>
          <cell r="F11017" t="str">
            <v>R002</v>
          </cell>
          <cell r="G11017" t="str">
            <v>0000016703</v>
          </cell>
          <cell r="H11017"/>
          <cell r="I11017">
            <v>38330</v>
          </cell>
          <cell r="J11017" t="str">
            <v>CLP</v>
          </cell>
          <cell r="K11017">
            <v>47188</v>
          </cell>
          <cell r="L11017">
            <v>0</v>
          </cell>
          <cell r="M11017">
            <v>0</v>
          </cell>
          <cell r="N11017">
            <v>0</v>
          </cell>
          <cell r="O11017">
            <v>0</v>
          </cell>
          <cell r="P11017">
            <v>1669</v>
          </cell>
          <cell r="Q11017">
            <v>0</v>
          </cell>
          <cell r="R11017">
            <v>48857</v>
          </cell>
          <cell r="S11017">
            <v>0</v>
          </cell>
          <cell r="T11017">
            <v>-9772</v>
          </cell>
          <cell r="U11017">
            <v>0</v>
          </cell>
          <cell r="V11017">
            <v>0</v>
          </cell>
          <cell r="W11017">
            <v>0</v>
          </cell>
          <cell r="X11017">
            <v>0</v>
          </cell>
          <cell r="Y11017">
            <v>0</v>
          </cell>
          <cell r="Z11017">
            <v>-9772</v>
          </cell>
          <cell r="AA11017">
            <v>47188</v>
          </cell>
          <cell r="AB11017">
            <v>39085</v>
          </cell>
        </row>
        <row r="11018">
          <cell r="A11018" t="str">
            <v>681324</v>
          </cell>
          <cell r="B11018" t="str">
            <v>0</v>
          </cell>
          <cell r="C11018" t="str">
            <v>AMOLEX FORTE SUSPENSION ORAL EXTEMPORANEA 500 MG.</v>
          </cell>
          <cell r="D11018" t="str">
            <v>1000</v>
          </cell>
          <cell r="E11018" t="str">
            <v>L7700</v>
          </cell>
          <cell r="F11018" t="str">
            <v>R002</v>
          </cell>
          <cell r="G11018" t="str">
            <v>0000016703</v>
          </cell>
          <cell r="H11018"/>
          <cell r="I11018">
            <v>38330</v>
          </cell>
          <cell r="J11018" t="str">
            <v>CLP</v>
          </cell>
          <cell r="K11018">
            <v>198851</v>
          </cell>
          <cell r="L11018">
            <v>0</v>
          </cell>
          <cell r="M11018">
            <v>0</v>
          </cell>
          <cell r="N11018">
            <v>0</v>
          </cell>
          <cell r="O11018">
            <v>0</v>
          </cell>
          <cell r="P11018">
            <v>7047</v>
          </cell>
          <cell r="Q11018">
            <v>0</v>
          </cell>
          <cell r="R11018">
            <v>205898</v>
          </cell>
          <cell r="S11018">
            <v>0</v>
          </cell>
          <cell r="T11018">
            <v>-41180</v>
          </cell>
          <cell r="U11018">
            <v>0</v>
          </cell>
          <cell r="V11018">
            <v>0</v>
          </cell>
          <cell r="W11018">
            <v>0</v>
          </cell>
          <cell r="X11018">
            <v>0</v>
          </cell>
          <cell r="Y11018">
            <v>0</v>
          </cell>
          <cell r="Z11018">
            <v>-41180</v>
          </cell>
          <cell r="AA11018">
            <v>198851</v>
          </cell>
          <cell r="AB11018">
            <v>164718</v>
          </cell>
        </row>
        <row r="11019">
          <cell r="A11019" t="str">
            <v>681325</v>
          </cell>
          <cell r="B11019" t="str">
            <v>0</v>
          </cell>
          <cell r="C11019" t="str">
            <v>MATERLAC INYECTABLE 50 MG. / 5 ML.</v>
          </cell>
          <cell r="D11019" t="str">
            <v>1000</v>
          </cell>
          <cell r="E11019" t="str">
            <v>L7700</v>
          </cell>
          <cell r="F11019" t="str">
            <v>R002</v>
          </cell>
          <cell r="G11019" t="str">
            <v>0000016703</v>
          </cell>
          <cell r="H11019"/>
          <cell r="I11019">
            <v>38330</v>
          </cell>
          <cell r="J11019" t="str">
            <v>CLP</v>
          </cell>
          <cell r="K11019">
            <v>106258</v>
          </cell>
          <cell r="L11019">
            <v>0</v>
          </cell>
          <cell r="M11019">
            <v>0</v>
          </cell>
          <cell r="N11019">
            <v>0</v>
          </cell>
          <cell r="O11019">
            <v>0</v>
          </cell>
          <cell r="P11019">
            <v>3766</v>
          </cell>
          <cell r="Q11019">
            <v>0</v>
          </cell>
          <cell r="R11019">
            <v>110024</v>
          </cell>
          <cell r="S11019">
            <v>0</v>
          </cell>
          <cell r="T11019">
            <v>-22005</v>
          </cell>
          <cell r="U11019">
            <v>0</v>
          </cell>
          <cell r="V11019">
            <v>0</v>
          </cell>
          <cell r="W11019">
            <v>0</v>
          </cell>
          <cell r="X11019">
            <v>0</v>
          </cell>
          <cell r="Y11019">
            <v>0</v>
          </cell>
          <cell r="Z11019">
            <v>-22005</v>
          </cell>
          <cell r="AA11019">
            <v>106258</v>
          </cell>
          <cell r="AB11019">
            <v>88019</v>
          </cell>
        </row>
        <row r="11020">
          <cell r="A11020" t="str">
            <v>681393</v>
          </cell>
          <cell r="B11020" t="str">
            <v>0</v>
          </cell>
          <cell r="C11020" t="str">
            <v>1 CONSULADO DE PERU LEGALIZACION</v>
          </cell>
          <cell r="D11020" t="str">
            <v>1000</v>
          </cell>
          <cell r="E11020" t="str">
            <v>L7700</v>
          </cell>
          <cell r="F11020" t="str">
            <v>R002</v>
          </cell>
          <cell r="G11020" t="str">
            <v>0000016703</v>
          </cell>
          <cell r="H11020"/>
          <cell r="I11020">
            <v>38330</v>
          </cell>
          <cell r="J11020" t="str">
            <v>CLP</v>
          </cell>
          <cell r="K11020">
            <v>34347</v>
          </cell>
          <cell r="L11020">
            <v>0</v>
          </cell>
          <cell r="M11020">
            <v>0</v>
          </cell>
          <cell r="N11020">
            <v>0</v>
          </cell>
          <cell r="O11020">
            <v>0</v>
          </cell>
          <cell r="P11020">
            <v>1217</v>
          </cell>
          <cell r="Q11020">
            <v>0</v>
          </cell>
          <cell r="R11020">
            <v>35564</v>
          </cell>
          <cell r="S11020">
            <v>0</v>
          </cell>
          <cell r="T11020">
            <v>-7114</v>
          </cell>
          <cell r="U11020">
            <v>0</v>
          </cell>
          <cell r="V11020">
            <v>0</v>
          </cell>
          <cell r="W11020">
            <v>0</v>
          </cell>
          <cell r="X11020">
            <v>0</v>
          </cell>
          <cell r="Y11020">
            <v>0</v>
          </cell>
          <cell r="Z11020">
            <v>-7114</v>
          </cell>
          <cell r="AA11020">
            <v>34347</v>
          </cell>
          <cell r="AB11020">
            <v>28450</v>
          </cell>
        </row>
        <row r="11021">
          <cell r="A11021" t="str">
            <v>681396</v>
          </cell>
          <cell r="B11021" t="str">
            <v>0</v>
          </cell>
          <cell r="C11021" t="str">
            <v>1 CLV AMOLEX C12 SUSPENSION ORAL</v>
          </cell>
          <cell r="D11021" t="str">
            <v>1000</v>
          </cell>
          <cell r="E11021" t="str">
            <v>L7700</v>
          </cell>
          <cell r="F11021" t="str">
            <v>R002</v>
          </cell>
          <cell r="G11021" t="str">
            <v>0000016703</v>
          </cell>
          <cell r="H11021"/>
          <cell r="I11021">
            <v>38330</v>
          </cell>
          <cell r="J11021" t="str">
            <v>CLP</v>
          </cell>
          <cell r="K11021">
            <v>106895</v>
          </cell>
          <cell r="L11021">
            <v>0</v>
          </cell>
          <cell r="M11021">
            <v>0</v>
          </cell>
          <cell r="N11021">
            <v>0</v>
          </cell>
          <cell r="O11021">
            <v>0</v>
          </cell>
          <cell r="P11021">
            <v>3789</v>
          </cell>
          <cell r="Q11021">
            <v>0</v>
          </cell>
          <cell r="R11021">
            <v>110684</v>
          </cell>
          <cell r="S11021">
            <v>0</v>
          </cell>
          <cell r="T11021">
            <v>-22135</v>
          </cell>
          <cell r="U11021">
            <v>0</v>
          </cell>
          <cell r="V11021">
            <v>0</v>
          </cell>
          <cell r="W11021">
            <v>0</v>
          </cell>
          <cell r="X11021">
            <v>0</v>
          </cell>
          <cell r="Y11021">
            <v>0</v>
          </cell>
          <cell r="Z11021">
            <v>-22135</v>
          </cell>
          <cell r="AA11021">
            <v>106895</v>
          </cell>
          <cell r="AB11021">
            <v>88549</v>
          </cell>
        </row>
        <row r="11022">
          <cell r="A11022" t="str">
            <v>681402</v>
          </cell>
          <cell r="B11022" t="str">
            <v>0</v>
          </cell>
          <cell r="C11022" t="str">
            <v>1 CLV DE ABIOLEX COMPRIMIDOS DIS OC:0</v>
          </cell>
          <cell r="D11022" t="str">
            <v>1000</v>
          </cell>
          <cell r="E11022" t="str">
            <v>L7700</v>
          </cell>
          <cell r="F11022" t="str">
            <v>R002</v>
          </cell>
          <cell r="G11022" t="str">
            <v>0000016703</v>
          </cell>
          <cell r="H11022"/>
          <cell r="I11022">
            <v>38330</v>
          </cell>
          <cell r="J11022" t="str">
            <v>CLP</v>
          </cell>
          <cell r="K11022">
            <v>143079</v>
          </cell>
          <cell r="L11022">
            <v>0</v>
          </cell>
          <cell r="M11022">
            <v>0</v>
          </cell>
          <cell r="N11022">
            <v>0</v>
          </cell>
          <cell r="O11022">
            <v>0</v>
          </cell>
          <cell r="P11022">
            <v>5069</v>
          </cell>
          <cell r="Q11022">
            <v>0</v>
          </cell>
          <cell r="R11022">
            <v>148148</v>
          </cell>
          <cell r="S11022">
            <v>0</v>
          </cell>
          <cell r="T11022">
            <v>-29631</v>
          </cell>
          <cell r="U11022">
            <v>0</v>
          </cell>
          <cell r="V11022">
            <v>0</v>
          </cell>
          <cell r="W11022">
            <v>0</v>
          </cell>
          <cell r="X11022">
            <v>0</v>
          </cell>
          <cell r="Y11022">
            <v>0</v>
          </cell>
          <cell r="Z11022">
            <v>-29631</v>
          </cell>
          <cell r="AA11022">
            <v>143079</v>
          </cell>
          <cell r="AB11022">
            <v>118517</v>
          </cell>
        </row>
        <row r="11023">
          <cell r="A11023" t="str">
            <v>681456</v>
          </cell>
          <cell r="B11023" t="str">
            <v>0</v>
          </cell>
          <cell r="C11023" t="str">
            <v>1 LEGALIZACION DE CLV RANITIDINA OC:0</v>
          </cell>
          <cell r="D11023" t="str">
            <v>1000</v>
          </cell>
          <cell r="E11023" t="str">
            <v>L7700</v>
          </cell>
          <cell r="F11023" t="str">
            <v>R002</v>
          </cell>
          <cell r="G11023" t="str">
            <v>0000016703</v>
          </cell>
          <cell r="H11023"/>
          <cell r="I11023">
            <v>38330</v>
          </cell>
          <cell r="J11023" t="str">
            <v>CLP</v>
          </cell>
          <cell r="K11023">
            <v>108290</v>
          </cell>
          <cell r="L11023">
            <v>0</v>
          </cell>
          <cell r="M11023">
            <v>0</v>
          </cell>
          <cell r="N11023">
            <v>0</v>
          </cell>
          <cell r="O11023">
            <v>0</v>
          </cell>
          <cell r="P11023">
            <v>3837</v>
          </cell>
          <cell r="Q11023">
            <v>0</v>
          </cell>
          <cell r="R11023">
            <v>112127</v>
          </cell>
          <cell r="S11023">
            <v>0</v>
          </cell>
          <cell r="T11023">
            <v>-22427</v>
          </cell>
          <cell r="U11023">
            <v>0</v>
          </cell>
          <cell r="V11023">
            <v>0</v>
          </cell>
          <cell r="W11023">
            <v>0</v>
          </cell>
          <cell r="X11023">
            <v>0</v>
          </cell>
          <cell r="Y11023">
            <v>0</v>
          </cell>
          <cell r="Z11023">
            <v>-22427</v>
          </cell>
          <cell r="AA11023">
            <v>108290</v>
          </cell>
          <cell r="AB11023">
            <v>89700</v>
          </cell>
        </row>
        <row r="11024">
          <cell r="A11024" t="str">
            <v>681459</v>
          </cell>
          <cell r="B11024" t="str">
            <v>0</v>
          </cell>
          <cell r="C11024" t="str">
            <v>1 CLV CADINOL PEDIATRICO SOLUCIO OC:0</v>
          </cell>
          <cell r="D11024" t="str">
            <v>1000</v>
          </cell>
          <cell r="E11024" t="str">
            <v>L7700</v>
          </cell>
          <cell r="F11024" t="str">
            <v>R002</v>
          </cell>
          <cell r="G11024" t="str">
            <v>0000016703</v>
          </cell>
          <cell r="H11024"/>
          <cell r="I11024">
            <v>38330</v>
          </cell>
          <cell r="J11024" t="str">
            <v>CLP</v>
          </cell>
          <cell r="K11024">
            <v>108290</v>
          </cell>
          <cell r="L11024">
            <v>0</v>
          </cell>
          <cell r="M11024">
            <v>0</v>
          </cell>
          <cell r="N11024">
            <v>0</v>
          </cell>
          <cell r="O11024">
            <v>0</v>
          </cell>
          <cell r="P11024">
            <v>3837</v>
          </cell>
          <cell r="Q11024">
            <v>0</v>
          </cell>
          <cell r="R11024">
            <v>112127</v>
          </cell>
          <cell r="S11024">
            <v>0</v>
          </cell>
          <cell r="T11024">
            <v>-22427</v>
          </cell>
          <cell r="U11024">
            <v>0</v>
          </cell>
          <cell r="V11024">
            <v>0</v>
          </cell>
          <cell r="W11024">
            <v>0</v>
          </cell>
          <cell r="X11024">
            <v>0</v>
          </cell>
          <cell r="Y11024">
            <v>0</v>
          </cell>
          <cell r="Z11024">
            <v>-22427</v>
          </cell>
          <cell r="AA11024">
            <v>108290</v>
          </cell>
          <cell r="AB11024">
            <v>89700</v>
          </cell>
        </row>
        <row r="11025">
          <cell r="A11025" t="str">
            <v>681460</v>
          </cell>
          <cell r="B11025" t="str">
            <v>0</v>
          </cell>
          <cell r="C11025" t="str">
            <v>1 CLV HISTALEN SOLUCION ORAL 1MG OC:0</v>
          </cell>
          <cell r="D11025" t="str">
            <v>1000</v>
          </cell>
          <cell r="E11025" t="str">
            <v>L7700</v>
          </cell>
          <cell r="F11025" t="str">
            <v>R002</v>
          </cell>
          <cell r="G11025" t="str">
            <v>0000016703</v>
          </cell>
          <cell r="H11025"/>
          <cell r="I11025">
            <v>38330</v>
          </cell>
          <cell r="J11025" t="str">
            <v>CLP</v>
          </cell>
          <cell r="K11025">
            <v>142940</v>
          </cell>
          <cell r="L11025">
            <v>0</v>
          </cell>
          <cell r="M11025">
            <v>0</v>
          </cell>
          <cell r="N11025">
            <v>0</v>
          </cell>
          <cell r="O11025">
            <v>0</v>
          </cell>
          <cell r="P11025">
            <v>5065</v>
          </cell>
          <cell r="Q11025">
            <v>0</v>
          </cell>
          <cell r="R11025">
            <v>148005</v>
          </cell>
          <cell r="S11025">
            <v>0</v>
          </cell>
          <cell r="T11025">
            <v>-29603</v>
          </cell>
          <cell r="U11025">
            <v>0</v>
          </cell>
          <cell r="V11025">
            <v>0</v>
          </cell>
          <cell r="W11025">
            <v>0</v>
          </cell>
          <cell r="X11025">
            <v>0</v>
          </cell>
          <cell r="Y11025">
            <v>0</v>
          </cell>
          <cell r="Z11025">
            <v>-29603</v>
          </cell>
          <cell r="AA11025">
            <v>142940</v>
          </cell>
          <cell r="AB11025">
            <v>118402</v>
          </cell>
        </row>
        <row r="11026">
          <cell r="A11026" t="str">
            <v>681484</v>
          </cell>
          <cell r="B11026" t="str">
            <v>0</v>
          </cell>
          <cell r="C11026" t="str">
            <v>1 CLV ACEPRAN COMPRIMIDOS 1MG (P OC:0</v>
          </cell>
          <cell r="D11026" t="str">
            <v>1000</v>
          </cell>
          <cell r="E11026" t="str">
            <v>L7700</v>
          </cell>
          <cell r="F11026" t="str">
            <v>R002</v>
          </cell>
          <cell r="G11026" t="str">
            <v>0000016703</v>
          </cell>
          <cell r="H11026"/>
          <cell r="I11026">
            <v>38330</v>
          </cell>
          <cell r="J11026" t="str">
            <v>CLP</v>
          </cell>
          <cell r="K11026">
            <v>144364</v>
          </cell>
          <cell r="L11026">
            <v>0</v>
          </cell>
          <cell r="M11026">
            <v>0</v>
          </cell>
          <cell r="N11026">
            <v>0</v>
          </cell>
          <cell r="O11026">
            <v>0</v>
          </cell>
          <cell r="P11026">
            <v>5117</v>
          </cell>
          <cell r="Q11026">
            <v>0</v>
          </cell>
          <cell r="R11026">
            <v>149481</v>
          </cell>
          <cell r="S11026">
            <v>0</v>
          </cell>
          <cell r="T11026">
            <v>-29896</v>
          </cell>
          <cell r="U11026">
            <v>0</v>
          </cell>
          <cell r="V11026">
            <v>0</v>
          </cell>
          <cell r="W11026">
            <v>0</v>
          </cell>
          <cell r="X11026">
            <v>0</v>
          </cell>
          <cell r="Y11026">
            <v>0</v>
          </cell>
          <cell r="Z11026">
            <v>-29896</v>
          </cell>
          <cell r="AA11026">
            <v>144364</v>
          </cell>
          <cell r="AB11026">
            <v>119585</v>
          </cell>
        </row>
        <row r="11027">
          <cell r="A11027" t="str">
            <v>681490</v>
          </cell>
          <cell r="B11027" t="str">
            <v>0</v>
          </cell>
          <cell r="C11027" t="str">
            <v>1 CLV GASORBOL PEDIATRICO SUSPEN OC:0</v>
          </cell>
          <cell r="D11027" t="str">
            <v>1000</v>
          </cell>
          <cell r="E11027" t="str">
            <v>L7700</v>
          </cell>
          <cell r="F11027" t="str">
            <v>R002</v>
          </cell>
          <cell r="G11027" t="str">
            <v>0000016703</v>
          </cell>
          <cell r="H11027"/>
          <cell r="I11027">
            <v>38330</v>
          </cell>
          <cell r="J11027" t="str">
            <v>CLP</v>
          </cell>
          <cell r="K11027">
            <v>267379</v>
          </cell>
          <cell r="L11027">
            <v>0</v>
          </cell>
          <cell r="M11027">
            <v>0</v>
          </cell>
          <cell r="N11027">
            <v>0</v>
          </cell>
          <cell r="O11027">
            <v>0</v>
          </cell>
          <cell r="P11027">
            <v>9476</v>
          </cell>
          <cell r="Q11027">
            <v>0</v>
          </cell>
          <cell r="R11027">
            <v>276855</v>
          </cell>
          <cell r="S11027">
            <v>0</v>
          </cell>
          <cell r="T11027">
            <v>-55370</v>
          </cell>
          <cell r="U11027">
            <v>0</v>
          </cell>
          <cell r="V11027">
            <v>0</v>
          </cell>
          <cell r="W11027">
            <v>0</v>
          </cell>
          <cell r="X11027">
            <v>0</v>
          </cell>
          <cell r="Y11027">
            <v>0</v>
          </cell>
          <cell r="Z11027">
            <v>-55370</v>
          </cell>
          <cell r="AA11027">
            <v>267379</v>
          </cell>
          <cell r="AB11027">
            <v>221485</v>
          </cell>
        </row>
        <row r="11028">
          <cell r="A11028" t="str">
            <v>681531</v>
          </cell>
          <cell r="B11028" t="str">
            <v>0</v>
          </cell>
          <cell r="C11028" t="str">
            <v>1 LEGALIZACION DE CN LOSARTAN PO OC:0</v>
          </cell>
          <cell r="D11028" t="str">
            <v>1000</v>
          </cell>
          <cell r="E11028" t="str">
            <v>L7700</v>
          </cell>
          <cell r="F11028" t="str">
            <v>R002</v>
          </cell>
          <cell r="G11028" t="str">
            <v>0000016703</v>
          </cell>
          <cell r="H11028"/>
          <cell r="I11028">
            <v>38330</v>
          </cell>
          <cell r="J11028" t="str">
            <v>CLP</v>
          </cell>
          <cell r="K11028">
            <v>56788</v>
          </cell>
          <cell r="L11028">
            <v>0</v>
          </cell>
          <cell r="M11028">
            <v>0</v>
          </cell>
          <cell r="N11028">
            <v>0</v>
          </cell>
          <cell r="O11028">
            <v>0</v>
          </cell>
          <cell r="P11028">
            <v>2013</v>
          </cell>
          <cell r="Q11028">
            <v>0</v>
          </cell>
          <cell r="R11028">
            <v>58801</v>
          </cell>
          <cell r="S11028">
            <v>0</v>
          </cell>
          <cell r="T11028">
            <v>-11763</v>
          </cell>
          <cell r="U11028">
            <v>0</v>
          </cell>
          <cell r="V11028">
            <v>0</v>
          </cell>
          <cell r="W11028">
            <v>0</v>
          </cell>
          <cell r="X11028">
            <v>0</v>
          </cell>
          <cell r="Y11028">
            <v>0</v>
          </cell>
          <cell r="Z11028">
            <v>-11763</v>
          </cell>
          <cell r="AA11028">
            <v>56788</v>
          </cell>
          <cell r="AB11028">
            <v>47038</v>
          </cell>
        </row>
        <row r="11029">
          <cell r="A11029" t="str">
            <v>681532</v>
          </cell>
          <cell r="B11029" t="str">
            <v>0</v>
          </cell>
          <cell r="C11029" t="str">
            <v>1 CLV PREDUAL COMPRIMIDOS OC:0</v>
          </cell>
          <cell r="D11029" t="str">
            <v>1000</v>
          </cell>
          <cell r="E11029" t="str">
            <v>L7700</v>
          </cell>
          <cell r="F11029" t="str">
            <v>R002</v>
          </cell>
          <cell r="G11029" t="str">
            <v>0000016703</v>
          </cell>
          <cell r="H11029"/>
          <cell r="I11029">
            <v>38330</v>
          </cell>
          <cell r="J11029" t="str">
            <v>CLP</v>
          </cell>
          <cell r="K11029">
            <v>137447</v>
          </cell>
          <cell r="L11029">
            <v>0</v>
          </cell>
          <cell r="M11029">
            <v>0</v>
          </cell>
          <cell r="N11029">
            <v>0</v>
          </cell>
          <cell r="O11029">
            <v>0</v>
          </cell>
          <cell r="P11029">
            <v>4870</v>
          </cell>
          <cell r="Q11029">
            <v>0</v>
          </cell>
          <cell r="R11029">
            <v>142317</v>
          </cell>
          <cell r="S11029">
            <v>0</v>
          </cell>
          <cell r="T11029">
            <v>-28463</v>
          </cell>
          <cell r="U11029">
            <v>0</v>
          </cell>
          <cell r="V11029">
            <v>0</v>
          </cell>
          <cell r="W11029">
            <v>0</v>
          </cell>
          <cell r="X11029">
            <v>0</v>
          </cell>
          <cell r="Y11029">
            <v>0</v>
          </cell>
          <cell r="Z11029">
            <v>-28463</v>
          </cell>
          <cell r="AA11029">
            <v>137447</v>
          </cell>
          <cell r="AB11029">
            <v>113854</v>
          </cell>
        </row>
        <row r="11030">
          <cell r="A11030" t="str">
            <v>681533</v>
          </cell>
          <cell r="B11030" t="str">
            <v>0</v>
          </cell>
          <cell r="C11030" t="str">
            <v>1 CLV CLARIMIR SOLUCION OFTALMIC OC:0</v>
          </cell>
          <cell r="D11030" t="str">
            <v>1000</v>
          </cell>
          <cell r="E11030" t="str">
            <v>L7700</v>
          </cell>
          <cell r="F11030" t="str">
            <v>R002</v>
          </cell>
          <cell r="G11030" t="str">
            <v>0000016703</v>
          </cell>
          <cell r="H11030"/>
          <cell r="I11030">
            <v>38330</v>
          </cell>
          <cell r="J11030" t="str">
            <v>CLP</v>
          </cell>
          <cell r="K11030">
            <v>137447</v>
          </cell>
          <cell r="L11030">
            <v>0</v>
          </cell>
          <cell r="M11030">
            <v>0</v>
          </cell>
          <cell r="N11030">
            <v>0</v>
          </cell>
          <cell r="O11030">
            <v>0</v>
          </cell>
          <cell r="P11030">
            <v>4870</v>
          </cell>
          <cell r="Q11030">
            <v>0</v>
          </cell>
          <cell r="R11030">
            <v>142317</v>
          </cell>
          <cell r="S11030">
            <v>0</v>
          </cell>
          <cell r="T11030">
            <v>-28463</v>
          </cell>
          <cell r="U11030">
            <v>0</v>
          </cell>
          <cell r="V11030">
            <v>0</v>
          </cell>
          <cell r="W11030">
            <v>0</v>
          </cell>
          <cell r="X11030">
            <v>0</v>
          </cell>
          <cell r="Y11030">
            <v>0</v>
          </cell>
          <cell r="Z11030">
            <v>-28463</v>
          </cell>
          <cell r="AA11030">
            <v>137447</v>
          </cell>
          <cell r="AB11030">
            <v>113854</v>
          </cell>
        </row>
        <row r="11031">
          <cell r="A11031" t="str">
            <v>681534</v>
          </cell>
          <cell r="B11031" t="str">
            <v>0</v>
          </cell>
          <cell r="C11031" t="str">
            <v>1 CLV PANCRIT COMPRIMIDOS DE DIS OC:0</v>
          </cell>
          <cell r="D11031" t="str">
            <v>1000</v>
          </cell>
          <cell r="E11031" t="str">
            <v>L7700</v>
          </cell>
          <cell r="F11031" t="str">
            <v>R002</v>
          </cell>
          <cell r="G11031" t="str">
            <v>0000016703</v>
          </cell>
          <cell r="H11031"/>
          <cell r="I11031">
            <v>38330</v>
          </cell>
          <cell r="J11031" t="str">
            <v>CLP</v>
          </cell>
          <cell r="K11031">
            <v>137447</v>
          </cell>
          <cell r="L11031">
            <v>0</v>
          </cell>
          <cell r="M11031">
            <v>0</v>
          </cell>
          <cell r="N11031">
            <v>0</v>
          </cell>
          <cell r="O11031">
            <v>0</v>
          </cell>
          <cell r="P11031">
            <v>4870</v>
          </cell>
          <cell r="Q11031">
            <v>0</v>
          </cell>
          <cell r="R11031">
            <v>142317</v>
          </cell>
          <cell r="S11031">
            <v>0</v>
          </cell>
          <cell r="T11031">
            <v>-28463</v>
          </cell>
          <cell r="U11031">
            <v>0</v>
          </cell>
          <cell r="V11031">
            <v>0</v>
          </cell>
          <cell r="W11031">
            <v>0</v>
          </cell>
          <cell r="X11031">
            <v>0</v>
          </cell>
          <cell r="Y11031">
            <v>0</v>
          </cell>
          <cell r="Z11031">
            <v>-28463</v>
          </cell>
          <cell r="AA11031">
            <v>137447</v>
          </cell>
          <cell r="AB11031">
            <v>113854</v>
          </cell>
        </row>
        <row r="11032">
          <cell r="A11032" t="str">
            <v>681535</v>
          </cell>
          <cell r="B11032" t="str">
            <v>0</v>
          </cell>
          <cell r="C11032" t="str">
            <v>1 CLV KILNITS SHAMPOO 1% OC:0</v>
          </cell>
          <cell r="D11032" t="str">
            <v>1000</v>
          </cell>
          <cell r="E11032" t="str">
            <v>L7700</v>
          </cell>
          <cell r="F11032" t="str">
            <v>R002</v>
          </cell>
          <cell r="G11032" t="str">
            <v>0000016703</v>
          </cell>
          <cell r="H11032"/>
          <cell r="I11032">
            <v>38330</v>
          </cell>
          <cell r="J11032" t="str">
            <v>CLP</v>
          </cell>
          <cell r="K11032">
            <v>137447</v>
          </cell>
          <cell r="L11032">
            <v>0</v>
          </cell>
          <cell r="M11032">
            <v>0</v>
          </cell>
          <cell r="N11032">
            <v>0</v>
          </cell>
          <cell r="O11032">
            <v>0</v>
          </cell>
          <cell r="P11032">
            <v>4870</v>
          </cell>
          <cell r="Q11032">
            <v>0</v>
          </cell>
          <cell r="R11032">
            <v>142317</v>
          </cell>
          <cell r="S11032">
            <v>0</v>
          </cell>
          <cell r="T11032">
            <v>-28463</v>
          </cell>
          <cell r="U11032">
            <v>0</v>
          </cell>
          <cell r="V11032">
            <v>0</v>
          </cell>
          <cell r="W11032">
            <v>0</v>
          </cell>
          <cell r="X11032">
            <v>0</v>
          </cell>
          <cell r="Y11032">
            <v>0</v>
          </cell>
          <cell r="Z11032">
            <v>-28463</v>
          </cell>
          <cell r="AA11032">
            <v>137447</v>
          </cell>
          <cell r="AB11032">
            <v>113854</v>
          </cell>
        </row>
        <row r="11033">
          <cell r="A11033" t="str">
            <v>681536</v>
          </cell>
          <cell r="B11033" t="str">
            <v>0</v>
          </cell>
          <cell r="C11033" t="str">
            <v>1 CLV KILNITS CREMA 1% OC:0</v>
          </cell>
          <cell r="D11033" t="str">
            <v>1000</v>
          </cell>
          <cell r="E11033" t="str">
            <v>L7700</v>
          </cell>
          <cell r="F11033" t="str">
            <v>R002</v>
          </cell>
          <cell r="G11033" t="str">
            <v>0000016703</v>
          </cell>
          <cell r="H11033"/>
          <cell r="I11033">
            <v>38330</v>
          </cell>
          <cell r="J11033" t="str">
            <v>CLP</v>
          </cell>
          <cell r="K11033">
            <v>137447</v>
          </cell>
          <cell r="L11033">
            <v>0</v>
          </cell>
          <cell r="M11033">
            <v>0</v>
          </cell>
          <cell r="N11033">
            <v>0</v>
          </cell>
          <cell r="O11033">
            <v>0</v>
          </cell>
          <cell r="P11033">
            <v>4870</v>
          </cell>
          <cell r="Q11033">
            <v>0</v>
          </cell>
          <cell r="R11033">
            <v>142317</v>
          </cell>
          <cell r="S11033">
            <v>0</v>
          </cell>
          <cell r="T11033">
            <v>-28463</v>
          </cell>
          <cell r="U11033">
            <v>0</v>
          </cell>
          <cell r="V11033">
            <v>0</v>
          </cell>
          <cell r="W11033">
            <v>0</v>
          </cell>
          <cell r="X11033">
            <v>0</v>
          </cell>
          <cell r="Y11033">
            <v>0</v>
          </cell>
          <cell r="Z11033">
            <v>-28463</v>
          </cell>
          <cell r="AA11033">
            <v>137447</v>
          </cell>
          <cell r="AB11033">
            <v>113854</v>
          </cell>
        </row>
        <row r="11034">
          <cell r="A11034" t="str">
            <v>681537</v>
          </cell>
          <cell r="B11034" t="str">
            <v>0</v>
          </cell>
          <cell r="C11034" t="str">
            <v>1 CLV CINABEL COMPRIMIDOS RECUBI OC:0</v>
          </cell>
          <cell r="D11034" t="str">
            <v>1000</v>
          </cell>
          <cell r="E11034" t="str">
            <v>L7700</v>
          </cell>
          <cell r="F11034" t="str">
            <v>R002</v>
          </cell>
          <cell r="G11034" t="str">
            <v>0000016703</v>
          </cell>
          <cell r="H11034"/>
          <cell r="I11034">
            <v>38330</v>
          </cell>
          <cell r="J11034" t="str">
            <v>CLP</v>
          </cell>
          <cell r="K11034">
            <v>137447</v>
          </cell>
          <cell r="L11034">
            <v>0</v>
          </cell>
          <cell r="M11034">
            <v>0</v>
          </cell>
          <cell r="N11034">
            <v>0</v>
          </cell>
          <cell r="O11034">
            <v>0</v>
          </cell>
          <cell r="P11034">
            <v>4870</v>
          </cell>
          <cell r="Q11034">
            <v>0</v>
          </cell>
          <cell r="R11034">
            <v>142317</v>
          </cell>
          <cell r="S11034">
            <v>0</v>
          </cell>
          <cell r="T11034">
            <v>-28463</v>
          </cell>
          <cell r="U11034">
            <v>0</v>
          </cell>
          <cell r="V11034">
            <v>0</v>
          </cell>
          <cell r="W11034">
            <v>0</v>
          </cell>
          <cell r="X11034">
            <v>0</v>
          </cell>
          <cell r="Y11034">
            <v>0</v>
          </cell>
          <cell r="Z11034">
            <v>-28463</v>
          </cell>
          <cell r="AA11034">
            <v>137447</v>
          </cell>
          <cell r="AB11034">
            <v>113854</v>
          </cell>
        </row>
        <row r="11035">
          <cell r="A11035" t="str">
            <v>681540</v>
          </cell>
          <cell r="B11035" t="str">
            <v>0</v>
          </cell>
          <cell r="C11035" t="str">
            <v>1 LEGALIZACION DE RESOLUCION CLI OC:0</v>
          </cell>
          <cell r="D11035" t="str">
            <v>1000</v>
          </cell>
          <cell r="E11035" t="str">
            <v>L7700</v>
          </cell>
          <cell r="F11035" t="str">
            <v>R002</v>
          </cell>
          <cell r="G11035" t="str">
            <v>0000016703</v>
          </cell>
          <cell r="H11035"/>
          <cell r="I11035">
            <v>38330</v>
          </cell>
          <cell r="J11035" t="str">
            <v>CLP</v>
          </cell>
          <cell r="K11035">
            <v>58177</v>
          </cell>
          <cell r="L11035">
            <v>0</v>
          </cell>
          <cell r="M11035">
            <v>0</v>
          </cell>
          <cell r="N11035">
            <v>0</v>
          </cell>
          <cell r="O11035">
            <v>0</v>
          </cell>
          <cell r="P11035">
            <v>2063</v>
          </cell>
          <cell r="Q11035">
            <v>0</v>
          </cell>
          <cell r="R11035">
            <v>60240</v>
          </cell>
          <cell r="S11035">
            <v>0</v>
          </cell>
          <cell r="T11035">
            <v>-12047</v>
          </cell>
          <cell r="U11035">
            <v>0</v>
          </cell>
          <cell r="V11035">
            <v>0</v>
          </cell>
          <cell r="W11035">
            <v>0</v>
          </cell>
          <cell r="X11035">
            <v>0</v>
          </cell>
          <cell r="Y11035">
            <v>0</v>
          </cell>
          <cell r="Z11035">
            <v>-12047</v>
          </cell>
          <cell r="AA11035">
            <v>58177</v>
          </cell>
          <cell r="AB11035">
            <v>48193</v>
          </cell>
        </row>
        <row r="11036">
          <cell r="A11036" t="str">
            <v>681541</v>
          </cell>
          <cell r="B11036" t="str">
            <v>0</v>
          </cell>
          <cell r="C11036" t="str">
            <v>1 LEGALIZACION DE RESOLUCION AMO OC:0</v>
          </cell>
          <cell r="D11036" t="str">
            <v>1000</v>
          </cell>
          <cell r="E11036" t="str">
            <v>L7700</v>
          </cell>
          <cell r="F11036" t="str">
            <v>R002</v>
          </cell>
          <cell r="G11036" t="str">
            <v>0000016703</v>
          </cell>
          <cell r="H11036"/>
          <cell r="I11036">
            <v>38330</v>
          </cell>
          <cell r="J11036" t="str">
            <v>CLP</v>
          </cell>
          <cell r="K11036">
            <v>58177</v>
          </cell>
          <cell r="L11036">
            <v>0</v>
          </cell>
          <cell r="M11036">
            <v>0</v>
          </cell>
          <cell r="N11036">
            <v>0</v>
          </cell>
          <cell r="O11036">
            <v>0</v>
          </cell>
          <cell r="P11036">
            <v>2063</v>
          </cell>
          <cell r="Q11036">
            <v>0</v>
          </cell>
          <cell r="R11036">
            <v>60240</v>
          </cell>
          <cell r="S11036">
            <v>0</v>
          </cell>
          <cell r="T11036">
            <v>-12047</v>
          </cell>
          <cell r="U11036">
            <v>0</v>
          </cell>
          <cell r="V11036">
            <v>0</v>
          </cell>
          <cell r="W11036">
            <v>0</v>
          </cell>
          <cell r="X11036">
            <v>0</v>
          </cell>
          <cell r="Y11036">
            <v>0</v>
          </cell>
          <cell r="Z11036">
            <v>-12047</v>
          </cell>
          <cell r="AA11036">
            <v>58177</v>
          </cell>
          <cell r="AB11036">
            <v>48193</v>
          </cell>
        </row>
        <row r="11037">
          <cell r="A11037" t="str">
            <v>681542</v>
          </cell>
          <cell r="B11037" t="str">
            <v>0</v>
          </cell>
          <cell r="C11037" t="str">
            <v>1 LEGALIZACION DE RESOLUCION AMO OC:0</v>
          </cell>
          <cell r="D11037" t="str">
            <v>1000</v>
          </cell>
          <cell r="E11037" t="str">
            <v>L7700</v>
          </cell>
          <cell r="F11037" t="str">
            <v>R002</v>
          </cell>
          <cell r="G11037" t="str">
            <v>0000016703</v>
          </cell>
          <cell r="H11037"/>
          <cell r="I11037">
            <v>38330</v>
          </cell>
          <cell r="J11037" t="str">
            <v>CLP</v>
          </cell>
          <cell r="K11037">
            <v>58177</v>
          </cell>
          <cell r="L11037">
            <v>0</v>
          </cell>
          <cell r="M11037">
            <v>0</v>
          </cell>
          <cell r="N11037">
            <v>0</v>
          </cell>
          <cell r="O11037">
            <v>0</v>
          </cell>
          <cell r="P11037">
            <v>2063</v>
          </cell>
          <cell r="Q11037">
            <v>0</v>
          </cell>
          <cell r="R11037">
            <v>60240</v>
          </cell>
          <cell r="S11037">
            <v>0</v>
          </cell>
          <cell r="T11037">
            <v>-12047</v>
          </cell>
          <cell r="U11037">
            <v>0</v>
          </cell>
          <cell r="V11037">
            <v>0</v>
          </cell>
          <cell r="W11037">
            <v>0</v>
          </cell>
          <cell r="X11037">
            <v>0</v>
          </cell>
          <cell r="Y11037">
            <v>0</v>
          </cell>
          <cell r="Z11037">
            <v>-12047</v>
          </cell>
          <cell r="AA11037">
            <v>58177</v>
          </cell>
          <cell r="AB11037">
            <v>48193</v>
          </cell>
        </row>
        <row r="11038">
          <cell r="A11038" t="str">
            <v>681566</v>
          </cell>
          <cell r="B11038" t="str">
            <v>0</v>
          </cell>
          <cell r="C11038" t="str">
            <v>PANCRIT COMP DE DISOLUCION BUCAL (Reg Perú 08.04)</v>
          </cell>
          <cell r="D11038" t="str">
            <v>1000</v>
          </cell>
          <cell r="E11038" t="str">
            <v>L7700</v>
          </cell>
          <cell r="F11038" t="str">
            <v>R002</v>
          </cell>
          <cell r="G11038" t="str">
            <v>0000016703</v>
          </cell>
          <cell r="H11038"/>
          <cell r="I11038">
            <v>38330</v>
          </cell>
          <cell r="J11038" t="str">
            <v>CLP</v>
          </cell>
          <cell r="K11038">
            <v>36794</v>
          </cell>
          <cell r="L11038">
            <v>0</v>
          </cell>
          <cell r="M11038">
            <v>0</v>
          </cell>
          <cell r="N11038">
            <v>0</v>
          </cell>
          <cell r="O11038">
            <v>0</v>
          </cell>
          <cell r="P11038">
            <v>1306</v>
          </cell>
          <cell r="Q11038">
            <v>0</v>
          </cell>
          <cell r="R11038">
            <v>38100</v>
          </cell>
          <cell r="S11038">
            <v>0</v>
          </cell>
          <cell r="T11038">
            <v>-7621</v>
          </cell>
          <cell r="U11038">
            <v>0</v>
          </cell>
          <cell r="V11038">
            <v>0</v>
          </cell>
          <cell r="W11038">
            <v>0</v>
          </cell>
          <cell r="X11038">
            <v>0</v>
          </cell>
          <cell r="Y11038">
            <v>0</v>
          </cell>
          <cell r="Z11038">
            <v>-7621</v>
          </cell>
          <cell r="AA11038">
            <v>36794</v>
          </cell>
          <cell r="AB11038">
            <v>30479</v>
          </cell>
        </row>
        <row r="11039">
          <cell r="A11039" t="str">
            <v>681567</v>
          </cell>
          <cell r="B11039" t="str">
            <v>0</v>
          </cell>
          <cell r="C11039" t="str">
            <v>PREDUAL COMPRIMIDOS (Reg Perú 08.04)</v>
          </cell>
          <cell r="D11039" t="str">
            <v>1000</v>
          </cell>
          <cell r="E11039" t="str">
            <v>L7700</v>
          </cell>
          <cell r="F11039" t="str">
            <v>R002</v>
          </cell>
          <cell r="G11039" t="str">
            <v>0000016703</v>
          </cell>
          <cell r="H11039"/>
          <cell r="I11039">
            <v>38330</v>
          </cell>
          <cell r="J11039" t="str">
            <v>CLP</v>
          </cell>
          <cell r="K11039">
            <v>92698</v>
          </cell>
          <cell r="L11039">
            <v>0</v>
          </cell>
          <cell r="M11039">
            <v>0</v>
          </cell>
          <cell r="N11039">
            <v>0</v>
          </cell>
          <cell r="O11039">
            <v>0</v>
          </cell>
          <cell r="P11039">
            <v>3287</v>
          </cell>
          <cell r="Q11039">
            <v>0</v>
          </cell>
          <cell r="R11039">
            <v>95985</v>
          </cell>
          <cell r="S11039">
            <v>0</v>
          </cell>
          <cell r="T11039">
            <v>-19195</v>
          </cell>
          <cell r="U11039">
            <v>0</v>
          </cell>
          <cell r="V11039">
            <v>0</v>
          </cell>
          <cell r="W11039">
            <v>0</v>
          </cell>
          <cell r="X11039">
            <v>0</v>
          </cell>
          <cell r="Y11039">
            <v>0</v>
          </cell>
          <cell r="Z11039">
            <v>-19195</v>
          </cell>
          <cell r="AA11039">
            <v>92698</v>
          </cell>
          <cell r="AB11039">
            <v>76790</v>
          </cell>
        </row>
        <row r="11040">
          <cell r="A11040" t="str">
            <v>681568</v>
          </cell>
          <cell r="B11040" t="str">
            <v>0</v>
          </cell>
          <cell r="C11040" t="str">
            <v>KILNITS SHAMPOO 1% (Reg Perú 08.04)</v>
          </cell>
          <cell r="D11040" t="str">
            <v>1000</v>
          </cell>
          <cell r="E11040" t="str">
            <v>L7700</v>
          </cell>
          <cell r="F11040" t="str">
            <v>R002</v>
          </cell>
          <cell r="G11040" t="str">
            <v>0000016703</v>
          </cell>
          <cell r="H11040"/>
          <cell r="I11040">
            <v>38330</v>
          </cell>
          <cell r="J11040" t="str">
            <v>CLP</v>
          </cell>
          <cell r="K11040">
            <v>73588</v>
          </cell>
          <cell r="L11040">
            <v>0</v>
          </cell>
          <cell r="M11040">
            <v>0</v>
          </cell>
          <cell r="N11040">
            <v>0</v>
          </cell>
          <cell r="O11040">
            <v>0</v>
          </cell>
          <cell r="P11040">
            <v>2608</v>
          </cell>
          <cell r="Q11040">
            <v>0</v>
          </cell>
          <cell r="R11040">
            <v>76196</v>
          </cell>
          <cell r="S11040">
            <v>0</v>
          </cell>
          <cell r="T11040">
            <v>-15238</v>
          </cell>
          <cell r="U11040">
            <v>0</v>
          </cell>
          <cell r="V11040">
            <v>0</v>
          </cell>
          <cell r="W11040">
            <v>0</v>
          </cell>
          <cell r="X11040">
            <v>0</v>
          </cell>
          <cell r="Y11040">
            <v>0</v>
          </cell>
          <cell r="Z11040">
            <v>-15238</v>
          </cell>
          <cell r="AA11040">
            <v>73588</v>
          </cell>
          <cell r="AB11040">
            <v>60958</v>
          </cell>
        </row>
        <row r="11041">
          <cell r="A11041" t="str">
            <v>681570</v>
          </cell>
          <cell r="B11041" t="str">
            <v>0</v>
          </cell>
          <cell r="C11041" t="str">
            <v>CINABEL COMP RECUBIERTOS (Reg Perú 08.04)</v>
          </cell>
          <cell r="D11041" t="str">
            <v>1000</v>
          </cell>
          <cell r="E11041" t="str">
            <v>L7700</v>
          </cell>
          <cell r="F11041" t="str">
            <v>R002</v>
          </cell>
          <cell r="G11041" t="str">
            <v>0000016703</v>
          </cell>
          <cell r="H11041"/>
          <cell r="I11041">
            <v>38330</v>
          </cell>
          <cell r="J11041" t="str">
            <v>CLP</v>
          </cell>
          <cell r="K11041">
            <v>36794</v>
          </cell>
          <cell r="L11041">
            <v>0</v>
          </cell>
          <cell r="M11041">
            <v>0</v>
          </cell>
          <cell r="N11041">
            <v>0</v>
          </cell>
          <cell r="O11041">
            <v>0</v>
          </cell>
          <cell r="P11041">
            <v>1306</v>
          </cell>
          <cell r="Q11041">
            <v>0</v>
          </cell>
          <cell r="R11041">
            <v>38100</v>
          </cell>
          <cell r="S11041">
            <v>0</v>
          </cell>
          <cell r="T11041">
            <v>-7621</v>
          </cell>
          <cell r="U11041">
            <v>0</v>
          </cell>
          <cell r="V11041">
            <v>0</v>
          </cell>
          <cell r="W11041">
            <v>0</v>
          </cell>
          <cell r="X11041">
            <v>0</v>
          </cell>
          <cell r="Y11041">
            <v>0</v>
          </cell>
          <cell r="Z11041">
            <v>-7621</v>
          </cell>
          <cell r="AA11041">
            <v>36794</v>
          </cell>
          <cell r="AB11041">
            <v>30479</v>
          </cell>
        </row>
        <row r="11042">
          <cell r="A11042" t="str">
            <v>681571</v>
          </cell>
          <cell r="B11042" t="str">
            <v>0</v>
          </cell>
          <cell r="C11042" t="str">
            <v>CLARIMIR SOLUCION OFTALMICA 0,12MG/ML (R Perú 8.04</v>
          </cell>
          <cell r="D11042" t="str">
            <v>1000</v>
          </cell>
          <cell r="E11042" t="str">
            <v>L7700</v>
          </cell>
          <cell r="F11042" t="str">
            <v>R002</v>
          </cell>
          <cell r="G11042" t="str">
            <v>0000016703</v>
          </cell>
          <cell r="H11042"/>
          <cell r="I11042">
            <v>38330</v>
          </cell>
          <cell r="J11042" t="str">
            <v>CLP</v>
          </cell>
          <cell r="K11042">
            <v>36794</v>
          </cell>
          <cell r="L11042">
            <v>0</v>
          </cell>
          <cell r="M11042">
            <v>0</v>
          </cell>
          <cell r="N11042">
            <v>0</v>
          </cell>
          <cell r="O11042">
            <v>0</v>
          </cell>
          <cell r="P11042">
            <v>1306</v>
          </cell>
          <cell r="Q11042">
            <v>0</v>
          </cell>
          <cell r="R11042">
            <v>38100</v>
          </cell>
          <cell r="S11042">
            <v>0</v>
          </cell>
          <cell r="T11042">
            <v>-7621</v>
          </cell>
          <cell r="U11042">
            <v>0</v>
          </cell>
          <cell r="V11042">
            <v>0</v>
          </cell>
          <cell r="W11042">
            <v>0</v>
          </cell>
          <cell r="X11042">
            <v>0</v>
          </cell>
          <cell r="Y11042">
            <v>0</v>
          </cell>
          <cell r="Z11042">
            <v>-7621</v>
          </cell>
          <cell r="AA11042">
            <v>36794</v>
          </cell>
          <cell r="AB11042">
            <v>30479</v>
          </cell>
        </row>
        <row r="11043">
          <cell r="A11043" t="str">
            <v>681599</v>
          </cell>
          <cell r="B11043" t="str">
            <v>0</v>
          </cell>
          <cell r="C11043" t="str">
            <v>CLV ELCAL CAPSULAS (Reg Perú 09.04)</v>
          </cell>
          <cell r="D11043" t="str">
            <v>1000</v>
          </cell>
          <cell r="E11043" t="str">
            <v>L7700</v>
          </cell>
          <cell r="F11043" t="str">
            <v>R002</v>
          </cell>
          <cell r="G11043" t="str">
            <v>0000016703</v>
          </cell>
          <cell r="H11043"/>
          <cell r="I11043">
            <v>38330</v>
          </cell>
          <cell r="J11043" t="str">
            <v>CLP</v>
          </cell>
          <cell r="K11043">
            <v>169083</v>
          </cell>
          <cell r="L11043">
            <v>0</v>
          </cell>
          <cell r="M11043">
            <v>0</v>
          </cell>
          <cell r="N11043">
            <v>0</v>
          </cell>
          <cell r="O11043">
            <v>0</v>
          </cell>
          <cell r="P11043">
            <v>5992</v>
          </cell>
          <cell r="Q11043">
            <v>0</v>
          </cell>
          <cell r="R11043">
            <v>175075</v>
          </cell>
          <cell r="S11043">
            <v>0</v>
          </cell>
          <cell r="T11043">
            <v>-34371</v>
          </cell>
          <cell r="U11043">
            <v>0</v>
          </cell>
          <cell r="V11043">
            <v>0</v>
          </cell>
          <cell r="W11043">
            <v>0</v>
          </cell>
          <cell r="X11043">
            <v>0</v>
          </cell>
          <cell r="Y11043">
            <v>0</v>
          </cell>
          <cell r="Z11043">
            <v>-34371</v>
          </cell>
          <cell r="AA11043">
            <v>169083</v>
          </cell>
          <cell r="AB11043">
            <v>140704</v>
          </cell>
        </row>
        <row r="11044">
          <cell r="A11044" t="str">
            <v>681600</v>
          </cell>
          <cell r="B11044" t="str">
            <v>0</v>
          </cell>
          <cell r="C11044" t="str">
            <v>CLV FAMIDAL AD (Reg Perú 09.04)</v>
          </cell>
          <cell r="D11044" t="str">
            <v>1000</v>
          </cell>
          <cell r="E11044" t="str">
            <v>L7700</v>
          </cell>
          <cell r="F11044" t="str">
            <v>R002</v>
          </cell>
          <cell r="G11044" t="str">
            <v>0000016703</v>
          </cell>
          <cell r="H11044"/>
          <cell r="I11044">
            <v>38330</v>
          </cell>
          <cell r="J11044" t="str">
            <v>CLP</v>
          </cell>
          <cell r="K11044">
            <v>169083</v>
          </cell>
          <cell r="L11044">
            <v>0</v>
          </cell>
          <cell r="M11044">
            <v>0</v>
          </cell>
          <cell r="N11044">
            <v>0</v>
          </cell>
          <cell r="O11044">
            <v>0</v>
          </cell>
          <cell r="P11044">
            <v>5992</v>
          </cell>
          <cell r="Q11044">
            <v>0</v>
          </cell>
          <cell r="R11044">
            <v>175075</v>
          </cell>
          <cell r="S11044">
            <v>0</v>
          </cell>
          <cell r="T11044">
            <v>-34371</v>
          </cell>
          <cell r="U11044">
            <v>0</v>
          </cell>
          <cell r="V11044">
            <v>0</v>
          </cell>
          <cell r="W11044">
            <v>0</v>
          </cell>
          <cell r="X11044">
            <v>0</v>
          </cell>
          <cell r="Y11044">
            <v>0</v>
          </cell>
          <cell r="Z11044">
            <v>-34371</v>
          </cell>
          <cell r="AA11044">
            <v>169083</v>
          </cell>
          <cell r="AB11044">
            <v>140704</v>
          </cell>
        </row>
        <row r="11045">
          <cell r="A11045" t="str">
            <v>681601</v>
          </cell>
          <cell r="B11045" t="str">
            <v>0</v>
          </cell>
          <cell r="C11045" t="str">
            <v>CLV FAMIDAL DUAL (Reg Perú 09.04)</v>
          </cell>
          <cell r="D11045" t="str">
            <v>1000</v>
          </cell>
          <cell r="E11045" t="str">
            <v>L7700</v>
          </cell>
          <cell r="F11045" t="str">
            <v>R002</v>
          </cell>
          <cell r="G11045" t="str">
            <v>0000016703</v>
          </cell>
          <cell r="H11045"/>
          <cell r="I11045">
            <v>38330</v>
          </cell>
          <cell r="J11045" t="str">
            <v>CLP</v>
          </cell>
          <cell r="K11045">
            <v>169083</v>
          </cell>
          <cell r="L11045">
            <v>0</v>
          </cell>
          <cell r="M11045">
            <v>0</v>
          </cell>
          <cell r="N11045">
            <v>0</v>
          </cell>
          <cell r="O11045">
            <v>0</v>
          </cell>
          <cell r="P11045">
            <v>5992</v>
          </cell>
          <cell r="Q11045">
            <v>0</v>
          </cell>
          <cell r="R11045">
            <v>175075</v>
          </cell>
          <cell r="S11045">
            <v>0</v>
          </cell>
          <cell r="T11045">
            <v>-34371</v>
          </cell>
          <cell r="U11045">
            <v>0</v>
          </cell>
          <cell r="V11045">
            <v>0</v>
          </cell>
          <cell r="W11045">
            <v>0</v>
          </cell>
          <cell r="X11045">
            <v>0</v>
          </cell>
          <cell r="Y11045">
            <v>0</v>
          </cell>
          <cell r="Z11045">
            <v>-34371</v>
          </cell>
          <cell r="AA11045">
            <v>169083</v>
          </cell>
          <cell r="AB11045">
            <v>140704</v>
          </cell>
        </row>
        <row r="11046">
          <cell r="A11046" t="str">
            <v>681602</v>
          </cell>
          <cell r="B11046" t="str">
            <v>0</v>
          </cell>
          <cell r="C11046" t="str">
            <v>CLV MATERLAC COMP 10MG (Reg Perú 09.04)</v>
          </cell>
          <cell r="D11046" t="str">
            <v>1000</v>
          </cell>
          <cell r="E11046" t="str">
            <v>L7700</v>
          </cell>
          <cell r="F11046" t="str">
            <v>R002</v>
          </cell>
          <cell r="G11046" t="str">
            <v>0000016703</v>
          </cell>
          <cell r="H11046"/>
          <cell r="I11046">
            <v>38330</v>
          </cell>
          <cell r="J11046" t="str">
            <v>CLP</v>
          </cell>
          <cell r="K11046">
            <v>169083</v>
          </cell>
          <cell r="L11046">
            <v>0</v>
          </cell>
          <cell r="M11046">
            <v>0</v>
          </cell>
          <cell r="N11046">
            <v>0</v>
          </cell>
          <cell r="O11046">
            <v>0</v>
          </cell>
          <cell r="P11046">
            <v>5992</v>
          </cell>
          <cell r="Q11046">
            <v>0</v>
          </cell>
          <cell r="R11046">
            <v>175075</v>
          </cell>
          <cell r="S11046">
            <v>0</v>
          </cell>
          <cell r="T11046">
            <v>-34371</v>
          </cell>
          <cell r="U11046">
            <v>0</v>
          </cell>
          <cell r="V11046">
            <v>0</v>
          </cell>
          <cell r="W11046">
            <v>0</v>
          </cell>
          <cell r="X11046">
            <v>0</v>
          </cell>
          <cell r="Y11046">
            <v>0</v>
          </cell>
          <cell r="Z11046">
            <v>-34371</v>
          </cell>
          <cell r="AA11046">
            <v>169083</v>
          </cell>
          <cell r="AB11046">
            <v>140704</v>
          </cell>
        </row>
        <row r="11047">
          <cell r="A11047" t="str">
            <v>681603</v>
          </cell>
          <cell r="B11047" t="str">
            <v>0</v>
          </cell>
          <cell r="C11047" t="str">
            <v>CLV MATERLAC SOL INY 50MG/5ML (Reg Perú 09.04)</v>
          </cell>
          <cell r="D11047" t="str">
            <v>1000</v>
          </cell>
          <cell r="E11047" t="str">
            <v>L7700</v>
          </cell>
          <cell r="F11047" t="str">
            <v>R002</v>
          </cell>
          <cell r="G11047" t="str">
            <v>0000016703</v>
          </cell>
          <cell r="H11047"/>
          <cell r="I11047">
            <v>38330</v>
          </cell>
          <cell r="J11047" t="str">
            <v>CLP</v>
          </cell>
          <cell r="K11047">
            <v>169083</v>
          </cell>
          <cell r="L11047">
            <v>0</v>
          </cell>
          <cell r="M11047">
            <v>0</v>
          </cell>
          <cell r="N11047">
            <v>0</v>
          </cell>
          <cell r="O11047">
            <v>0</v>
          </cell>
          <cell r="P11047">
            <v>5992</v>
          </cell>
          <cell r="Q11047">
            <v>0</v>
          </cell>
          <cell r="R11047">
            <v>175075</v>
          </cell>
          <cell r="S11047">
            <v>0</v>
          </cell>
          <cell r="T11047">
            <v>-34371</v>
          </cell>
          <cell r="U11047">
            <v>0</v>
          </cell>
          <cell r="V11047">
            <v>0</v>
          </cell>
          <cell r="W11047">
            <v>0</v>
          </cell>
          <cell r="X11047">
            <v>0</v>
          </cell>
          <cell r="Y11047">
            <v>0</v>
          </cell>
          <cell r="Z11047">
            <v>-34371</v>
          </cell>
          <cell r="AA11047">
            <v>169083</v>
          </cell>
          <cell r="AB11047">
            <v>140704</v>
          </cell>
        </row>
        <row r="11048">
          <cell r="A11048" t="str">
            <v>681604</v>
          </cell>
          <cell r="B11048" t="str">
            <v>0</v>
          </cell>
          <cell r="C11048" t="str">
            <v>CLV TONALGEN COMP RECUB 5MG (Reg Perú 09.04)</v>
          </cell>
          <cell r="D11048" t="str">
            <v>1000</v>
          </cell>
          <cell r="E11048" t="str">
            <v>L7700</v>
          </cell>
          <cell r="F11048" t="str">
            <v>R002</v>
          </cell>
          <cell r="G11048" t="str">
            <v>0000016703</v>
          </cell>
          <cell r="H11048"/>
          <cell r="I11048">
            <v>38330</v>
          </cell>
          <cell r="J11048" t="str">
            <v>CLP</v>
          </cell>
          <cell r="K11048">
            <v>169083</v>
          </cell>
          <cell r="L11048">
            <v>0</v>
          </cell>
          <cell r="M11048">
            <v>0</v>
          </cell>
          <cell r="N11048">
            <v>0</v>
          </cell>
          <cell r="O11048">
            <v>0</v>
          </cell>
          <cell r="P11048">
            <v>5992</v>
          </cell>
          <cell r="Q11048">
            <v>0</v>
          </cell>
          <cell r="R11048">
            <v>175075</v>
          </cell>
          <cell r="S11048">
            <v>0</v>
          </cell>
          <cell r="T11048">
            <v>-34371</v>
          </cell>
          <cell r="U11048">
            <v>0</v>
          </cell>
          <cell r="V11048">
            <v>0</v>
          </cell>
          <cell r="W11048">
            <v>0</v>
          </cell>
          <cell r="X11048">
            <v>0</v>
          </cell>
          <cell r="Y11048">
            <v>0</v>
          </cell>
          <cell r="Z11048">
            <v>-34371</v>
          </cell>
          <cell r="AA11048">
            <v>169083</v>
          </cell>
          <cell r="AB11048">
            <v>140704</v>
          </cell>
        </row>
        <row r="11049">
          <cell r="A11049" t="str">
            <v>681605</v>
          </cell>
          <cell r="B11049" t="str">
            <v>0</v>
          </cell>
          <cell r="C11049" t="str">
            <v>CLV ABACTEN POLVO P/SUSP ORAL 200MG/5ML (Reg Perú</v>
          </cell>
          <cell r="D11049" t="str">
            <v>1000</v>
          </cell>
          <cell r="E11049" t="str">
            <v>L7700</v>
          </cell>
          <cell r="F11049" t="str">
            <v>R002</v>
          </cell>
          <cell r="G11049" t="str">
            <v>0000016703</v>
          </cell>
          <cell r="H11049"/>
          <cell r="I11049">
            <v>38330</v>
          </cell>
          <cell r="J11049" t="str">
            <v>CLP</v>
          </cell>
          <cell r="K11049">
            <v>169083</v>
          </cell>
          <cell r="L11049">
            <v>0</v>
          </cell>
          <cell r="M11049">
            <v>0</v>
          </cell>
          <cell r="N11049">
            <v>0</v>
          </cell>
          <cell r="O11049">
            <v>0</v>
          </cell>
          <cell r="P11049">
            <v>5992</v>
          </cell>
          <cell r="Q11049">
            <v>0</v>
          </cell>
          <cell r="R11049">
            <v>175075</v>
          </cell>
          <cell r="S11049">
            <v>0</v>
          </cell>
          <cell r="T11049">
            <v>-34371</v>
          </cell>
          <cell r="U11049">
            <v>0</v>
          </cell>
          <cell r="V11049">
            <v>0</v>
          </cell>
          <cell r="W11049">
            <v>0</v>
          </cell>
          <cell r="X11049">
            <v>0</v>
          </cell>
          <cell r="Y11049">
            <v>0</v>
          </cell>
          <cell r="Z11049">
            <v>-34371</v>
          </cell>
          <cell r="AA11049">
            <v>169083</v>
          </cell>
          <cell r="AB11049">
            <v>140704</v>
          </cell>
        </row>
        <row r="11050">
          <cell r="A11050" t="str">
            <v>681606</v>
          </cell>
          <cell r="B11050" t="str">
            <v>0</v>
          </cell>
          <cell r="C11050" t="str">
            <v>CLV ABIOLEX COMP DISPE 1G. (Reg Perú)</v>
          </cell>
          <cell r="D11050" t="str">
            <v>1000</v>
          </cell>
          <cell r="E11050" t="str">
            <v>L7700</v>
          </cell>
          <cell r="F11050" t="str">
            <v>R002</v>
          </cell>
          <cell r="G11050" t="str">
            <v>0000016703</v>
          </cell>
          <cell r="H11050"/>
          <cell r="I11050">
            <v>38330</v>
          </cell>
          <cell r="J11050" t="str">
            <v>CLP</v>
          </cell>
          <cell r="K11050">
            <v>169083</v>
          </cell>
          <cell r="L11050">
            <v>0</v>
          </cell>
          <cell r="M11050">
            <v>0</v>
          </cell>
          <cell r="N11050">
            <v>0</v>
          </cell>
          <cell r="O11050">
            <v>0</v>
          </cell>
          <cell r="P11050">
            <v>5992</v>
          </cell>
          <cell r="Q11050">
            <v>0</v>
          </cell>
          <cell r="R11050">
            <v>175075</v>
          </cell>
          <cell r="S11050">
            <v>0</v>
          </cell>
          <cell r="T11050">
            <v>-34371</v>
          </cell>
          <cell r="U11050">
            <v>0</v>
          </cell>
          <cell r="V11050">
            <v>0</v>
          </cell>
          <cell r="W11050">
            <v>0</v>
          </cell>
          <cell r="X11050">
            <v>0</v>
          </cell>
          <cell r="Y11050">
            <v>0</v>
          </cell>
          <cell r="Z11050">
            <v>-34371</v>
          </cell>
          <cell r="AA11050">
            <v>169083</v>
          </cell>
          <cell r="AB11050">
            <v>140704</v>
          </cell>
        </row>
        <row r="11051">
          <cell r="A11051" t="str">
            <v>681607</v>
          </cell>
          <cell r="B11051" t="str">
            <v>0</v>
          </cell>
          <cell r="C11051" t="str">
            <v>CLV DEFLAMAT GEL DERMICO 1% (Reg Perú)</v>
          </cell>
          <cell r="D11051" t="str">
            <v>1000</v>
          </cell>
          <cell r="E11051" t="str">
            <v>L7700</v>
          </cell>
          <cell r="F11051" t="str">
            <v>R002</v>
          </cell>
          <cell r="G11051" t="str">
            <v>0000016703</v>
          </cell>
          <cell r="H11051"/>
          <cell r="I11051">
            <v>38330</v>
          </cell>
          <cell r="J11051" t="str">
            <v>CLP</v>
          </cell>
          <cell r="K11051">
            <v>169083</v>
          </cell>
          <cell r="L11051">
            <v>0</v>
          </cell>
          <cell r="M11051">
            <v>0</v>
          </cell>
          <cell r="N11051">
            <v>0</v>
          </cell>
          <cell r="O11051">
            <v>0</v>
          </cell>
          <cell r="P11051">
            <v>5992</v>
          </cell>
          <cell r="Q11051">
            <v>0</v>
          </cell>
          <cell r="R11051">
            <v>175075</v>
          </cell>
          <cell r="S11051">
            <v>0</v>
          </cell>
          <cell r="T11051">
            <v>-34371</v>
          </cell>
          <cell r="U11051">
            <v>0</v>
          </cell>
          <cell r="V11051">
            <v>0</v>
          </cell>
          <cell r="W11051">
            <v>0</v>
          </cell>
          <cell r="X11051">
            <v>0</v>
          </cell>
          <cell r="Y11051">
            <v>0</v>
          </cell>
          <cell r="Z11051">
            <v>-34371</v>
          </cell>
          <cell r="AA11051">
            <v>169083</v>
          </cell>
          <cell r="AB11051">
            <v>140704</v>
          </cell>
        </row>
        <row r="11052">
          <cell r="A11052" t="str">
            <v>681608</v>
          </cell>
          <cell r="B11052" t="str">
            <v>0</v>
          </cell>
          <cell r="C11052" t="str">
            <v>CLV DEFLAMAT SOL INY 75MG/3ML (Reg Perú)</v>
          </cell>
          <cell r="D11052" t="str">
            <v>1000</v>
          </cell>
          <cell r="E11052" t="str">
            <v>L7700</v>
          </cell>
          <cell r="F11052" t="str">
            <v>R002</v>
          </cell>
          <cell r="G11052" t="str">
            <v>0000016703</v>
          </cell>
          <cell r="H11052"/>
          <cell r="I11052">
            <v>38330</v>
          </cell>
          <cell r="J11052" t="str">
            <v>CLP</v>
          </cell>
          <cell r="K11052">
            <v>169083</v>
          </cell>
          <cell r="L11052">
            <v>0</v>
          </cell>
          <cell r="M11052">
            <v>0</v>
          </cell>
          <cell r="N11052">
            <v>0</v>
          </cell>
          <cell r="O11052">
            <v>0</v>
          </cell>
          <cell r="P11052">
            <v>5992</v>
          </cell>
          <cell r="Q11052">
            <v>0</v>
          </cell>
          <cell r="R11052">
            <v>175075</v>
          </cell>
          <cell r="S11052">
            <v>0</v>
          </cell>
          <cell r="T11052">
            <v>-34371</v>
          </cell>
          <cell r="U11052">
            <v>0</v>
          </cell>
          <cell r="V11052">
            <v>0</v>
          </cell>
          <cell r="W11052">
            <v>0</v>
          </cell>
          <cell r="X11052">
            <v>0</v>
          </cell>
          <cell r="Y11052">
            <v>0</v>
          </cell>
          <cell r="Z11052">
            <v>-34371</v>
          </cell>
          <cell r="AA11052">
            <v>169083</v>
          </cell>
          <cell r="AB11052">
            <v>140704</v>
          </cell>
        </row>
        <row r="11053">
          <cell r="A11053" t="str">
            <v>681609</v>
          </cell>
          <cell r="B11053" t="str">
            <v>0</v>
          </cell>
          <cell r="C11053" t="str">
            <v>CLV ELCAL I JARABE INFANTIL (Reg Perú)</v>
          </cell>
          <cell r="D11053" t="str">
            <v>1000</v>
          </cell>
          <cell r="E11053" t="str">
            <v>L7700</v>
          </cell>
          <cell r="F11053" t="str">
            <v>R002</v>
          </cell>
          <cell r="G11053" t="str">
            <v>0000016703</v>
          </cell>
          <cell r="H11053"/>
          <cell r="I11053">
            <v>38330</v>
          </cell>
          <cell r="J11053" t="str">
            <v>CLP</v>
          </cell>
          <cell r="K11053">
            <v>169083</v>
          </cell>
          <cell r="L11053">
            <v>0</v>
          </cell>
          <cell r="M11053">
            <v>0</v>
          </cell>
          <cell r="N11053">
            <v>0</v>
          </cell>
          <cell r="O11053">
            <v>0</v>
          </cell>
          <cell r="P11053">
            <v>5992</v>
          </cell>
          <cell r="Q11053">
            <v>0</v>
          </cell>
          <cell r="R11053">
            <v>175075</v>
          </cell>
          <cell r="S11053">
            <v>0</v>
          </cell>
          <cell r="T11053">
            <v>-34371</v>
          </cell>
          <cell r="U11053">
            <v>0</v>
          </cell>
          <cell r="V11053">
            <v>0</v>
          </cell>
          <cell r="W11053">
            <v>0</v>
          </cell>
          <cell r="X11053">
            <v>0</v>
          </cell>
          <cell r="Y11053">
            <v>0</v>
          </cell>
          <cell r="Z11053">
            <v>-34371</v>
          </cell>
          <cell r="AA11053">
            <v>169083</v>
          </cell>
          <cell r="AB11053">
            <v>140704</v>
          </cell>
        </row>
        <row r="11054">
          <cell r="A11054" t="str">
            <v>681610</v>
          </cell>
          <cell r="B11054" t="str">
            <v>0</v>
          </cell>
          <cell r="C11054" t="str">
            <v>CLV FENAX COMP RECUB (Reg Perú)</v>
          </cell>
          <cell r="D11054" t="str">
            <v>1000</v>
          </cell>
          <cell r="E11054" t="str">
            <v>L7700</v>
          </cell>
          <cell r="F11054" t="str">
            <v>R002</v>
          </cell>
          <cell r="G11054" t="str">
            <v>0000016703</v>
          </cell>
          <cell r="H11054"/>
          <cell r="I11054">
            <v>38330</v>
          </cell>
          <cell r="J11054" t="str">
            <v>CLP</v>
          </cell>
          <cell r="K11054">
            <v>169083</v>
          </cell>
          <cell r="L11054">
            <v>0</v>
          </cell>
          <cell r="M11054">
            <v>0</v>
          </cell>
          <cell r="N11054">
            <v>0</v>
          </cell>
          <cell r="O11054">
            <v>0</v>
          </cell>
          <cell r="P11054">
            <v>5992</v>
          </cell>
          <cell r="Q11054">
            <v>0</v>
          </cell>
          <cell r="R11054">
            <v>175075</v>
          </cell>
          <cell r="S11054">
            <v>0</v>
          </cell>
          <cell r="T11054">
            <v>-34371</v>
          </cell>
          <cell r="U11054">
            <v>0</v>
          </cell>
          <cell r="V11054">
            <v>0</v>
          </cell>
          <cell r="W11054">
            <v>0</v>
          </cell>
          <cell r="X11054">
            <v>0</v>
          </cell>
          <cell r="Y11054">
            <v>0</v>
          </cell>
          <cell r="Z11054">
            <v>-34371</v>
          </cell>
          <cell r="AA11054">
            <v>169083</v>
          </cell>
          <cell r="AB11054">
            <v>140704</v>
          </cell>
        </row>
        <row r="11055">
          <cell r="A11055" t="str">
            <v>681611</v>
          </cell>
          <cell r="B11055" t="str">
            <v>0</v>
          </cell>
          <cell r="C11055" t="str">
            <v>CLV FERCOVIT CAPSULAS (Reg Perú)</v>
          </cell>
          <cell r="D11055" t="str">
            <v>1000</v>
          </cell>
          <cell r="E11055" t="str">
            <v>L7700</v>
          </cell>
          <cell r="F11055" t="str">
            <v>R002</v>
          </cell>
          <cell r="G11055" t="str">
            <v>0000016703</v>
          </cell>
          <cell r="H11055"/>
          <cell r="I11055">
            <v>38330</v>
          </cell>
          <cell r="J11055" t="str">
            <v>CLP</v>
          </cell>
          <cell r="K11055">
            <v>169083</v>
          </cell>
          <cell r="L11055">
            <v>0</v>
          </cell>
          <cell r="M11055">
            <v>0</v>
          </cell>
          <cell r="N11055">
            <v>0</v>
          </cell>
          <cell r="O11055">
            <v>0</v>
          </cell>
          <cell r="P11055">
            <v>5992</v>
          </cell>
          <cell r="Q11055">
            <v>0</v>
          </cell>
          <cell r="R11055">
            <v>175075</v>
          </cell>
          <cell r="S11055">
            <v>0</v>
          </cell>
          <cell r="T11055">
            <v>-34371</v>
          </cell>
          <cell r="U11055">
            <v>0</v>
          </cell>
          <cell r="V11055">
            <v>0</v>
          </cell>
          <cell r="W11055">
            <v>0</v>
          </cell>
          <cell r="X11055">
            <v>0</v>
          </cell>
          <cell r="Y11055">
            <v>0</v>
          </cell>
          <cell r="Z11055">
            <v>-34371</v>
          </cell>
          <cell r="AA11055">
            <v>169083</v>
          </cell>
          <cell r="AB11055">
            <v>140704</v>
          </cell>
        </row>
        <row r="11056">
          <cell r="A11056" t="str">
            <v>681612</v>
          </cell>
          <cell r="B11056" t="str">
            <v>0</v>
          </cell>
          <cell r="C11056" t="str">
            <v>CLV FLOGOJET GEL 5% (Reg Perú)</v>
          </cell>
          <cell r="D11056" t="str">
            <v>1000</v>
          </cell>
          <cell r="E11056" t="str">
            <v>L7700</v>
          </cell>
          <cell r="F11056" t="str">
            <v>R002</v>
          </cell>
          <cell r="G11056" t="str">
            <v>0000016703</v>
          </cell>
          <cell r="H11056"/>
          <cell r="I11056">
            <v>38330</v>
          </cell>
          <cell r="J11056" t="str">
            <v>CLP</v>
          </cell>
          <cell r="K11056">
            <v>169083</v>
          </cell>
          <cell r="L11056">
            <v>0</v>
          </cell>
          <cell r="M11056">
            <v>0</v>
          </cell>
          <cell r="N11056">
            <v>0</v>
          </cell>
          <cell r="O11056">
            <v>0</v>
          </cell>
          <cell r="P11056">
            <v>5992</v>
          </cell>
          <cell r="Q11056">
            <v>0</v>
          </cell>
          <cell r="R11056">
            <v>175075</v>
          </cell>
          <cell r="S11056">
            <v>0</v>
          </cell>
          <cell r="T11056">
            <v>-34371</v>
          </cell>
          <cell r="U11056">
            <v>0</v>
          </cell>
          <cell r="V11056">
            <v>0</v>
          </cell>
          <cell r="W11056">
            <v>0</v>
          </cell>
          <cell r="X11056">
            <v>0</v>
          </cell>
          <cell r="Y11056">
            <v>0</v>
          </cell>
          <cell r="Z11056">
            <v>-34371</v>
          </cell>
          <cell r="AA11056">
            <v>169083</v>
          </cell>
          <cell r="AB11056">
            <v>140704</v>
          </cell>
        </row>
        <row r="11057">
          <cell r="A11057" t="str">
            <v>681613</v>
          </cell>
          <cell r="B11057" t="str">
            <v>0</v>
          </cell>
          <cell r="C11057" t="str">
            <v>CLV HIPOGLOS POMADA (Reg Perú)</v>
          </cell>
          <cell r="D11057" t="str">
            <v>1000</v>
          </cell>
          <cell r="E11057" t="str">
            <v>L7700</v>
          </cell>
          <cell r="F11057" t="str">
            <v>R002</v>
          </cell>
          <cell r="G11057" t="str">
            <v>0000016703</v>
          </cell>
          <cell r="H11057"/>
          <cell r="I11057">
            <v>38330</v>
          </cell>
          <cell r="J11057" t="str">
            <v>CLP</v>
          </cell>
          <cell r="K11057">
            <v>169083</v>
          </cell>
          <cell r="L11057">
            <v>0</v>
          </cell>
          <cell r="M11057">
            <v>0</v>
          </cell>
          <cell r="N11057">
            <v>0</v>
          </cell>
          <cell r="O11057">
            <v>0</v>
          </cell>
          <cell r="P11057">
            <v>5992</v>
          </cell>
          <cell r="Q11057">
            <v>0</v>
          </cell>
          <cell r="R11057">
            <v>175075</v>
          </cell>
          <cell r="S11057">
            <v>0</v>
          </cell>
          <cell r="T11057">
            <v>-34371</v>
          </cell>
          <cell r="U11057">
            <v>0</v>
          </cell>
          <cell r="V11057">
            <v>0</v>
          </cell>
          <cell r="W11057">
            <v>0</v>
          </cell>
          <cell r="X11057">
            <v>0</v>
          </cell>
          <cell r="Y11057">
            <v>0</v>
          </cell>
          <cell r="Z11057">
            <v>-34371</v>
          </cell>
          <cell r="AA11057">
            <v>169083</v>
          </cell>
          <cell r="AB11057">
            <v>140704</v>
          </cell>
        </row>
        <row r="11058">
          <cell r="A11058" t="str">
            <v>681614</v>
          </cell>
          <cell r="B11058" t="str">
            <v>0</v>
          </cell>
          <cell r="C11058" t="str">
            <v>CLV LACTULOSA SOLUCION 65% (Reg Perú)</v>
          </cell>
          <cell r="D11058" t="str">
            <v>1000</v>
          </cell>
          <cell r="E11058" t="str">
            <v>L7700</v>
          </cell>
          <cell r="F11058" t="str">
            <v>R002</v>
          </cell>
          <cell r="G11058" t="str">
            <v>0000016703</v>
          </cell>
          <cell r="H11058"/>
          <cell r="I11058">
            <v>38330</v>
          </cell>
          <cell r="J11058" t="str">
            <v>CLP</v>
          </cell>
          <cell r="K11058">
            <v>169083</v>
          </cell>
          <cell r="L11058">
            <v>0</v>
          </cell>
          <cell r="M11058">
            <v>0</v>
          </cell>
          <cell r="N11058">
            <v>0</v>
          </cell>
          <cell r="O11058">
            <v>0</v>
          </cell>
          <cell r="P11058">
            <v>5992</v>
          </cell>
          <cell r="Q11058">
            <v>0</v>
          </cell>
          <cell r="R11058">
            <v>175075</v>
          </cell>
          <cell r="S11058">
            <v>0</v>
          </cell>
          <cell r="T11058">
            <v>-34371</v>
          </cell>
          <cell r="U11058">
            <v>0</v>
          </cell>
          <cell r="V11058">
            <v>0</v>
          </cell>
          <cell r="W11058">
            <v>0</v>
          </cell>
          <cell r="X11058">
            <v>0</v>
          </cell>
          <cell r="Y11058">
            <v>0</v>
          </cell>
          <cell r="Z11058">
            <v>-34371</v>
          </cell>
          <cell r="AA11058">
            <v>169083</v>
          </cell>
          <cell r="AB11058">
            <v>140704</v>
          </cell>
        </row>
        <row r="11059">
          <cell r="A11059" t="str">
            <v>681615</v>
          </cell>
          <cell r="B11059" t="str">
            <v>0</v>
          </cell>
          <cell r="C11059" t="str">
            <v>CLV MICOSTOP COMP RECUB (Reg Perú)</v>
          </cell>
          <cell r="D11059" t="str">
            <v>1000</v>
          </cell>
          <cell r="E11059" t="str">
            <v>L7700</v>
          </cell>
          <cell r="F11059" t="str">
            <v>R002</v>
          </cell>
          <cell r="G11059" t="str">
            <v>0000016703</v>
          </cell>
          <cell r="H11059"/>
          <cell r="I11059">
            <v>38330</v>
          </cell>
          <cell r="J11059" t="str">
            <v>CLP</v>
          </cell>
          <cell r="K11059">
            <v>169083</v>
          </cell>
          <cell r="L11059">
            <v>0</v>
          </cell>
          <cell r="M11059">
            <v>0</v>
          </cell>
          <cell r="N11059">
            <v>0</v>
          </cell>
          <cell r="O11059">
            <v>0</v>
          </cell>
          <cell r="P11059">
            <v>5992</v>
          </cell>
          <cell r="Q11059">
            <v>0</v>
          </cell>
          <cell r="R11059">
            <v>175075</v>
          </cell>
          <cell r="S11059">
            <v>0</v>
          </cell>
          <cell r="T11059">
            <v>-34371</v>
          </cell>
          <cell r="U11059">
            <v>0</v>
          </cell>
          <cell r="V11059">
            <v>0</v>
          </cell>
          <cell r="W11059">
            <v>0</v>
          </cell>
          <cell r="X11059">
            <v>0</v>
          </cell>
          <cell r="Y11059">
            <v>0</v>
          </cell>
          <cell r="Z11059">
            <v>-34371</v>
          </cell>
          <cell r="AA11059">
            <v>169083</v>
          </cell>
          <cell r="AB11059">
            <v>140704</v>
          </cell>
        </row>
        <row r="11060">
          <cell r="A11060" t="str">
            <v>681616</v>
          </cell>
          <cell r="B11060" t="str">
            <v>0</v>
          </cell>
          <cell r="C11060" t="str">
            <v>CLV MICOSTOP CREMA (Reg Perú)</v>
          </cell>
          <cell r="D11060" t="str">
            <v>1000</v>
          </cell>
          <cell r="E11060" t="str">
            <v>L7700</v>
          </cell>
          <cell r="F11060" t="str">
            <v>R002</v>
          </cell>
          <cell r="G11060" t="str">
            <v>0000016703</v>
          </cell>
          <cell r="H11060"/>
          <cell r="I11060">
            <v>38330</v>
          </cell>
          <cell r="J11060" t="str">
            <v>CLP</v>
          </cell>
          <cell r="K11060">
            <v>169083</v>
          </cell>
          <cell r="L11060">
            <v>0</v>
          </cell>
          <cell r="M11060">
            <v>0</v>
          </cell>
          <cell r="N11060">
            <v>0</v>
          </cell>
          <cell r="O11060">
            <v>0</v>
          </cell>
          <cell r="P11060">
            <v>5992</v>
          </cell>
          <cell r="Q11060">
            <v>0</v>
          </cell>
          <cell r="R11060">
            <v>175075</v>
          </cell>
          <cell r="S11060">
            <v>0</v>
          </cell>
          <cell r="T11060">
            <v>-34371</v>
          </cell>
          <cell r="U11060">
            <v>0</v>
          </cell>
          <cell r="V11060">
            <v>0</v>
          </cell>
          <cell r="W11060">
            <v>0</v>
          </cell>
          <cell r="X11060">
            <v>0</v>
          </cell>
          <cell r="Y11060">
            <v>0</v>
          </cell>
          <cell r="Z11060">
            <v>-34371</v>
          </cell>
          <cell r="AA11060">
            <v>169083</v>
          </cell>
          <cell r="AB11060">
            <v>140704</v>
          </cell>
        </row>
        <row r="11061">
          <cell r="A11061" t="str">
            <v>681617</v>
          </cell>
          <cell r="B11061" t="str">
            <v>0</v>
          </cell>
          <cell r="C11061" t="str">
            <v>CLV NISTAGLOS CREMA (Reg Perú)</v>
          </cell>
          <cell r="D11061" t="str">
            <v>1000</v>
          </cell>
          <cell r="E11061" t="str">
            <v>L7700</v>
          </cell>
          <cell r="F11061" t="str">
            <v>R002</v>
          </cell>
          <cell r="G11061" t="str">
            <v>0000016703</v>
          </cell>
          <cell r="H11061"/>
          <cell r="I11061">
            <v>38330</v>
          </cell>
          <cell r="J11061" t="str">
            <v>CLP</v>
          </cell>
          <cell r="K11061">
            <v>169083</v>
          </cell>
          <cell r="L11061">
            <v>0</v>
          </cell>
          <cell r="M11061">
            <v>0</v>
          </cell>
          <cell r="N11061">
            <v>0</v>
          </cell>
          <cell r="O11061">
            <v>0</v>
          </cell>
          <cell r="P11061">
            <v>5992</v>
          </cell>
          <cell r="Q11061">
            <v>0</v>
          </cell>
          <cell r="R11061">
            <v>175075</v>
          </cell>
          <cell r="S11061">
            <v>0</v>
          </cell>
          <cell r="T11061">
            <v>-34371</v>
          </cell>
          <cell r="U11061">
            <v>0</v>
          </cell>
          <cell r="V11061">
            <v>0</v>
          </cell>
          <cell r="W11061">
            <v>0</v>
          </cell>
          <cell r="X11061">
            <v>0</v>
          </cell>
          <cell r="Y11061">
            <v>0</v>
          </cell>
          <cell r="Z11061">
            <v>-34371</v>
          </cell>
          <cell r="AA11061">
            <v>169083</v>
          </cell>
          <cell r="AB11061">
            <v>140704</v>
          </cell>
        </row>
        <row r="11062">
          <cell r="A11062" t="str">
            <v>681618</v>
          </cell>
          <cell r="B11062" t="str">
            <v>0</v>
          </cell>
          <cell r="C11062" t="str">
            <v>CLV PAIDOVIT SOL ORAL PARA GOTAS (Reg Perú)</v>
          </cell>
          <cell r="D11062" t="str">
            <v>1000</v>
          </cell>
          <cell r="E11062" t="str">
            <v>L7700</v>
          </cell>
          <cell r="F11062" t="str">
            <v>R002</v>
          </cell>
          <cell r="G11062" t="str">
            <v>0000016703</v>
          </cell>
          <cell r="H11062"/>
          <cell r="I11062">
            <v>38330</v>
          </cell>
          <cell r="J11062" t="str">
            <v>CLP</v>
          </cell>
          <cell r="K11062">
            <v>169083</v>
          </cell>
          <cell r="L11062">
            <v>0</v>
          </cell>
          <cell r="M11062">
            <v>0</v>
          </cell>
          <cell r="N11062">
            <v>0</v>
          </cell>
          <cell r="O11062">
            <v>0</v>
          </cell>
          <cell r="P11062">
            <v>5992</v>
          </cell>
          <cell r="Q11062">
            <v>0</v>
          </cell>
          <cell r="R11062">
            <v>175075</v>
          </cell>
          <cell r="S11062">
            <v>0</v>
          </cell>
          <cell r="T11062">
            <v>-34371</v>
          </cell>
          <cell r="U11062">
            <v>0</v>
          </cell>
          <cell r="V11062">
            <v>0</v>
          </cell>
          <cell r="W11062">
            <v>0</v>
          </cell>
          <cell r="X11062">
            <v>0</v>
          </cell>
          <cell r="Y11062">
            <v>0</v>
          </cell>
          <cell r="Z11062">
            <v>-34371</v>
          </cell>
          <cell r="AA11062">
            <v>169083</v>
          </cell>
          <cell r="AB11062">
            <v>140704</v>
          </cell>
        </row>
        <row r="11063">
          <cell r="A11063" t="str">
            <v>681619</v>
          </cell>
          <cell r="B11063" t="str">
            <v>0</v>
          </cell>
          <cell r="C11063" t="str">
            <v>CLV SELGINA COMP RECUB 10MG (Reg Perú)</v>
          </cell>
          <cell r="D11063" t="str">
            <v>1000</v>
          </cell>
          <cell r="E11063" t="str">
            <v>L7700</v>
          </cell>
          <cell r="F11063" t="str">
            <v>R002</v>
          </cell>
          <cell r="G11063" t="str">
            <v>0000016703</v>
          </cell>
          <cell r="H11063"/>
          <cell r="I11063">
            <v>38330</v>
          </cell>
          <cell r="J11063" t="str">
            <v>CLP</v>
          </cell>
          <cell r="K11063">
            <v>169083</v>
          </cell>
          <cell r="L11063">
            <v>0</v>
          </cell>
          <cell r="M11063">
            <v>0</v>
          </cell>
          <cell r="N11063">
            <v>0</v>
          </cell>
          <cell r="O11063">
            <v>0</v>
          </cell>
          <cell r="P11063">
            <v>5992</v>
          </cell>
          <cell r="Q11063">
            <v>0</v>
          </cell>
          <cell r="R11063">
            <v>175075</v>
          </cell>
          <cell r="S11063">
            <v>0</v>
          </cell>
          <cell r="T11063">
            <v>-34371</v>
          </cell>
          <cell r="U11063">
            <v>0</v>
          </cell>
          <cell r="V11063">
            <v>0</v>
          </cell>
          <cell r="W11063">
            <v>0</v>
          </cell>
          <cell r="X11063">
            <v>0</v>
          </cell>
          <cell r="Y11063">
            <v>0</v>
          </cell>
          <cell r="Z11063">
            <v>-34371</v>
          </cell>
          <cell r="AA11063">
            <v>169083</v>
          </cell>
          <cell r="AB11063">
            <v>140704</v>
          </cell>
        </row>
        <row r="11064">
          <cell r="A11064" t="str">
            <v>681620</v>
          </cell>
          <cell r="B11064" t="str">
            <v>0</v>
          </cell>
          <cell r="C11064" t="str">
            <v>CLV SERENIL COMPRIMIDOS 0,25MG (Reg Perú)</v>
          </cell>
          <cell r="D11064" t="str">
            <v>1000</v>
          </cell>
          <cell r="E11064" t="str">
            <v>L7700</v>
          </cell>
          <cell r="F11064" t="str">
            <v>R002</v>
          </cell>
          <cell r="G11064" t="str">
            <v>0000016703</v>
          </cell>
          <cell r="H11064"/>
          <cell r="I11064">
            <v>38330</v>
          </cell>
          <cell r="J11064" t="str">
            <v>CLP</v>
          </cell>
          <cell r="K11064">
            <v>257543</v>
          </cell>
          <cell r="L11064">
            <v>0</v>
          </cell>
          <cell r="M11064">
            <v>0</v>
          </cell>
          <cell r="N11064">
            <v>0</v>
          </cell>
          <cell r="O11064">
            <v>0</v>
          </cell>
          <cell r="P11064">
            <v>9127</v>
          </cell>
          <cell r="Q11064">
            <v>0</v>
          </cell>
          <cell r="R11064">
            <v>266670</v>
          </cell>
          <cell r="S11064">
            <v>0</v>
          </cell>
          <cell r="T11064">
            <v>-52125</v>
          </cell>
          <cell r="U11064">
            <v>0</v>
          </cell>
          <cell r="V11064">
            <v>0</v>
          </cell>
          <cell r="W11064">
            <v>0</v>
          </cell>
          <cell r="X11064">
            <v>0</v>
          </cell>
          <cell r="Y11064">
            <v>0</v>
          </cell>
          <cell r="Z11064">
            <v>-52125</v>
          </cell>
          <cell r="AA11064">
            <v>257543</v>
          </cell>
          <cell r="AB11064">
            <v>214545</v>
          </cell>
        </row>
        <row r="11065">
          <cell r="A11065" t="str">
            <v>681621</v>
          </cell>
          <cell r="B11065" t="str">
            <v>0</v>
          </cell>
          <cell r="C11065" t="str">
            <v>CLV SERENIL COMPRIMIDOS 0,5MG (Reg Perú)</v>
          </cell>
          <cell r="D11065" t="str">
            <v>1000</v>
          </cell>
          <cell r="E11065" t="str">
            <v>L7700</v>
          </cell>
          <cell r="F11065" t="str">
            <v>R002</v>
          </cell>
          <cell r="G11065" t="str">
            <v>0000016703</v>
          </cell>
          <cell r="H11065"/>
          <cell r="I11065">
            <v>38330</v>
          </cell>
          <cell r="J11065" t="str">
            <v>CLP</v>
          </cell>
          <cell r="K11065">
            <v>257543</v>
          </cell>
          <cell r="L11065">
            <v>0</v>
          </cell>
          <cell r="M11065">
            <v>0</v>
          </cell>
          <cell r="N11065">
            <v>0</v>
          </cell>
          <cell r="O11065">
            <v>0</v>
          </cell>
          <cell r="P11065">
            <v>9127</v>
          </cell>
          <cell r="Q11065">
            <v>0</v>
          </cell>
          <cell r="R11065">
            <v>266670</v>
          </cell>
          <cell r="S11065">
            <v>0</v>
          </cell>
          <cell r="T11065">
            <v>-52125</v>
          </cell>
          <cell r="U11065">
            <v>0</v>
          </cell>
          <cell r="V11065">
            <v>0</v>
          </cell>
          <cell r="W11065">
            <v>0</v>
          </cell>
          <cell r="X11065">
            <v>0</v>
          </cell>
          <cell r="Y11065">
            <v>0</v>
          </cell>
          <cell r="Z11065">
            <v>-52125</v>
          </cell>
          <cell r="AA11065">
            <v>257543</v>
          </cell>
          <cell r="AB11065">
            <v>214545</v>
          </cell>
        </row>
        <row r="11066">
          <cell r="A11066" t="str">
            <v>681622</v>
          </cell>
          <cell r="B11066" t="str">
            <v>0</v>
          </cell>
          <cell r="C11066" t="str">
            <v>CLV SERENIL COMPRIMIDOS 1MG (Reg Perú)</v>
          </cell>
          <cell r="D11066" t="str">
            <v>1000</v>
          </cell>
          <cell r="E11066" t="str">
            <v>L7700</v>
          </cell>
          <cell r="F11066" t="str">
            <v>R002</v>
          </cell>
          <cell r="G11066" t="str">
            <v>0000016703</v>
          </cell>
          <cell r="H11066"/>
          <cell r="I11066">
            <v>38331</v>
          </cell>
          <cell r="J11066" t="str">
            <v>CLP</v>
          </cell>
          <cell r="K11066">
            <v>257543</v>
          </cell>
          <cell r="L11066">
            <v>0</v>
          </cell>
          <cell r="M11066">
            <v>0</v>
          </cell>
          <cell r="N11066">
            <v>0</v>
          </cell>
          <cell r="O11066">
            <v>0</v>
          </cell>
          <cell r="P11066">
            <v>9127</v>
          </cell>
          <cell r="Q11066">
            <v>0</v>
          </cell>
          <cell r="R11066">
            <v>266670</v>
          </cell>
          <cell r="S11066">
            <v>0</v>
          </cell>
          <cell r="T11066">
            <v>-52125</v>
          </cell>
          <cell r="U11066">
            <v>0</v>
          </cell>
          <cell r="V11066">
            <v>0</v>
          </cell>
          <cell r="W11066">
            <v>0</v>
          </cell>
          <cell r="X11066">
            <v>0</v>
          </cell>
          <cell r="Y11066">
            <v>0</v>
          </cell>
          <cell r="Z11066">
            <v>-52125</v>
          </cell>
          <cell r="AA11066">
            <v>257543</v>
          </cell>
          <cell r="AB11066">
            <v>214545</v>
          </cell>
        </row>
        <row r="11067">
          <cell r="A11067" t="str">
            <v>681623</v>
          </cell>
          <cell r="B11067" t="str">
            <v>0</v>
          </cell>
          <cell r="C11067" t="str">
            <v>CLV TRICONIDAZOL FORTE COMP 1G. (Reg Perú)</v>
          </cell>
          <cell r="D11067" t="str">
            <v>1000</v>
          </cell>
          <cell r="E11067" t="str">
            <v>L7700</v>
          </cell>
          <cell r="F11067" t="str">
            <v>R002</v>
          </cell>
          <cell r="G11067" t="str">
            <v>0000016703</v>
          </cell>
          <cell r="H11067"/>
          <cell r="I11067">
            <v>38331</v>
          </cell>
          <cell r="J11067" t="str">
            <v>CLP</v>
          </cell>
          <cell r="K11067">
            <v>169083</v>
          </cell>
          <cell r="L11067">
            <v>0</v>
          </cell>
          <cell r="M11067">
            <v>0</v>
          </cell>
          <cell r="N11067">
            <v>0</v>
          </cell>
          <cell r="O11067">
            <v>0</v>
          </cell>
          <cell r="P11067">
            <v>5992</v>
          </cell>
          <cell r="Q11067">
            <v>0</v>
          </cell>
          <cell r="R11067">
            <v>175075</v>
          </cell>
          <cell r="S11067">
            <v>0</v>
          </cell>
          <cell r="T11067">
            <v>-34371</v>
          </cell>
          <cell r="U11067">
            <v>0</v>
          </cell>
          <cell r="V11067">
            <v>0</v>
          </cell>
          <cell r="W11067">
            <v>0</v>
          </cell>
          <cell r="X11067">
            <v>0</v>
          </cell>
          <cell r="Y11067">
            <v>0</v>
          </cell>
          <cell r="Z11067">
            <v>-34371</v>
          </cell>
          <cell r="AA11067">
            <v>169083</v>
          </cell>
          <cell r="AB11067">
            <v>140704</v>
          </cell>
        </row>
        <row r="11068">
          <cell r="A11068" t="str">
            <v>681624</v>
          </cell>
          <cell r="B11068" t="str">
            <v>0</v>
          </cell>
          <cell r="C11068" t="str">
            <v>CLV ZATROL CAPSULAS 20MG (Reg Perú)</v>
          </cell>
          <cell r="D11068" t="str">
            <v>1000</v>
          </cell>
          <cell r="E11068" t="str">
            <v>L7700</v>
          </cell>
          <cell r="F11068" t="str">
            <v>R002</v>
          </cell>
          <cell r="G11068" t="str">
            <v>0000016703</v>
          </cell>
          <cell r="H11068"/>
          <cell r="I11068">
            <v>38331</v>
          </cell>
          <cell r="J11068" t="str">
            <v>CLP</v>
          </cell>
          <cell r="K11068">
            <v>169083</v>
          </cell>
          <cell r="L11068">
            <v>0</v>
          </cell>
          <cell r="M11068">
            <v>0</v>
          </cell>
          <cell r="N11068">
            <v>0</v>
          </cell>
          <cell r="O11068">
            <v>0</v>
          </cell>
          <cell r="P11068">
            <v>5992</v>
          </cell>
          <cell r="Q11068">
            <v>0</v>
          </cell>
          <cell r="R11068">
            <v>175075</v>
          </cell>
          <cell r="S11068">
            <v>0</v>
          </cell>
          <cell r="T11068">
            <v>-34371</v>
          </cell>
          <cell r="U11068">
            <v>0</v>
          </cell>
          <cell r="V11068">
            <v>0</v>
          </cell>
          <cell r="W11068">
            <v>0</v>
          </cell>
          <cell r="X11068">
            <v>0</v>
          </cell>
          <cell r="Y11068">
            <v>0</v>
          </cell>
          <cell r="Z11068">
            <v>-34371</v>
          </cell>
          <cell r="AA11068">
            <v>169083</v>
          </cell>
          <cell r="AB11068">
            <v>140704</v>
          </cell>
        </row>
        <row r="11069">
          <cell r="A11069" t="str">
            <v>681627</v>
          </cell>
          <cell r="B11069" t="str">
            <v>0</v>
          </cell>
          <cell r="C11069" t="str">
            <v>1 LEGALIZACION DE CLV RANITIDINA OC:0</v>
          </cell>
          <cell r="D11069" t="str">
            <v>1000</v>
          </cell>
          <cell r="E11069" t="str">
            <v>L7700</v>
          </cell>
          <cell r="F11069" t="str">
            <v>R002</v>
          </cell>
          <cell r="G11069" t="str">
            <v>0000016703</v>
          </cell>
          <cell r="H11069"/>
          <cell r="I11069">
            <v>38411</v>
          </cell>
          <cell r="J11069" t="str">
            <v>CLP</v>
          </cell>
          <cell r="K11069">
            <v>0</v>
          </cell>
          <cell r="L11069">
            <v>0</v>
          </cell>
          <cell r="M11069">
            <v>0</v>
          </cell>
          <cell r="N11069">
            <v>33500</v>
          </cell>
          <cell r="O11069">
            <v>0</v>
          </cell>
          <cell r="P11069">
            <v>1503</v>
          </cell>
          <cell r="Q11069">
            <v>0</v>
          </cell>
          <cell r="R11069">
            <v>35782</v>
          </cell>
          <cell r="S11069">
            <v>0</v>
          </cell>
          <cell r="T11069">
            <v>-5369</v>
          </cell>
          <cell r="U11069">
            <v>0</v>
          </cell>
          <cell r="V11069">
            <v>0</v>
          </cell>
          <cell r="W11069">
            <v>0</v>
          </cell>
          <cell r="X11069">
            <v>0</v>
          </cell>
          <cell r="Y11069">
            <v>0</v>
          </cell>
          <cell r="Z11069">
            <v>-5369</v>
          </cell>
          <cell r="AA11069">
            <v>0</v>
          </cell>
          <cell r="AB11069">
            <v>30413</v>
          </cell>
        </row>
        <row r="11070">
          <cell r="A11070" t="str">
            <v>681635</v>
          </cell>
          <cell r="B11070" t="str">
            <v>0</v>
          </cell>
          <cell r="C11070" t="str">
            <v>LEUKAST COM. RECUB. 10MG Reg.Perú Dic 2004</v>
          </cell>
          <cell r="D11070" t="str">
            <v>1000</v>
          </cell>
          <cell r="E11070" t="str">
            <v>L7700</v>
          </cell>
          <cell r="F11070" t="str">
            <v>R002</v>
          </cell>
          <cell r="G11070" t="str">
            <v>0000016703</v>
          </cell>
          <cell r="H11070"/>
          <cell r="I11070">
            <v>38434</v>
          </cell>
          <cell r="J11070" t="str">
            <v>CLP</v>
          </cell>
          <cell r="K11070">
            <v>0</v>
          </cell>
          <cell r="L11070">
            <v>33000</v>
          </cell>
          <cell r="M11070">
            <v>0</v>
          </cell>
          <cell r="N11070">
            <v>0</v>
          </cell>
          <cell r="O11070">
            <v>0</v>
          </cell>
          <cell r="P11070">
            <v>1439</v>
          </cell>
          <cell r="Q11070">
            <v>0</v>
          </cell>
          <cell r="R11070">
            <v>34340</v>
          </cell>
          <cell r="S11070">
            <v>0</v>
          </cell>
          <cell r="T11070">
            <v>-5166</v>
          </cell>
          <cell r="U11070">
            <v>0</v>
          </cell>
          <cell r="V11070">
            <v>0</v>
          </cell>
          <cell r="W11070">
            <v>0</v>
          </cell>
          <cell r="X11070">
            <v>0</v>
          </cell>
          <cell r="Y11070">
            <v>0</v>
          </cell>
          <cell r="Z11070">
            <v>-5166</v>
          </cell>
          <cell r="AA11070">
            <v>0</v>
          </cell>
          <cell r="AB11070">
            <v>29174</v>
          </cell>
        </row>
        <row r="11071">
          <cell r="A11071" t="str">
            <v>681636</v>
          </cell>
          <cell r="B11071" t="str">
            <v>0</v>
          </cell>
          <cell r="C11071" t="str">
            <v>LEUKAST COM. MASTICABLES 4MG Reg.Peru Dic 2004</v>
          </cell>
          <cell r="D11071" t="str">
            <v>1000</v>
          </cell>
          <cell r="E11071" t="str">
            <v>L7700</v>
          </cell>
          <cell r="F11071" t="str">
            <v>R002</v>
          </cell>
          <cell r="G11071" t="str">
            <v>0000016703</v>
          </cell>
          <cell r="H11071"/>
          <cell r="I11071">
            <v>38434</v>
          </cell>
          <cell r="J11071" t="str">
            <v>CLP</v>
          </cell>
          <cell r="K11071">
            <v>0</v>
          </cell>
          <cell r="L11071">
            <v>33000</v>
          </cell>
          <cell r="M11071">
            <v>0</v>
          </cell>
          <cell r="N11071">
            <v>0</v>
          </cell>
          <cell r="O11071">
            <v>0</v>
          </cell>
          <cell r="P11071">
            <v>1439</v>
          </cell>
          <cell r="Q11071">
            <v>0</v>
          </cell>
          <cell r="R11071">
            <v>34340</v>
          </cell>
          <cell r="S11071">
            <v>0</v>
          </cell>
          <cell r="T11071">
            <v>-5166</v>
          </cell>
          <cell r="U11071">
            <v>0</v>
          </cell>
          <cell r="V11071">
            <v>0</v>
          </cell>
          <cell r="W11071">
            <v>0</v>
          </cell>
          <cell r="X11071">
            <v>0</v>
          </cell>
          <cell r="Y11071">
            <v>0</v>
          </cell>
          <cell r="Z11071">
            <v>-5166</v>
          </cell>
          <cell r="AA11071">
            <v>0</v>
          </cell>
          <cell r="AB11071">
            <v>29174</v>
          </cell>
        </row>
        <row r="11072">
          <cell r="A11072" t="str">
            <v>681637</v>
          </cell>
          <cell r="B11072" t="str">
            <v>0</v>
          </cell>
          <cell r="C11072" t="str">
            <v>LEUKAST COM. MASTICABLES 5MG Reg.Peru Dic 2004</v>
          </cell>
          <cell r="D11072" t="str">
            <v>1000</v>
          </cell>
          <cell r="E11072" t="str">
            <v>L7700</v>
          </cell>
          <cell r="F11072" t="str">
            <v>R002</v>
          </cell>
          <cell r="G11072" t="str">
            <v>0000016703</v>
          </cell>
          <cell r="H11072"/>
          <cell r="I11072">
            <v>38434</v>
          </cell>
          <cell r="J11072" t="str">
            <v>CLP</v>
          </cell>
          <cell r="K11072">
            <v>0</v>
          </cell>
          <cell r="L11072">
            <v>33000</v>
          </cell>
          <cell r="M11072">
            <v>0</v>
          </cell>
          <cell r="N11072">
            <v>0</v>
          </cell>
          <cell r="O11072">
            <v>0</v>
          </cell>
          <cell r="P11072">
            <v>1439</v>
          </cell>
          <cell r="Q11072">
            <v>0</v>
          </cell>
          <cell r="R11072">
            <v>34340</v>
          </cell>
          <cell r="S11072">
            <v>0</v>
          </cell>
          <cell r="T11072">
            <v>-5166</v>
          </cell>
          <cell r="U11072">
            <v>0</v>
          </cell>
          <cell r="V11072">
            <v>0</v>
          </cell>
          <cell r="W11072">
            <v>0</v>
          </cell>
          <cell r="X11072">
            <v>0</v>
          </cell>
          <cell r="Y11072">
            <v>0</v>
          </cell>
          <cell r="Z11072">
            <v>-5166</v>
          </cell>
          <cell r="AA11072">
            <v>0</v>
          </cell>
          <cell r="AB11072">
            <v>29174</v>
          </cell>
        </row>
        <row r="11073">
          <cell r="A11073" t="str">
            <v>681638</v>
          </cell>
          <cell r="B11073" t="str">
            <v>0</v>
          </cell>
          <cell r="C11073" t="str">
            <v>EVIMAL COM. RECUBIERTOS 10MG Reg.Peru Dic 2004</v>
          </cell>
          <cell r="D11073" t="str">
            <v>1000</v>
          </cell>
          <cell r="E11073" t="str">
            <v>L7700</v>
          </cell>
          <cell r="F11073" t="str">
            <v>R002</v>
          </cell>
          <cell r="G11073" t="str">
            <v>0000016703</v>
          </cell>
          <cell r="H11073"/>
          <cell r="I11073">
            <v>38434</v>
          </cell>
          <cell r="J11073" t="str">
            <v>CLP</v>
          </cell>
          <cell r="K11073">
            <v>0</v>
          </cell>
          <cell r="L11073">
            <v>33000</v>
          </cell>
          <cell r="M11073">
            <v>0</v>
          </cell>
          <cell r="N11073">
            <v>0</v>
          </cell>
          <cell r="O11073">
            <v>0</v>
          </cell>
          <cell r="P11073">
            <v>1439</v>
          </cell>
          <cell r="Q11073">
            <v>0</v>
          </cell>
          <cell r="R11073">
            <v>34340</v>
          </cell>
          <cell r="S11073">
            <v>0</v>
          </cell>
          <cell r="T11073">
            <v>-5166</v>
          </cell>
          <cell r="U11073">
            <v>0</v>
          </cell>
          <cell r="V11073">
            <v>0</v>
          </cell>
          <cell r="W11073">
            <v>0</v>
          </cell>
          <cell r="X11073">
            <v>0</v>
          </cell>
          <cell r="Y11073">
            <v>0</v>
          </cell>
          <cell r="Z11073">
            <v>-5166</v>
          </cell>
          <cell r="AA11073">
            <v>0</v>
          </cell>
          <cell r="AB11073">
            <v>29174</v>
          </cell>
        </row>
        <row r="11074">
          <cell r="A11074" t="str">
            <v>681639</v>
          </cell>
          <cell r="B11074" t="str">
            <v>0</v>
          </cell>
          <cell r="C11074" t="str">
            <v>EVIMAL COM. RECUBIERTOS 10MG Reg. Peru Dic 2004</v>
          </cell>
          <cell r="D11074" t="str">
            <v>1000</v>
          </cell>
          <cell r="E11074" t="str">
            <v>L7700</v>
          </cell>
          <cell r="F11074" t="str">
            <v>R002</v>
          </cell>
          <cell r="G11074" t="str">
            <v>0000016703</v>
          </cell>
          <cell r="H11074"/>
          <cell r="I11074">
            <v>38434</v>
          </cell>
          <cell r="J11074" t="str">
            <v>CLP</v>
          </cell>
          <cell r="K11074">
            <v>0</v>
          </cell>
          <cell r="L11074">
            <v>33000</v>
          </cell>
          <cell r="M11074">
            <v>0</v>
          </cell>
          <cell r="N11074">
            <v>0</v>
          </cell>
          <cell r="O11074">
            <v>0</v>
          </cell>
          <cell r="P11074">
            <v>1439</v>
          </cell>
          <cell r="Q11074">
            <v>0</v>
          </cell>
          <cell r="R11074">
            <v>34340</v>
          </cell>
          <cell r="S11074">
            <v>0</v>
          </cell>
          <cell r="T11074">
            <v>-5166</v>
          </cell>
          <cell r="U11074">
            <v>0</v>
          </cell>
          <cell r="V11074">
            <v>0</v>
          </cell>
          <cell r="W11074">
            <v>0</v>
          </cell>
          <cell r="X11074">
            <v>0</v>
          </cell>
          <cell r="Y11074">
            <v>0</v>
          </cell>
          <cell r="Z11074">
            <v>-5166</v>
          </cell>
          <cell r="AA11074">
            <v>0</v>
          </cell>
          <cell r="AB11074">
            <v>29174</v>
          </cell>
        </row>
        <row r="11075">
          <cell r="A11075" t="str">
            <v>681646</v>
          </cell>
          <cell r="B11075" t="str">
            <v>0</v>
          </cell>
          <cell r="C11075" t="str">
            <v>CLARIMAX SUS.ORALEXTEMP. 250MG/5ML Reg Peru Dic04</v>
          </cell>
          <cell r="D11075" t="str">
            <v>1000</v>
          </cell>
          <cell r="E11075" t="str">
            <v>L7700</v>
          </cell>
          <cell r="F11075" t="str">
            <v>R002</v>
          </cell>
          <cell r="G11075" t="str">
            <v>0000016703</v>
          </cell>
          <cell r="H11075"/>
          <cell r="I11075">
            <v>38434</v>
          </cell>
          <cell r="J11075" t="str">
            <v>CLP</v>
          </cell>
          <cell r="K11075">
            <v>0</v>
          </cell>
          <cell r="L11075">
            <v>191000</v>
          </cell>
          <cell r="M11075">
            <v>0</v>
          </cell>
          <cell r="N11075">
            <v>0</v>
          </cell>
          <cell r="O11075">
            <v>0</v>
          </cell>
          <cell r="P11075">
            <v>8335</v>
          </cell>
          <cell r="Q11075">
            <v>0</v>
          </cell>
          <cell r="R11075">
            <v>198762</v>
          </cell>
          <cell r="S11075">
            <v>0</v>
          </cell>
          <cell r="T11075">
            <v>-29902</v>
          </cell>
          <cell r="U11075">
            <v>0</v>
          </cell>
          <cell r="V11075">
            <v>0</v>
          </cell>
          <cell r="W11075">
            <v>0</v>
          </cell>
          <cell r="X11075">
            <v>0</v>
          </cell>
          <cell r="Y11075">
            <v>0</v>
          </cell>
          <cell r="Z11075">
            <v>-29902</v>
          </cell>
          <cell r="AA11075">
            <v>0</v>
          </cell>
          <cell r="AB11075">
            <v>168860</v>
          </cell>
        </row>
        <row r="11076">
          <cell r="A11076" t="str">
            <v>681648</v>
          </cell>
          <cell r="B11076" t="str">
            <v>0</v>
          </cell>
          <cell r="C11076" t="str">
            <v>FAMIDAL CREMA  Reg. Peru Dic 2004</v>
          </cell>
          <cell r="D11076" t="str">
            <v>1000</v>
          </cell>
          <cell r="E11076" t="str">
            <v>L7700</v>
          </cell>
          <cell r="F11076" t="str">
            <v>R002</v>
          </cell>
          <cell r="G11076" t="str">
            <v>0000016703</v>
          </cell>
          <cell r="H11076"/>
          <cell r="I11076">
            <v>38434</v>
          </cell>
          <cell r="J11076" t="str">
            <v>CLP</v>
          </cell>
          <cell r="K11076">
            <v>0</v>
          </cell>
          <cell r="L11076">
            <v>135540</v>
          </cell>
          <cell r="M11076">
            <v>0</v>
          </cell>
          <cell r="N11076">
            <v>0</v>
          </cell>
          <cell r="O11076">
            <v>0</v>
          </cell>
          <cell r="P11076">
            <v>5915</v>
          </cell>
          <cell r="Q11076">
            <v>0</v>
          </cell>
          <cell r="R11076">
            <v>141048</v>
          </cell>
          <cell r="S11076">
            <v>0</v>
          </cell>
          <cell r="T11076">
            <v>-21220</v>
          </cell>
          <cell r="U11076">
            <v>0</v>
          </cell>
          <cell r="V11076">
            <v>0</v>
          </cell>
          <cell r="W11076">
            <v>0</v>
          </cell>
          <cell r="X11076">
            <v>0</v>
          </cell>
          <cell r="Y11076">
            <v>0</v>
          </cell>
          <cell r="Z11076">
            <v>-21220</v>
          </cell>
          <cell r="AA11076">
            <v>0</v>
          </cell>
          <cell r="AB11076">
            <v>119828</v>
          </cell>
        </row>
        <row r="11077">
          <cell r="A11077" t="str">
            <v>681651</v>
          </cell>
          <cell r="B11077" t="str">
            <v>0</v>
          </cell>
          <cell r="C11077" t="str">
            <v>FENAX-DCAP.CON GRAN DE LIB. PROL. Reg.Peru 01-2005</v>
          </cell>
          <cell r="D11077" t="str">
            <v>1000</v>
          </cell>
          <cell r="E11077" t="str">
            <v>L7700</v>
          </cell>
          <cell r="F11077" t="str">
            <v>R002</v>
          </cell>
          <cell r="G11077" t="str">
            <v>0000016703</v>
          </cell>
          <cell r="H11077"/>
          <cell r="I11077">
            <v>38434</v>
          </cell>
          <cell r="J11077" t="str">
            <v>CLP</v>
          </cell>
          <cell r="K11077">
            <v>0</v>
          </cell>
          <cell r="L11077">
            <v>138793</v>
          </cell>
          <cell r="M11077">
            <v>0</v>
          </cell>
          <cell r="N11077">
            <v>0</v>
          </cell>
          <cell r="O11077">
            <v>0</v>
          </cell>
          <cell r="P11077">
            <v>6058</v>
          </cell>
          <cell r="Q11077">
            <v>0</v>
          </cell>
          <cell r="R11077">
            <v>144435</v>
          </cell>
          <cell r="S11077">
            <v>0</v>
          </cell>
          <cell r="T11077">
            <v>-21730</v>
          </cell>
          <cell r="U11077">
            <v>0</v>
          </cell>
          <cell r="V11077">
            <v>0</v>
          </cell>
          <cell r="W11077">
            <v>0</v>
          </cell>
          <cell r="X11077">
            <v>0</v>
          </cell>
          <cell r="Y11077">
            <v>0</v>
          </cell>
          <cell r="Z11077">
            <v>-21730</v>
          </cell>
          <cell r="AA11077">
            <v>0</v>
          </cell>
          <cell r="AB11077">
            <v>122705</v>
          </cell>
        </row>
        <row r="11078">
          <cell r="A11078" t="str">
            <v>681688</v>
          </cell>
          <cell r="B11078" t="str">
            <v>0</v>
          </cell>
          <cell r="C11078" t="str">
            <v>DEFLAMAT SOL.INYEC.75MG/3ML (Reg Perú Feb-05)</v>
          </cell>
          <cell r="D11078" t="str">
            <v>1000</v>
          </cell>
          <cell r="E11078" t="str">
            <v>L7700</v>
          </cell>
          <cell r="F11078" t="str">
            <v>R002</v>
          </cell>
          <cell r="G11078" t="str">
            <v>0000016703</v>
          </cell>
          <cell r="H11078"/>
          <cell r="I11078">
            <v>38434</v>
          </cell>
          <cell r="J11078" t="str">
            <v>CLP</v>
          </cell>
          <cell r="K11078">
            <v>0</v>
          </cell>
          <cell r="L11078">
            <v>33000</v>
          </cell>
          <cell r="M11078">
            <v>0</v>
          </cell>
          <cell r="N11078">
            <v>0</v>
          </cell>
          <cell r="O11078">
            <v>0</v>
          </cell>
          <cell r="P11078">
            <v>1443</v>
          </cell>
          <cell r="Q11078">
            <v>0</v>
          </cell>
          <cell r="R11078">
            <v>34443</v>
          </cell>
          <cell r="S11078">
            <v>0</v>
          </cell>
          <cell r="T11078">
            <v>-5167</v>
          </cell>
          <cell r="U11078">
            <v>0</v>
          </cell>
          <cell r="V11078">
            <v>0</v>
          </cell>
          <cell r="W11078">
            <v>0</v>
          </cell>
          <cell r="X11078">
            <v>0</v>
          </cell>
          <cell r="Y11078">
            <v>0</v>
          </cell>
          <cell r="Z11078">
            <v>-5167</v>
          </cell>
          <cell r="AA11078">
            <v>0</v>
          </cell>
          <cell r="AB11078">
            <v>29276</v>
          </cell>
        </row>
        <row r="11079">
          <cell r="A11079" t="str">
            <v>681701</v>
          </cell>
          <cell r="B11079" t="str">
            <v>0</v>
          </cell>
          <cell r="C11079" t="str">
            <v>MONTELUKAST COMPR. MASTIC. 5mg(Reg.Perú Marzo05)</v>
          </cell>
          <cell r="D11079" t="str">
            <v>1000</v>
          </cell>
          <cell r="E11079" t="str">
            <v>L7700</v>
          </cell>
          <cell r="F11079" t="str">
            <v>R002</v>
          </cell>
          <cell r="G11079" t="str">
            <v>0000016703</v>
          </cell>
          <cell r="H11079"/>
          <cell r="I11079">
            <v>38475</v>
          </cell>
          <cell r="J11079" t="str">
            <v>CLP</v>
          </cell>
          <cell r="K11079">
            <v>0</v>
          </cell>
          <cell r="L11079">
            <v>53600</v>
          </cell>
          <cell r="M11079">
            <v>0</v>
          </cell>
          <cell r="N11079">
            <v>0</v>
          </cell>
          <cell r="O11079">
            <v>0</v>
          </cell>
          <cell r="P11079">
            <v>1582</v>
          </cell>
          <cell r="Q11079">
            <v>0</v>
          </cell>
          <cell r="R11079">
            <v>55504</v>
          </cell>
          <cell r="S11079">
            <v>0</v>
          </cell>
          <cell r="T11079">
            <v>-6474</v>
          </cell>
          <cell r="U11079">
            <v>0</v>
          </cell>
          <cell r="V11079">
            <v>0</v>
          </cell>
          <cell r="W11079">
            <v>0</v>
          </cell>
          <cell r="X11079">
            <v>0</v>
          </cell>
          <cell r="Y11079">
            <v>0</v>
          </cell>
          <cell r="Z11079">
            <v>-6474</v>
          </cell>
          <cell r="AA11079">
            <v>0</v>
          </cell>
          <cell r="AB11079">
            <v>49030</v>
          </cell>
        </row>
        <row r="11080">
          <cell r="A11080" t="str">
            <v>681702</v>
          </cell>
          <cell r="B11080" t="str">
            <v>0</v>
          </cell>
          <cell r="C11080" t="str">
            <v>MONTELUKAST COMPRIMIDOS MASTICABLES 4mg</v>
          </cell>
          <cell r="D11080" t="str">
            <v>1000</v>
          </cell>
          <cell r="E11080" t="str">
            <v>L7700</v>
          </cell>
          <cell r="F11080" t="str">
            <v>R002</v>
          </cell>
          <cell r="G11080" t="str">
            <v>0000016703</v>
          </cell>
          <cell r="H11080"/>
          <cell r="I11080">
            <v>38475</v>
          </cell>
          <cell r="J11080" t="str">
            <v>CLP</v>
          </cell>
          <cell r="K11080">
            <v>0</v>
          </cell>
          <cell r="L11080">
            <v>53600</v>
          </cell>
          <cell r="M11080">
            <v>0</v>
          </cell>
          <cell r="N11080">
            <v>0</v>
          </cell>
          <cell r="O11080">
            <v>0</v>
          </cell>
          <cell r="P11080">
            <v>1582</v>
          </cell>
          <cell r="Q11080">
            <v>0</v>
          </cell>
          <cell r="R11080">
            <v>55504</v>
          </cell>
          <cell r="S11080">
            <v>0</v>
          </cell>
          <cell r="T11080">
            <v>-6474</v>
          </cell>
          <cell r="U11080">
            <v>0</v>
          </cell>
          <cell r="V11080">
            <v>0</v>
          </cell>
          <cell r="W11080">
            <v>0</v>
          </cell>
          <cell r="X11080">
            <v>0</v>
          </cell>
          <cell r="Y11080">
            <v>0</v>
          </cell>
          <cell r="Z11080">
            <v>-6474</v>
          </cell>
          <cell r="AA11080">
            <v>0</v>
          </cell>
          <cell r="AB11080">
            <v>49030</v>
          </cell>
        </row>
        <row r="11081">
          <cell r="A11081" t="str">
            <v>681712</v>
          </cell>
          <cell r="B11081" t="str">
            <v>0</v>
          </cell>
          <cell r="C11081" t="str">
            <v>CLARIMAX COMP. RECUB. 250mg(Reg.Perú Abril 2005)</v>
          </cell>
          <cell r="D11081" t="str">
            <v>1000</v>
          </cell>
          <cell r="E11081" t="str">
            <v>L7700</v>
          </cell>
          <cell r="F11081" t="str">
            <v>R002</v>
          </cell>
          <cell r="G11081" t="str">
            <v>0000016703</v>
          </cell>
          <cell r="H11081"/>
          <cell r="I11081">
            <v>38475</v>
          </cell>
          <cell r="J11081" t="str">
            <v>CLP</v>
          </cell>
          <cell r="K11081">
            <v>0</v>
          </cell>
          <cell r="L11081">
            <v>195584</v>
          </cell>
          <cell r="M11081">
            <v>0</v>
          </cell>
          <cell r="N11081">
            <v>0</v>
          </cell>
          <cell r="O11081">
            <v>0</v>
          </cell>
          <cell r="P11081">
            <v>5736</v>
          </cell>
          <cell r="Q11081">
            <v>0</v>
          </cell>
          <cell r="R11081">
            <v>201320</v>
          </cell>
          <cell r="S11081">
            <v>0</v>
          </cell>
          <cell r="T11081">
            <v>-23487</v>
          </cell>
          <cell r="U11081">
            <v>0</v>
          </cell>
          <cell r="V11081">
            <v>0</v>
          </cell>
          <cell r="W11081">
            <v>0</v>
          </cell>
          <cell r="X11081">
            <v>0</v>
          </cell>
          <cell r="Y11081">
            <v>0</v>
          </cell>
          <cell r="Z11081">
            <v>-23487</v>
          </cell>
          <cell r="AA11081">
            <v>0</v>
          </cell>
          <cell r="AB11081">
            <v>177833</v>
          </cell>
        </row>
        <row r="11082">
          <cell r="A11082" t="str">
            <v>681714</v>
          </cell>
          <cell r="B11082" t="str">
            <v>0</v>
          </cell>
          <cell r="C11082" t="str">
            <v>GABAPENTINA COM. REC.  600mg (R.Peru Abril 2005)</v>
          </cell>
          <cell r="D11082" t="str">
            <v>1000</v>
          </cell>
          <cell r="E11082" t="str">
            <v>L7700</v>
          </cell>
          <cell r="F11082" t="str">
            <v>R002</v>
          </cell>
          <cell r="G11082" t="str">
            <v>0000016703</v>
          </cell>
          <cell r="H11082"/>
          <cell r="I11082">
            <v>38533</v>
          </cell>
          <cell r="J11082" t="str">
            <v>CLP</v>
          </cell>
          <cell r="K11082">
            <v>0</v>
          </cell>
          <cell r="L11082">
            <v>138793</v>
          </cell>
          <cell r="M11082">
            <v>0</v>
          </cell>
          <cell r="N11082">
            <v>0</v>
          </cell>
          <cell r="O11082">
            <v>0</v>
          </cell>
          <cell r="P11082">
            <v>3641</v>
          </cell>
          <cell r="Q11082">
            <v>0</v>
          </cell>
          <cell r="R11082">
            <v>142434</v>
          </cell>
          <cell r="S11082">
            <v>0</v>
          </cell>
          <cell r="T11082">
            <v>-14245</v>
          </cell>
          <cell r="U11082">
            <v>0</v>
          </cell>
          <cell r="V11082">
            <v>0</v>
          </cell>
          <cell r="W11082">
            <v>0</v>
          </cell>
          <cell r="X11082">
            <v>0</v>
          </cell>
          <cell r="Y11082">
            <v>0</v>
          </cell>
          <cell r="Z11082">
            <v>-14245</v>
          </cell>
          <cell r="AA11082">
            <v>0</v>
          </cell>
          <cell r="AB11082">
            <v>128189</v>
          </cell>
        </row>
        <row r="11083">
          <cell r="A11083" t="str">
            <v>681719</v>
          </cell>
          <cell r="B11083" t="str">
            <v>0</v>
          </cell>
          <cell r="C11083" t="str">
            <v>GABAPENTINA COM. REC.800mg (R.Peru Abril 2005)</v>
          </cell>
          <cell r="D11083" t="str">
            <v>1000</v>
          </cell>
          <cell r="E11083" t="str">
            <v>L7700</v>
          </cell>
          <cell r="F11083" t="str">
            <v>R002</v>
          </cell>
          <cell r="G11083" t="str">
            <v>0000016703</v>
          </cell>
          <cell r="H11083"/>
          <cell r="I11083">
            <v>38533</v>
          </cell>
          <cell r="J11083" t="str">
            <v>CLP</v>
          </cell>
          <cell r="K11083">
            <v>0</v>
          </cell>
          <cell r="L11083">
            <v>138793</v>
          </cell>
          <cell r="M11083">
            <v>0</v>
          </cell>
          <cell r="N11083">
            <v>0</v>
          </cell>
          <cell r="O11083">
            <v>0</v>
          </cell>
          <cell r="P11083">
            <v>3641</v>
          </cell>
          <cell r="Q11083">
            <v>0</v>
          </cell>
          <cell r="R11083">
            <v>142434</v>
          </cell>
          <cell r="S11083">
            <v>0</v>
          </cell>
          <cell r="T11083">
            <v>-14245</v>
          </cell>
          <cell r="U11083">
            <v>0</v>
          </cell>
          <cell r="V11083">
            <v>0</v>
          </cell>
          <cell r="W11083">
            <v>0</v>
          </cell>
          <cell r="X11083">
            <v>0</v>
          </cell>
          <cell r="Y11083">
            <v>0</v>
          </cell>
          <cell r="Z11083">
            <v>-14245</v>
          </cell>
          <cell r="AA11083">
            <v>0</v>
          </cell>
          <cell r="AB11083">
            <v>128189</v>
          </cell>
        </row>
        <row r="11084">
          <cell r="A11084" t="str">
            <v>681725</v>
          </cell>
          <cell r="B11084" t="str">
            <v>0</v>
          </cell>
          <cell r="C11084" t="str">
            <v>VIPROXIL GOTAS(Reg.PERU MAYO 2005)</v>
          </cell>
          <cell r="D11084" t="str">
            <v>1000</v>
          </cell>
          <cell r="E11084" t="str">
            <v>L7700</v>
          </cell>
          <cell r="F11084" t="str">
            <v>R002</v>
          </cell>
          <cell r="G11084" t="str">
            <v>0000016703</v>
          </cell>
          <cell r="H11084"/>
          <cell r="I11084">
            <v>38533</v>
          </cell>
          <cell r="J11084" t="str">
            <v>CLP</v>
          </cell>
          <cell r="K11084">
            <v>0</v>
          </cell>
          <cell r="L11084">
            <v>138793</v>
          </cell>
          <cell r="M11084">
            <v>0</v>
          </cell>
          <cell r="N11084">
            <v>0</v>
          </cell>
          <cell r="O11084">
            <v>0</v>
          </cell>
          <cell r="P11084">
            <v>3641</v>
          </cell>
          <cell r="Q11084">
            <v>0</v>
          </cell>
          <cell r="R11084">
            <v>142434</v>
          </cell>
          <cell r="S11084">
            <v>0</v>
          </cell>
          <cell r="T11084">
            <v>-14245</v>
          </cell>
          <cell r="U11084">
            <v>0</v>
          </cell>
          <cell r="V11084">
            <v>0</v>
          </cell>
          <cell r="W11084">
            <v>0</v>
          </cell>
          <cell r="X11084">
            <v>0</v>
          </cell>
          <cell r="Y11084">
            <v>0</v>
          </cell>
          <cell r="Z11084">
            <v>-14245</v>
          </cell>
          <cell r="AA11084">
            <v>0</v>
          </cell>
          <cell r="AB11084">
            <v>128189</v>
          </cell>
        </row>
        <row r="11085">
          <cell r="A11085" t="str">
            <v>681730</v>
          </cell>
          <cell r="B11085" t="str">
            <v>0</v>
          </cell>
          <cell r="C11085" t="str">
            <v>VIPROXIL COMPUESTO GOTAS(REG.PERU MAYO2005)</v>
          </cell>
          <cell r="D11085" t="str">
            <v>1000</v>
          </cell>
          <cell r="E11085" t="str">
            <v>L7700</v>
          </cell>
          <cell r="F11085" t="str">
            <v>R002</v>
          </cell>
          <cell r="G11085" t="str">
            <v>0000016703</v>
          </cell>
          <cell r="H11085"/>
          <cell r="I11085">
            <v>38533</v>
          </cell>
          <cell r="J11085" t="str">
            <v>CLP</v>
          </cell>
          <cell r="K11085">
            <v>0</v>
          </cell>
          <cell r="L11085">
            <v>138793</v>
          </cell>
          <cell r="M11085">
            <v>0</v>
          </cell>
          <cell r="N11085">
            <v>0</v>
          </cell>
          <cell r="O11085">
            <v>0</v>
          </cell>
          <cell r="P11085">
            <v>3641</v>
          </cell>
          <cell r="Q11085">
            <v>0</v>
          </cell>
          <cell r="R11085">
            <v>142434</v>
          </cell>
          <cell r="S11085">
            <v>0</v>
          </cell>
          <cell r="T11085">
            <v>-14245</v>
          </cell>
          <cell r="U11085">
            <v>0</v>
          </cell>
          <cell r="V11085">
            <v>0</v>
          </cell>
          <cell r="W11085">
            <v>0</v>
          </cell>
          <cell r="X11085">
            <v>0</v>
          </cell>
          <cell r="Y11085">
            <v>0</v>
          </cell>
          <cell r="Z11085">
            <v>-14245</v>
          </cell>
          <cell r="AA11085">
            <v>0</v>
          </cell>
          <cell r="AB11085">
            <v>128189</v>
          </cell>
        </row>
        <row r="11086">
          <cell r="A11086" t="str">
            <v>681735</v>
          </cell>
          <cell r="B11086" t="str">
            <v>0</v>
          </cell>
          <cell r="C11086" t="str">
            <v>SPIRON COMPRIMIDOS 4mg(Reg. Perú Mayo 2005)</v>
          </cell>
          <cell r="D11086" t="str">
            <v>1000</v>
          </cell>
          <cell r="E11086" t="str">
            <v>L7700</v>
          </cell>
          <cell r="F11086" t="str">
            <v>R002</v>
          </cell>
          <cell r="G11086" t="str">
            <v>0000016703</v>
          </cell>
          <cell r="H11086"/>
          <cell r="I11086">
            <v>38533</v>
          </cell>
          <cell r="J11086" t="str">
            <v>CLP</v>
          </cell>
          <cell r="K11086">
            <v>0</v>
          </cell>
          <cell r="L11086">
            <v>138793</v>
          </cell>
          <cell r="M11086">
            <v>0</v>
          </cell>
          <cell r="N11086">
            <v>0</v>
          </cell>
          <cell r="O11086">
            <v>0</v>
          </cell>
          <cell r="P11086">
            <v>3641</v>
          </cell>
          <cell r="Q11086">
            <v>0</v>
          </cell>
          <cell r="R11086">
            <v>142434</v>
          </cell>
          <cell r="S11086">
            <v>0</v>
          </cell>
          <cell r="T11086">
            <v>-14245</v>
          </cell>
          <cell r="U11086">
            <v>0</v>
          </cell>
          <cell r="V11086">
            <v>0</v>
          </cell>
          <cell r="W11086">
            <v>0</v>
          </cell>
          <cell r="X11086">
            <v>0</v>
          </cell>
          <cell r="Y11086">
            <v>0</v>
          </cell>
          <cell r="Z11086">
            <v>-14245</v>
          </cell>
          <cell r="AA11086">
            <v>0</v>
          </cell>
          <cell r="AB11086">
            <v>128189</v>
          </cell>
        </row>
        <row r="11087">
          <cell r="A11087" t="str">
            <v>681740</v>
          </cell>
          <cell r="B11087" t="str">
            <v>0</v>
          </cell>
          <cell r="C11087" t="str">
            <v>AUCUSIK PLUS CREMA(Reg.Peru Mayo 2005)</v>
          </cell>
          <cell r="D11087" t="str">
            <v>1000</v>
          </cell>
          <cell r="E11087" t="str">
            <v>L7700</v>
          </cell>
          <cell r="F11087" t="str">
            <v>R002</v>
          </cell>
          <cell r="G11087" t="str">
            <v>0000016703</v>
          </cell>
          <cell r="H11087"/>
          <cell r="I11087">
            <v>38533</v>
          </cell>
          <cell r="J11087" t="str">
            <v>CLP</v>
          </cell>
          <cell r="K11087">
            <v>0</v>
          </cell>
          <cell r="L11087">
            <v>138793</v>
          </cell>
          <cell r="M11087">
            <v>0</v>
          </cell>
          <cell r="N11087">
            <v>0</v>
          </cell>
          <cell r="O11087">
            <v>0</v>
          </cell>
          <cell r="P11087">
            <v>3641</v>
          </cell>
          <cell r="Q11087">
            <v>0</v>
          </cell>
          <cell r="R11087">
            <v>142434</v>
          </cell>
          <cell r="S11087">
            <v>0</v>
          </cell>
          <cell r="T11087">
            <v>-14245</v>
          </cell>
          <cell r="U11087">
            <v>0</v>
          </cell>
          <cell r="V11087">
            <v>0</v>
          </cell>
          <cell r="W11087">
            <v>0</v>
          </cell>
          <cell r="X11087">
            <v>0</v>
          </cell>
          <cell r="Y11087">
            <v>0</v>
          </cell>
          <cell r="Z11087">
            <v>-14245</v>
          </cell>
          <cell r="AA11087">
            <v>0</v>
          </cell>
          <cell r="AB11087">
            <v>128189</v>
          </cell>
        </row>
        <row r="11088">
          <cell r="A11088" t="str">
            <v>681744</v>
          </cell>
          <cell r="B11088" t="str">
            <v>0</v>
          </cell>
          <cell r="C11088" t="str">
            <v>DERMAGLOS CREMA(Reg.Perú Mayo 2005)</v>
          </cell>
          <cell r="D11088" t="str">
            <v>1000</v>
          </cell>
          <cell r="E11088" t="str">
            <v>L7700</v>
          </cell>
          <cell r="F11088" t="str">
            <v>R002</v>
          </cell>
          <cell r="G11088" t="str">
            <v>0000016703</v>
          </cell>
          <cell r="H11088"/>
          <cell r="I11088">
            <v>38533</v>
          </cell>
          <cell r="J11088" t="str">
            <v>CLP</v>
          </cell>
          <cell r="K11088">
            <v>0</v>
          </cell>
          <cell r="L11088">
            <v>138793</v>
          </cell>
          <cell r="M11088">
            <v>0</v>
          </cell>
          <cell r="N11088">
            <v>0</v>
          </cell>
          <cell r="O11088">
            <v>0</v>
          </cell>
          <cell r="P11088">
            <v>3641</v>
          </cell>
          <cell r="Q11088">
            <v>0</v>
          </cell>
          <cell r="R11088">
            <v>142434</v>
          </cell>
          <cell r="S11088">
            <v>0</v>
          </cell>
          <cell r="T11088">
            <v>-14245</v>
          </cell>
          <cell r="U11088">
            <v>0</v>
          </cell>
          <cell r="V11088">
            <v>0</v>
          </cell>
          <cell r="W11088">
            <v>0</v>
          </cell>
          <cell r="X11088">
            <v>0</v>
          </cell>
          <cell r="Y11088">
            <v>0</v>
          </cell>
          <cell r="Z11088">
            <v>-14245</v>
          </cell>
          <cell r="AA11088">
            <v>0</v>
          </cell>
          <cell r="AB11088">
            <v>128189</v>
          </cell>
        </row>
        <row r="11089">
          <cell r="A11089" t="str">
            <v>681755</v>
          </cell>
          <cell r="B11089" t="str">
            <v>0</v>
          </cell>
          <cell r="C11089" t="str">
            <v>ACICLOVIR COMPRIMIDOS 200mg (Perú)</v>
          </cell>
          <cell r="D11089" t="str">
            <v>1000</v>
          </cell>
          <cell r="E11089" t="str">
            <v>L7700</v>
          </cell>
          <cell r="F11089" t="str">
            <v>R002</v>
          </cell>
          <cell r="G11089" t="str">
            <v>0000016703</v>
          </cell>
          <cell r="H11089"/>
          <cell r="I11089">
            <v>38624</v>
          </cell>
          <cell r="J11089" t="str">
            <v>CLP</v>
          </cell>
          <cell r="K11089">
            <v>0</v>
          </cell>
          <cell r="L11089">
            <v>138793</v>
          </cell>
          <cell r="M11089">
            <v>0</v>
          </cell>
          <cell r="N11089">
            <v>0</v>
          </cell>
          <cell r="O11089">
            <v>0</v>
          </cell>
          <cell r="P11089">
            <v>1667</v>
          </cell>
          <cell r="Q11089">
            <v>0</v>
          </cell>
          <cell r="R11089">
            <v>140460</v>
          </cell>
          <cell r="S11089">
            <v>0</v>
          </cell>
          <cell r="T11089">
            <v>-7024</v>
          </cell>
          <cell r="U11089">
            <v>0</v>
          </cell>
          <cell r="V11089">
            <v>0</v>
          </cell>
          <cell r="W11089">
            <v>0</v>
          </cell>
          <cell r="X11089">
            <v>0</v>
          </cell>
          <cell r="Y11089">
            <v>0</v>
          </cell>
          <cell r="Z11089">
            <v>-7024</v>
          </cell>
          <cell r="AA11089">
            <v>0</v>
          </cell>
          <cell r="AB11089">
            <v>133436</v>
          </cell>
        </row>
        <row r="11090">
          <cell r="A11090" t="str">
            <v>681758</v>
          </cell>
          <cell r="B11090" t="str">
            <v>0</v>
          </cell>
          <cell r="C11090" t="str">
            <v>ACICLOVIR CREMA 5% (¨Perú)</v>
          </cell>
          <cell r="D11090" t="str">
            <v>1000</v>
          </cell>
          <cell r="E11090" t="str">
            <v>L7700</v>
          </cell>
          <cell r="F11090" t="str">
            <v>R002</v>
          </cell>
          <cell r="G11090" t="str">
            <v>0000016703</v>
          </cell>
          <cell r="H11090"/>
          <cell r="I11090">
            <v>38624</v>
          </cell>
          <cell r="J11090" t="str">
            <v>CLP</v>
          </cell>
          <cell r="K11090">
            <v>0</v>
          </cell>
          <cell r="L11090">
            <v>138793</v>
          </cell>
          <cell r="M11090">
            <v>0</v>
          </cell>
          <cell r="N11090">
            <v>0</v>
          </cell>
          <cell r="O11090">
            <v>0</v>
          </cell>
          <cell r="P11090">
            <v>1667</v>
          </cell>
          <cell r="Q11090">
            <v>0</v>
          </cell>
          <cell r="R11090">
            <v>140460</v>
          </cell>
          <cell r="S11090">
            <v>0</v>
          </cell>
          <cell r="T11090">
            <v>-7024</v>
          </cell>
          <cell r="U11090">
            <v>0</v>
          </cell>
          <cell r="V11090">
            <v>0</v>
          </cell>
          <cell r="W11090">
            <v>0</v>
          </cell>
          <cell r="X11090">
            <v>0</v>
          </cell>
          <cell r="Y11090">
            <v>0</v>
          </cell>
          <cell r="Z11090">
            <v>-7024</v>
          </cell>
          <cell r="AA11090">
            <v>0</v>
          </cell>
          <cell r="AB11090">
            <v>133436</v>
          </cell>
        </row>
        <row r="11091">
          <cell r="A11091" t="str">
            <v>681759</v>
          </cell>
          <cell r="B11091" t="str">
            <v>0</v>
          </cell>
          <cell r="C11091" t="str">
            <v>ALPRAZOLAM COMPRIMIDOS 0,25mg (Perú)</v>
          </cell>
          <cell r="D11091" t="str">
            <v>1000</v>
          </cell>
          <cell r="E11091" t="str">
            <v>L7700</v>
          </cell>
          <cell r="F11091" t="str">
            <v>R002</v>
          </cell>
          <cell r="G11091" t="str">
            <v>0000016703</v>
          </cell>
          <cell r="H11091"/>
          <cell r="I11091">
            <v>38624</v>
          </cell>
          <cell r="J11091" t="str">
            <v>CLP</v>
          </cell>
          <cell r="K11091">
            <v>0</v>
          </cell>
          <cell r="L11091">
            <v>138793</v>
          </cell>
          <cell r="M11091">
            <v>0</v>
          </cell>
          <cell r="N11091">
            <v>0</v>
          </cell>
          <cell r="O11091">
            <v>0</v>
          </cell>
          <cell r="P11091">
            <v>1667</v>
          </cell>
          <cell r="Q11091">
            <v>0</v>
          </cell>
          <cell r="R11091">
            <v>140460</v>
          </cell>
          <cell r="S11091">
            <v>0</v>
          </cell>
          <cell r="T11091">
            <v>-7024</v>
          </cell>
          <cell r="U11091">
            <v>0</v>
          </cell>
          <cell r="V11091">
            <v>0</v>
          </cell>
          <cell r="W11091">
            <v>0</v>
          </cell>
          <cell r="X11091">
            <v>0</v>
          </cell>
          <cell r="Y11091">
            <v>0</v>
          </cell>
          <cell r="Z11091">
            <v>-7024</v>
          </cell>
          <cell r="AA11091">
            <v>0</v>
          </cell>
          <cell r="AB11091">
            <v>133436</v>
          </cell>
        </row>
        <row r="11092">
          <cell r="A11092" t="str">
            <v>681760</v>
          </cell>
          <cell r="B11092" t="str">
            <v>0</v>
          </cell>
          <cell r="C11092" t="str">
            <v>ALPRAZOLAM COMPRIMIDOS 0,5mg (Perú)</v>
          </cell>
          <cell r="D11092" t="str">
            <v>1000</v>
          </cell>
          <cell r="E11092" t="str">
            <v>L7700</v>
          </cell>
          <cell r="F11092" t="str">
            <v>R002</v>
          </cell>
          <cell r="G11092" t="str">
            <v>0000016703</v>
          </cell>
          <cell r="H11092"/>
          <cell r="I11092">
            <v>38624</v>
          </cell>
          <cell r="J11092" t="str">
            <v>CLP</v>
          </cell>
          <cell r="K11092">
            <v>0</v>
          </cell>
          <cell r="L11092">
            <v>138793</v>
          </cell>
          <cell r="M11092">
            <v>0</v>
          </cell>
          <cell r="N11092">
            <v>0</v>
          </cell>
          <cell r="O11092">
            <v>0</v>
          </cell>
          <cell r="P11092">
            <v>1667</v>
          </cell>
          <cell r="Q11092">
            <v>0</v>
          </cell>
          <cell r="R11092">
            <v>140460</v>
          </cell>
          <cell r="S11092">
            <v>0</v>
          </cell>
          <cell r="T11092">
            <v>-7024</v>
          </cell>
          <cell r="U11092">
            <v>0</v>
          </cell>
          <cell r="V11092">
            <v>0</v>
          </cell>
          <cell r="W11092">
            <v>0</v>
          </cell>
          <cell r="X11092">
            <v>0</v>
          </cell>
          <cell r="Y11092">
            <v>0</v>
          </cell>
          <cell r="Z11092">
            <v>-7024</v>
          </cell>
          <cell r="AA11092">
            <v>0</v>
          </cell>
          <cell r="AB11092">
            <v>133436</v>
          </cell>
        </row>
        <row r="11093">
          <cell r="A11093" t="str">
            <v>681766</v>
          </cell>
          <cell r="B11093" t="str">
            <v>0</v>
          </cell>
          <cell r="C11093" t="str">
            <v>AMLODIPINO COMPRIMIDOS 10mg (Perú)</v>
          </cell>
          <cell r="D11093" t="str">
            <v>1000</v>
          </cell>
          <cell r="E11093" t="str">
            <v>L7700</v>
          </cell>
          <cell r="F11093" t="str">
            <v>R002</v>
          </cell>
          <cell r="G11093" t="str">
            <v>0000016703</v>
          </cell>
          <cell r="H11093"/>
          <cell r="I11093">
            <v>38624</v>
          </cell>
          <cell r="J11093" t="str">
            <v>CLP</v>
          </cell>
          <cell r="K11093">
            <v>0</v>
          </cell>
          <cell r="L11093">
            <v>138793</v>
          </cell>
          <cell r="M11093">
            <v>0</v>
          </cell>
          <cell r="N11093">
            <v>0</v>
          </cell>
          <cell r="O11093">
            <v>0</v>
          </cell>
          <cell r="P11093">
            <v>1667</v>
          </cell>
          <cell r="Q11093">
            <v>0</v>
          </cell>
          <cell r="R11093">
            <v>140460</v>
          </cell>
          <cell r="S11093">
            <v>0</v>
          </cell>
          <cell r="T11093">
            <v>-7024</v>
          </cell>
          <cell r="U11093">
            <v>0</v>
          </cell>
          <cell r="V11093">
            <v>0</v>
          </cell>
          <cell r="W11093">
            <v>0</v>
          </cell>
          <cell r="X11093">
            <v>0</v>
          </cell>
          <cell r="Y11093">
            <v>0</v>
          </cell>
          <cell r="Z11093">
            <v>-7024</v>
          </cell>
          <cell r="AA11093">
            <v>0</v>
          </cell>
          <cell r="AB11093">
            <v>133436</v>
          </cell>
        </row>
        <row r="11094">
          <cell r="A11094" t="str">
            <v>681769</v>
          </cell>
          <cell r="B11094" t="str">
            <v>0</v>
          </cell>
          <cell r="C11094" t="str">
            <v>AMOXICILINA COMPRIMIDOS 500mg</v>
          </cell>
          <cell r="D11094" t="str">
            <v>1000</v>
          </cell>
          <cell r="E11094" t="str">
            <v>L7700</v>
          </cell>
          <cell r="F11094" t="str">
            <v>R002</v>
          </cell>
          <cell r="G11094" t="str">
            <v>0000016703</v>
          </cell>
          <cell r="H11094"/>
          <cell r="I11094">
            <v>38624</v>
          </cell>
          <cell r="J11094" t="str">
            <v>CLP</v>
          </cell>
          <cell r="K11094">
            <v>0</v>
          </cell>
          <cell r="L11094">
            <v>138793</v>
          </cell>
          <cell r="M11094">
            <v>0</v>
          </cell>
          <cell r="N11094">
            <v>0</v>
          </cell>
          <cell r="O11094">
            <v>0</v>
          </cell>
          <cell r="P11094">
            <v>1667</v>
          </cell>
          <cell r="Q11094">
            <v>0</v>
          </cell>
          <cell r="R11094">
            <v>140460</v>
          </cell>
          <cell r="S11094">
            <v>0</v>
          </cell>
          <cell r="T11094">
            <v>-7024</v>
          </cell>
          <cell r="U11094">
            <v>0</v>
          </cell>
          <cell r="V11094">
            <v>0</v>
          </cell>
          <cell r="W11094">
            <v>0</v>
          </cell>
          <cell r="X11094">
            <v>0</v>
          </cell>
          <cell r="Y11094">
            <v>0</v>
          </cell>
          <cell r="Z11094">
            <v>-7024</v>
          </cell>
          <cell r="AA11094">
            <v>0</v>
          </cell>
          <cell r="AB11094">
            <v>133436</v>
          </cell>
        </row>
        <row r="11095">
          <cell r="A11095" t="str">
            <v>681772</v>
          </cell>
          <cell r="B11095" t="str">
            <v>0</v>
          </cell>
          <cell r="C11095" t="str">
            <v>AMPICILINA COMPRIMIDOS 500mg (Perú)</v>
          </cell>
          <cell r="D11095" t="str">
            <v>1000</v>
          </cell>
          <cell r="E11095" t="str">
            <v>L7700</v>
          </cell>
          <cell r="F11095" t="str">
            <v>R002</v>
          </cell>
          <cell r="G11095" t="str">
            <v>0000016703</v>
          </cell>
          <cell r="H11095"/>
          <cell r="I11095">
            <v>38624</v>
          </cell>
          <cell r="J11095" t="str">
            <v>CLP</v>
          </cell>
          <cell r="K11095">
            <v>0</v>
          </cell>
          <cell r="L11095">
            <v>138793</v>
          </cell>
          <cell r="M11095">
            <v>0</v>
          </cell>
          <cell r="N11095">
            <v>0</v>
          </cell>
          <cell r="O11095">
            <v>0</v>
          </cell>
          <cell r="P11095">
            <v>1667</v>
          </cell>
          <cell r="Q11095">
            <v>0</v>
          </cell>
          <cell r="R11095">
            <v>140460</v>
          </cell>
          <cell r="S11095">
            <v>0</v>
          </cell>
          <cell r="T11095">
            <v>-7024</v>
          </cell>
          <cell r="U11095">
            <v>0</v>
          </cell>
          <cell r="V11095">
            <v>0</v>
          </cell>
          <cell r="W11095">
            <v>0</v>
          </cell>
          <cell r="X11095">
            <v>0</v>
          </cell>
          <cell r="Y11095">
            <v>0</v>
          </cell>
          <cell r="Z11095">
            <v>-7024</v>
          </cell>
          <cell r="AA11095">
            <v>0</v>
          </cell>
          <cell r="AB11095">
            <v>133436</v>
          </cell>
        </row>
        <row r="11096">
          <cell r="A11096" t="str">
            <v>681775</v>
          </cell>
          <cell r="B11096" t="str">
            <v>0</v>
          </cell>
          <cell r="C11096" t="str">
            <v>AMPICILINA SOE 250mg/5mL (Perú)</v>
          </cell>
          <cell r="D11096" t="str">
            <v>1000</v>
          </cell>
          <cell r="E11096" t="str">
            <v>L7700</v>
          </cell>
          <cell r="F11096" t="str">
            <v>R002</v>
          </cell>
          <cell r="G11096" t="str">
            <v>0000016703</v>
          </cell>
          <cell r="H11096"/>
          <cell r="I11096">
            <v>38624</v>
          </cell>
          <cell r="J11096" t="str">
            <v>CLP</v>
          </cell>
          <cell r="K11096">
            <v>0</v>
          </cell>
          <cell r="L11096">
            <v>138793</v>
          </cell>
          <cell r="M11096">
            <v>0</v>
          </cell>
          <cell r="N11096">
            <v>0</v>
          </cell>
          <cell r="O11096">
            <v>0</v>
          </cell>
          <cell r="P11096">
            <v>1667</v>
          </cell>
          <cell r="Q11096">
            <v>0</v>
          </cell>
          <cell r="R11096">
            <v>140460</v>
          </cell>
          <cell r="S11096">
            <v>0</v>
          </cell>
          <cell r="T11096">
            <v>-7024</v>
          </cell>
          <cell r="U11096">
            <v>0</v>
          </cell>
          <cell r="V11096">
            <v>0</v>
          </cell>
          <cell r="W11096">
            <v>0</v>
          </cell>
          <cell r="X11096">
            <v>0</v>
          </cell>
          <cell r="Y11096">
            <v>0</v>
          </cell>
          <cell r="Z11096">
            <v>-7024</v>
          </cell>
          <cell r="AA11096">
            <v>0</v>
          </cell>
          <cell r="AB11096">
            <v>133436</v>
          </cell>
        </row>
        <row r="11097">
          <cell r="A11097" t="str">
            <v>681777</v>
          </cell>
          <cell r="B11097" t="str">
            <v>0</v>
          </cell>
          <cell r="C11097" t="str">
            <v>ATENOLOL COMPRIMIDOS 100mg (Perú)</v>
          </cell>
          <cell r="D11097" t="str">
            <v>1000</v>
          </cell>
          <cell r="E11097" t="str">
            <v>L7700</v>
          </cell>
          <cell r="F11097" t="str">
            <v>R002</v>
          </cell>
          <cell r="G11097" t="str">
            <v>0000016703</v>
          </cell>
          <cell r="H11097"/>
          <cell r="I11097">
            <v>38624</v>
          </cell>
          <cell r="J11097" t="str">
            <v>CLP</v>
          </cell>
          <cell r="K11097">
            <v>0</v>
          </cell>
          <cell r="L11097">
            <v>138793</v>
          </cell>
          <cell r="M11097">
            <v>0</v>
          </cell>
          <cell r="N11097">
            <v>0</v>
          </cell>
          <cell r="O11097">
            <v>0</v>
          </cell>
          <cell r="P11097">
            <v>1667</v>
          </cell>
          <cell r="Q11097">
            <v>0</v>
          </cell>
          <cell r="R11097">
            <v>140460</v>
          </cell>
          <cell r="S11097">
            <v>0</v>
          </cell>
          <cell r="T11097">
            <v>-7024</v>
          </cell>
          <cell r="U11097">
            <v>0</v>
          </cell>
          <cell r="V11097">
            <v>0</v>
          </cell>
          <cell r="W11097">
            <v>0</v>
          </cell>
          <cell r="X11097">
            <v>0</v>
          </cell>
          <cell r="Y11097">
            <v>0</v>
          </cell>
          <cell r="Z11097">
            <v>-7024</v>
          </cell>
          <cell r="AA11097">
            <v>0</v>
          </cell>
          <cell r="AB11097">
            <v>133436</v>
          </cell>
        </row>
        <row r="11098">
          <cell r="A11098" t="str">
            <v>681785</v>
          </cell>
          <cell r="B11098" t="str">
            <v>0</v>
          </cell>
          <cell r="C11098" t="str">
            <v>DEF.CAP.CON MICROG.ENT.DE LIB PROL75MG(R.PER JUN05</v>
          </cell>
          <cell r="D11098" t="str">
            <v>1000</v>
          </cell>
          <cell r="E11098" t="str">
            <v>L7700</v>
          </cell>
          <cell r="F11098" t="str">
            <v>R002</v>
          </cell>
          <cell r="G11098" t="str">
            <v>0000016703</v>
          </cell>
          <cell r="H11098"/>
          <cell r="I11098">
            <v>38624</v>
          </cell>
          <cell r="J11098" t="str">
            <v>CLP</v>
          </cell>
          <cell r="K11098">
            <v>0</v>
          </cell>
          <cell r="L11098">
            <v>277586</v>
          </cell>
          <cell r="M11098">
            <v>0</v>
          </cell>
          <cell r="N11098">
            <v>0</v>
          </cell>
          <cell r="O11098">
            <v>0</v>
          </cell>
          <cell r="P11098">
            <v>3366</v>
          </cell>
          <cell r="Q11098">
            <v>0</v>
          </cell>
          <cell r="R11098">
            <v>283735</v>
          </cell>
          <cell r="S11098">
            <v>0</v>
          </cell>
          <cell r="T11098">
            <v>-14186</v>
          </cell>
          <cell r="U11098">
            <v>0</v>
          </cell>
          <cell r="V11098">
            <v>0</v>
          </cell>
          <cell r="W11098">
            <v>0</v>
          </cell>
          <cell r="X11098">
            <v>0</v>
          </cell>
          <cell r="Y11098">
            <v>0</v>
          </cell>
          <cell r="Z11098">
            <v>-14186</v>
          </cell>
          <cell r="AA11098">
            <v>0</v>
          </cell>
          <cell r="AB11098">
            <v>269549</v>
          </cell>
        </row>
        <row r="11099">
          <cell r="A11099" t="str">
            <v>681796</v>
          </cell>
          <cell r="B11099" t="str">
            <v>0</v>
          </cell>
          <cell r="C11099" t="str">
            <v>COTIBIN FLU DIA POLVO SUSP ORAL  SOBRE Perú</v>
          </cell>
          <cell r="D11099" t="str">
            <v>1000</v>
          </cell>
          <cell r="E11099" t="str">
            <v>L7700</v>
          </cell>
          <cell r="F11099" t="str">
            <v>R002</v>
          </cell>
          <cell r="G11099" t="str">
            <v>0000016703</v>
          </cell>
          <cell r="H11099"/>
          <cell r="I11099">
            <v>38624</v>
          </cell>
          <cell r="J11099" t="str">
            <v>CLP</v>
          </cell>
          <cell r="K11099">
            <v>0</v>
          </cell>
          <cell r="L11099">
            <v>195584</v>
          </cell>
          <cell r="M11099">
            <v>0</v>
          </cell>
          <cell r="N11099">
            <v>0</v>
          </cell>
          <cell r="O11099">
            <v>0</v>
          </cell>
          <cell r="P11099">
            <v>2363</v>
          </cell>
          <cell r="Q11099">
            <v>0</v>
          </cell>
          <cell r="R11099">
            <v>199121</v>
          </cell>
          <cell r="S11099">
            <v>0</v>
          </cell>
          <cell r="T11099">
            <v>-9957</v>
          </cell>
          <cell r="U11099">
            <v>0</v>
          </cell>
          <cell r="V11099">
            <v>0</v>
          </cell>
          <cell r="W11099">
            <v>0</v>
          </cell>
          <cell r="X11099">
            <v>0</v>
          </cell>
          <cell r="Y11099">
            <v>0</v>
          </cell>
          <cell r="Z11099">
            <v>-9957</v>
          </cell>
          <cell r="AA11099">
            <v>0</v>
          </cell>
          <cell r="AB11099">
            <v>189164</v>
          </cell>
        </row>
        <row r="11100">
          <cell r="A11100" t="str">
            <v>681797</v>
          </cell>
          <cell r="B11100" t="str">
            <v>0</v>
          </cell>
          <cell r="C11100" t="str">
            <v>COTIBIN FLU NOCHE POLVO  SUSP ORAL EN SOBRE Perú</v>
          </cell>
          <cell r="D11100" t="str">
            <v>1000</v>
          </cell>
          <cell r="E11100" t="str">
            <v>L7700</v>
          </cell>
          <cell r="F11100" t="str">
            <v>R002</v>
          </cell>
          <cell r="G11100" t="str">
            <v>0000016703</v>
          </cell>
          <cell r="H11100"/>
          <cell r="I11100">
            <v>38624</v>
          </cell>
          <cell r="J11100" t="str">
            <v>CLP</v>
          </cell>
          <cell r="K11100">
            <v>0</v>
          </cell>
          <cell r="L11100">
            <v>195584</v>
          </cell>
          <cell r="M11100">
            <v>0</v>
          </cell>
          <cell r="N11100">
            <v>0</v>
          </cell>
          <cell r="O11100">
            <v>0</v>
          </cell>
          <cell r="P11100">
            <v>2363</v>
          </cell>
          <cell r="Q11100">
            <v>0</v>
          </cell>
          <cell r="R11100">
            <v>199121</v>
          </cell>
          <cell r="S11100">
            <v>0</v>
          </cell>
          <cell r="T11100">
            <v>-9957</v>
          </cell>
          <cell r="U11100">
            <v>0</v>
          </cell>
          <cell r="V11100">
            <v>0</v>
          </cell>
          <cell r="W11100">
            <v>0</v>
          </cell>
          <cell r="X11100">
            <v>0</v>
          </cell>
          <cell r="Y11100">
            <v>0</v>
          </cell>
          <cell r="Z11100">
            <v>-9957</v>
          </cell>
          <cell r="AA11100">
            <v>0</v>
          </cell>
          <cell r="AB11100">
            <v>189164</v>
          </cell>
        </row>
        <row r="11101">
          <cell r="A11101" t="str">
            <v>681798</v>
          </cell>
          <cell r="B11101" t="str">
            <v>0</v>
          </cell>
          <cell r="C11101" t="str">
            <v>FENX D CAPSULAS Perú</v>
          </cell>
          <cell r="D11101" t="str">
            <v>1000</v>
          </cell>
          <cell r="E11101" t="str">
            <v>L7700</v>
          </cell>
          <cell r="F11101" t="str">
            <v>R002</v>
          </cell>
          <cell r="G11101" t="str">
            <v>0000016703</v>
          </cell>
          <cell r="H11101"/>
          <cell r="I11101">
            <v>38624</v>
          </cell>
          <cell r="J11101" t="str">
            <v>CLP</v>
          </cell>
          <cell r="K11101">
            <v>0</v>
          </cell>
          <cell r="L11101">
            <v>138793</v>
          </cell>
          <cell r="M11101">
            <v>0</v>
          </cell>
          <cell r="N11101">
            <v>0</v>
          </cell>
          <cell r="O11101">
            <v>0</v>
          </cell>
          <cell r="P11101">
            <v>1676</v>
          </cell>
          <cell r="Q11101">
            <v>0</v>
          </cell>
          <cell r="R11101">
            <v>141302</v>
          </cell>
          <cell r="S11101">
            <v>0</v>
          </cell>
          <cell r="T11101">
            <v>-7066</v>
          </cell>
          <cell r="U11101">
            <v>0</v>
          </cell>
          <cell r="V11101">
            <v>0</v>
          </cell>
          <cell r="W11101">
            <v>0</v>
          </cell>
          <cell r="X11101">
            <v>0</v>
          </cell>
          <cell r="Y11101">
            <v>0</v>
          </cell>
          <cell r="Z11101">
            <v>-7066</v>
          </cell>
          <cell r="AA11101">
            <v>0</v>
          </cell>
          <cell r="AB11101">
            <v>134236</v>
          </cell>
        </row>
        <row r="11102">
          <cell r="A11102" t="str">
            <v>681799</v>
          </cell>
          <cell r="B11102" t="str">
            <v>0</v>
          </cell>
          <cell r="C11102" t="str">
            <v>NEOLARMAX COMPRIMIDOS 5 MG Perú</v>
          </cell>
          <cell r="D11102" t="str">
            <v>1000</v>
          </cell>
          <cell r="E11102" t="str">
            <v>L7700</v>
          </cell>
          <cell r="F11102" t="str">
            <v>R002</v>
          </cell>
          <cell r="G11102" t="str">
            <v>0000016703</v>
          </cell>
          <cell r="H11102"/>
          <cell r="I11102">
            <v>38624</v>
          </cell>
          <cell r="J11102" t="str">
            <v>CLP</v>
          </cell>
          <cell r="K11102">
            <v>0</v>
          </cell>
          <cell r="L11102">
            <v>138793</v>
          </cell>
          <cell r="M11102">
            <v>0</v>
          </cell>
          <cell r="N11102">
            <v>0</v>
          </cell>
          <cell r="O11102">
            <v>0</v>
          </cell>
          <cell r="P11102">
            <v>1676</v>
          </cell>
          <cell r="Q11102">
            <v>0</v>
          </cell>
          <cell r="R11102">
            <v>141302</v>
          </cell>
          <cell r="S11102">
            <v>0</v>
          </cell>
          <cell r="T11102">
            <v>-7066</v>
          </cell>
          <cell r="U11102">
            <v>0</v>
          </cell>
          <cell r="V11102">
            <v>0</v>
          </cell>
          <cell r="W11102">
            <v>0</v>
          </cell>
          <cell r="X11102">
            <v>0</v>
          </cell>
          <cell r="Y11102">
            <v>0</v>
          </cell>
          <cell r="Z11102">
            <v>-7066</v>
          </cell>
          <cell r="AA11102">
            <v>0</v>
          </cell>
          <cell r="AB11102">
            <v>134236</v>
          </cell>
        </row>
        <row r="11103">
          <cell r="A11103" t="str">
            <v>681801</v>
          </cell>
          <cell r="B11103" t="str">
            <v>0</v>
          </cell>
          <cell r="C11103" t="str">
            <v>COTIBIN FLU NOCHE POLVO  SUSPN ORAL EN SOBRE Perú</v>
          </cell>
          <cell r="D11103" t="str">
            <v>1000</v>
          </cell>
          <cell r="E11103" t="str">
            <v>L7700</v>
          </cell>
          <cell r="F11103" t="str">
            <v>R002</v>
          </cell>
          <cell r="G11103" t="str">
            <v>0000016703</v>
          </cell>
          <cell r="H11103"/>
          <cell r="I11103">
            <v>38624</v>
          </cell>
          <cell r="J11103" t="str">
            <v>CLP</v>
          </cell>
          <cell r="K11103">
            <v>0</v>
          </cell>
          <cell r="L11103">
            <v>195584</v>
          </cell>
          <cell r="M11103">
            <v>0</v>
          </cell>
          <cell r="N11103">
            <v>0</v>
          </cell>
          <cell r="O11103">
            <v>0</v>
          </cell>
          <cell r="P11103">
            <v>2363</v>
          </cell>
          <cell r="Q11103">
            <v>0</v>
          </cell>
          <cell r="R11103">
            <v>199121</v>
          </cell>
          <cell r="S11103">
            <v>0</v>
          </cell>
          <cell r="T11103">
            <v>-9957</v>
          </cell>
          <cell r="U11103">
            <v>0</v>
          </cell>
          <cell r="V11103">
            <v>0</v>
          </cell>
          <cell r="W11103">
            <v>0</v>
          </cell>
          <cell r="X11103">
            <v>0</v>
          </cell>
          <cell r="Y11103">
            <v>0</v>
          </cell>
          <cell r="Z11103">
            <v>-9957</v>
          </cell>
          <cell r="AA11103">
            <v>0</v>
          </cell>
          <cell r="AB11103">
            <v>189164</v>
          </cell>
        </row>
        <row r="11104">
          <cell r="A11104" t="str">
            <v>681813</v>
          </cell>
          <cell r="B11104" t="str">
            <v>0</v>
          </cell>
          <cell r="C11104" t="str">
            <v>NORPILEN XR COMPRIMIDOS REC 15MG(R.PERU Julio05</v>
          </cell>
          <cell r="D11104" t="str">
            <v>1000</v>
          </cell>
          <cell r="E11104" t="str">
            <v>L7700</v>
          </cell>
          <cell r="F11104" t="str">
            <v>R002</v>
          </cell>
          <cell r="G11104" t="str">
            <v>0000016703</v>
          </cell>
          <cell r="H11104"/>
          <cell r="I11104">
            <v>38624</v>
          </cell>
          <cell r="J11104" t="str">
            <v>CLP</v>
          </cell>
          <cell r="K11104">
            <v>0</v>
          </cell>
          <cell r="L11104">
            <v>138793</v>
          </cell>
          <cell r="M11104">
            <v>0</v>
          </cell>
          <cell r="N11104">
            <v>0</v>
          </cell>
          <cell r="O11104">
            <v>0</v>
          </cell>
          <cell r="P11104">
            <v>1676</v>
          </cell>
          <cell r="Q11104">
            <v>0</v>
          </cell>
          <cell r="R11104">
            <v>141302</v>
          </cell>
          <cell r="S11104">
            <v>0</v>
          </cell>
          <cell r="T11104">
            <v>-7066</v>
          </cell>
          <cell r="U11104">
            <v>0</v>
          </cell>
          <cell r="V11104">
            <v>0</v>
          </cell>
          <cell r="W11104">
            <v>0</v>
          </cell>
          <cell r="X11104">
            <v>0</v>
          </cell>
          <cell r="Y11104">
            <v>0</v>
          </cell>
          <cell r="Z11104">
            <v>-7066</v>
          </cell>
          <cell r="AA11104">
            <v>0</v>
          </cell>
          <cell r="AB11104">
            <v>134236</v>
          </cell>
        </row>
        <row r="11105">
          <cell r="A11105" t="str">
            <v>681814</v>
          </cell>
          <cell r="B11105" t="str">
            <v>0</v>
          </cell>
          <cell r="C11105" t="str">
            <v>BETAMETASONA CREMA(Reg PERU JULIO 2005)</v>
          </cell>
          <cell r="D11105" t="str">
            <v>1000</v>
          </cell>
          <cell r="E11105" t="str">
            <v>L7700</v>
          </cell>
          <cell r="F11105" t="str">
            <v>R002</v>
          </cell>
          <cell r="G11105" t="str">
            <v>0000016703</v>
          </cell>
          <cell r="H11105"/>
          <cell r="I11105">
            <v>38624</v>
          </cell>
          <cell r="J11105" t="str">
            <v>CLP</v>
          </cell>
          <cell r="K11105">
            <v>0</v>
          </cell>
          <cell r="L11105">
            <v>138793</v>
          </cell>
          <cell r="M11105">
            <v>0</v>
          </cell>
          <cell r="N11105">
            <v>0</v>
          </cell>
          <cell r="O11105">
            <v>0</v>
          </cell>
          <cell r="P11105">
            <v>1676</v>
          </cell>
          <cell r="Q11105">
            <v>0</v>
          </cell>
          <cell r="R11105">
            <v>141302</v>
          </cell>
          <cell r="S11105">
            <v>0</v>
          </cell>
          <cell r="T11105">
            <v>-7066</v>
          </cell>
          <cell r="U11105">
            <v>0</v>
          </cell>
          <cell r="V11105">
            <v>0</v>
          </cell>
          <cell r="W11105">
            <v>0</v>
          </cell>
          <cell r="X11105">
            <v>0</v>
          </cell>
          <cell r="Y11105">
            <v>0</v>
          </cell>
          <cell r="Z11105">
            <v>-7066</v>
          </cell>
          <cell r="AA11105">
            <v>0</v>
          </cell>
          <cell r="AB11105">
            <v>134236</v>
          </cell>
        </row>
        <row r="11106">
          <cell r="A11106" t="str">
            <v>681815</v>
          </cell>
          <cell r="B11106" t="str">
            <v>0</v>
          </cell>
          <cell r="C11106" t="str">
            <v>ROKAN COMPRIMIDOS 40mg(Reg PERU JULIO2005</v>
          </cell>
          <cell r="D11106" t="str">
            <v>1000</v>
          </cell>
          <cell r="E11106" t="str">
            <v>L7700</v>
          </cell>
          <cell r="F11106" t="str">
            <v>R002</v>
          </cell>
          <cell r="G11106" t="str">
            <v>0000016703</v>
          </cell>
          <cell r="H11106"/>
          <cell r="I11106">
            <v>38624</v>
          </cell>
          <cell r="J11106" t="str">
            <v>CLP</v>
          </cell>
          <cell r="K11106">
            <v>0</v>
          </cell>
          <cell r="L11106">
            <v>138793</v>
          </cell>
          <cell r="M11106">
            <v>0</v>
          </cell>
          <cell r="N11106">
            <v>0</v>
          </cell>
          <cell r="O11106">
            <v>0</v>
          </cell>
          <cell r="P11106">
            <v>1676</v>
          </cell>
          <cell r="Q11106">
            <v>0</v>
          </cell>
          <cell r="R11106">
            <v>141302</v>
          </cell>
          <cell r="S11106">
            <v>0</v>
          </cell>
          <cell r="T11106">
            <v>-7066</v>
          </cell>
          <cell r="U11106">
            <v>0</v>
          </cell>
          <cell r="V11106">
            <v>0</v>
          </cell>
          <cell r="W11106">
            <v>0</v>
          </cell>
          <cell r="X11106">
            <v>0</v>
          </cell>
          <cell r="Y11106">
            <v>0</v>
          </cell>
          <cell r="Z11106">
            <v>-7066</v>
          </cell>
          <cell r="AA11106">
            <v>0</v>
          </cell>
          <cell r="AB11106">
            <v>134236</v>
          </cell>
        </row>
        <row r="11107">
          <cell r="A11107" t="str">
            <v>681817</v>
          </cell>
          <cell r="B11107" t="str">
            <v>0</v>
          </cell>
          <cell r="C11107" t="str">
            <v>MINIDOL PLUS COMPRIMIDOS (Perú)</v>
          </cell>
          <cell r="D11107" t="str">
            <v>1000</v>
          </cell>
          <cell r="E11107" t="str">
            <v>L7700</v>
          </cell>
          <cell r="F11107" t="str">
            <v>R002</v>
          </cell>
          <cell r="G11107" t="str">
            <v>0000016703</v>
          </cell>
          <cell r="H11107"/>
          <cell r="I11107">
            <v>38624</v>
          </cell>
          <cell r="J11107" t="str">
            <v>CLP</v>
          </cell>
          <cell r="K11107">
            <v>0</v>
          </cell>
          <cell r="L11107">
            <v>138793</v>
          </cell>
          <cell r="M11107">
            <v>0</v>
          </cell>
          <cell r="N11107">
            <v>0</v>
          </cell>
          <cell r="O11107">
            <v>0</v>
          </cell>
          <cell r="P11107">
            <v>1667</v>
          </cell>
          <cell r="Q11107">
            <v>0</v>
          </cell>
          <cell r="R11107">
            <v>140460</v>
          </cell>
          <cell r="S11107">
            <v>0</v>
          </cell>
          <cell r="T11107">
            <v>-7024</v>
          </cell>
          <cell r="U11107">
            <v>0</v>
          </cell>
          <cell r="V11107">
            <v>0</v>
          </cell>
          <cell r="W11107">
            <v>0</v>
          </cell>
          <cell r="X11107">
            <v>0</v>
          </cell>
          <cell r="Y11107">
            <v>0</v>
          </cell>
          <cell r="Z11107">
            <v>-7024</v>
          </cell>
          <cell r="AA11107">
            <v>0</v>
          </cell>
          <cell r="AB11107">
            <v>133436</v>
          </cell>
        </row>
        <row r="11108">
          <cell r="A11108" t="str">
            <v>681822</v>
          </cell>
          <cell r="B11108" t="str">
            <v>0</v>
          </cell>
          <cell r="C11108" t="str">
            <v>FENAX COMPRIMIDOS 180mg (Perú)</v>
          </cell>
          <cell r="D11108" t="str">
            <v>1000</v>
          </cell>
          <cell r="E11108" t="str">
            <v>L7700</v>
          </cell>
          <cell r="F11108" t="str">
            <v>R002</v>
          </cell>
          <cell r="G11108" t="str">
            <v>0000016703</v>
          </cell>
          <cell r="H11108"/>
          <cell r="I11108">
            <v>38624</v>
          </cell>
          <cell r="J11108" t="str">
            <v>CLP</v>
          </cell>
          <cell r="K11108">
            <v>0</v>
          </cell>
          <cell r="L11108">
            <v>138793</v>
          </cell>
          <cell r="M11108">
            <v>0</v>
          </cell>
          <cell r="N11108">
            <v>0</v>
          </cell>
          <cell r="O11108">
            <v>0</v>
          </cell>
          <cell r="P11108">
            <v>1667</v>
          </cell>
          <cell r="Q11108">
            <v>0</v>
          </cell>
          <cell r="R11108">
            <v>140460</v>
          </cell>
          <cell r="S11108">
            <v>0</v>
          </cell>
          <cell r="T11108">
            <v>-7024</v>
          </cell>
          <cell r="U11108">
            <v>0</v>
          </cell>
          <cell r="V11108">
            <v>0</v>
          </cell>
          <cell r="W11108">
            <v>0</v>
          </cell>
          <cell r="X11108">
            <v>0</v>
          </cell>
          <cell r="Y11108">
            <v>0</v>
          </cell>
          <cell r="Z11108">
            <v>-7024</v>
          </cell>
          <cell r="AA11108">
            <v>0</v>
          </cell>
          <cell r="AB11108">
            <v>133436</v>
          </cell>
        </row>
        <row r="11109">
          <cell r="A11109" t="str">
            <v>681828</v>
          </cell>
          <cell r="B11109" t="str">
            <v>0</v>
          </cell>
          <cell r="C11109" t="str">
            <v>ATENOLOL COMPRIMIDOS  100mg (Perú)</v>
          </cell>
          <cell r="D11109" t="str">
            <v>1000</v>
          </cell>
          <cell r="E11109" t="str">
            <v>L7700</v>
          </cell>
          <cell r="F11109" t="str">
            <v>R002</v>
          </cell>
          <cell r="G11109" t="str">
            <v>0000016703</v>
          </cell>
          <cell r="H11109"/>
          <cell r="I11109">
            <v>38624</v>
          </cell>
          <cell r="J11109" t="str">
            <v>CLP</v>
          </cell>
          <cell r="K11109">
            <v>0</v>
          </cell>
          <cell r="L11109">
            <v>138793</v>
          </cell>
          <cell r="M11109">
            <v>0</v>
          </cell>
          <cell r="N11109">
            <v>0</v>
          </cell>
          <cell r="O11109">
            <v>0</v>
          </cell>
          <cell r="P11109">
            <v>1667</v>
          </cell>
          <cell r="Q11109">
            <v>0</v>
          </cell>
          <cell r="R11109">
            <v>140460</v>
          </cell>
          <cell r="S11109">
            <v>0</v>
          </cell>
          <cell r="T11109">
            <v>-7024</v>
          </cell>
          <cell r="U11109">
            <v>0</v>
          </cell>
          <cell r="V11109">
            <v>0</v>
          </cell>
          <cell r="W11109">
            <v>0</v>
          </cell>
          <cell r="X11109">
            <v>0</v>
          </cell>
          <cell r="Y11109">
            <v>0</v>
          </cell>
          <cell r="Z11109">
            <v>-7024</v>
          </cell>
          <cell r="AA11109">
            <v>0</v>
          </cell>
          <cell r="AB11109">
            <v>133436</v>
          </cell>
        </row>
        <row r="11110">
          <cell r="A11110" t="str">
            <v>681830</v>
          </cell>
          <cell r="B11110" t="str">
            <v>0</v>
          </cell>
          <cell r="C11110" t="str">
            <v>ATORVASTATINA COMPRIMIDOS 10mg (Perú)</v>
          </cell>
          <cell r="D11110" t="str">
            <v>1000</v>
          </cell>
          <cell r="E11110" t="str">
            <v>L7700</v>
          </cell>
          <cell r="F11110" t="str">
            <v>R002</v>
          </cell>
          <cell r="G11110" t="str">
            <v>0000016703</v>
          </cell>
          <cell r="H11110"/>
          <cell r="I11110">
            <v>38624</v>
          </cell>
          <cell r="J11110" t="str">
            <v>CLP</v>
          </cell>
          <cell r="K11110">
            <v>0</v>
          </cell>
          <cell r="L11110">
            <v>138793</v>
          </cell>
          <cell r="M11110">
            <v>0</v>
          </cell>
          <cell r="N11110">
            <v>0</v>
          </cell>
          <cell r="O11110">
            <v>0</v>
          </cell>
          <cell r="P11110">
            <v>1667</v>
          </cell>
          <cell r="Q11110">
            <v>0</v>
          </cell>
          <cell r="R11110">
            <v>140460</v>
          </cell>
          <cell r="S11110">
            <v>0</v>
          </cell>
          <cell r="T11110">
            <v>-7024</v>
          </cell>
          <cell r="U11110">
            <v>0</v>
          </cell>
          <cell r="V11110">
            <v>0</v>
          </cell>
          <cell r="W11110">
            <v>0</v>
          </cell>
          <cell r="X11110">
            <v>0</v>
          </cell>
          <cell r="Y11110">
            <v>0</v>
          </cell>
          <cell r="Z11110">
            <v>-7024</v>
          </cell>
          <cell r="AA11110">
            <v>0</v>
          </cell>
          <cell r="AB11110">
            <v>133436</v>
          </cell>
        </row>
        <row r="11111">
          <cell r="A11111" t="str">
            <v>681833</v>
          </cell>
          <cell r="B11111" t="str">
            <v>0</v>
          </cell>
          <cell r="C11111" t="str">
            <v>ATORVASTATINA COMPRIMIDOS 20mg (Perú)</v>
          </cell>
          <cell r="D11111" t="str">
            <v>1000</v>
          </cell>
          <cell r="E11111" t="str">
            <v>L7700</v>
          </cell>
          <cell r="F11111" t="str">
            <v>R002</v>
          </cell>
          <cell r="G11111" t="str">
            <v>0000016703</v>
          </cell>
          <cell r="H11111"/>
          <cell r="I11111">
            <v>38624</v>
          </cell>
          <cell r="J11111" t="str">
            <v>CLP</v>
          </cell>
          <cell r="K11111">
            <v>0</v>
          </cell>
          <cell r="L11111">
            <v>138793</v>
          </cell>
          <cell r="M11111">
            <v>0</v>
          </cell>
          <cell r="N11111">
            <v>0</v>
          </cell>
          <cell r="O11111">
            <v>0</v>
          </cell>
          <cell r="P11111">
            <v>1667</v>
          </cell>
          <cell r="Q11111">
            <v>0</v>
          </cell>
          <cell r="R11111">
            <v>140460</v>
          </cell>
          <cell r="S11111">
            <v>0</v>
          </cell>
          <cell r="T11111">
            <v>-7024</v>
          </cell>
          <cell r="U11111">
            <v>0</v>
          </cell>
          <cell r="V11111">
            <v>0</v>
          </cell>
          <cell r="W11111">
            <v>0</v>
          </cell>
          <cell r="X11111">
            <v>0</v>
          </cell>
          <cell r="Y11111">
            <v>0</v>
          </cell>
          <cell r="Z11111">
            <v>-7024</v>
          </cell>
          <cell r="AA11111">
            <v>0</v>
          </cell>
          <cell r="AB11111">
            <v>133436</v>
          </cell>
        </row>
        <row r="11112">
          <cell r="A11112" t="str">
            <v>681836</v>
          </cell>
          <cell r="B11112" t="str">
            <v>0</v>
          </cell>
          <cell r="C11112" t="str">
            <v>AZITROMICINA COMPRIMIDOS RECUBIERTOS 500mg (Perú)</v>
          </cell>
          <cell r="D11112" t="str">
            <v>1000</v>
          </cell>
          <cell r="E11112" t="str">
            <v>L7700</v>
          </cell>
          <cell r="F11112" t="str">
            <v>R002</v>
          </cell>
          <cell r="G11112" t="str">
            <v>0000016703</v>
          </cell>
          <cell r="H11112"/>
          <cell r="I11112">
            <v>38624</v>
          </cell>
          <cell r="J11112" t="str">
            <v>CLP</v>
          </cell>
          <cell r="K11112">
            <v>0</v>
          </cell>
          <cell r="L11112">
            <v>138793</v>
          </cell>
          <cell r="M11112">
            <v>0</v>
          </cell>
          <cell r="N11112">
            <v>0</v>
          </cell>
          <cell r="O11112">
            <v>0</v>
          </cell>
          <cell r="P11112">
            <v>1667</v>
          </cell>
          <cell r="Q11112">
            <v>0</v>
          </cell>
          <cell r="R11112">
            <v>140460</v>
          </cell>
          <cell r="S11112">
            <v>0</v>
          </cell>
          <cell r="T11112">
            <v>-7024</v>
          </cell>
          <cell r="U11112">
            <v>0</v>
          </cell>
          <cell r="V11112">
            <v>0</v>
          </cell>
          <cell r="W11112">
            <v>0</v>
          </cell>
          <cell r="X11112">
            <v>0</v>
          </cell>
          <cell r="Y11112">
            <v>0</v>
          </cell>
          <cell r="Z11112">
            <v>-7024</v>
          </cell>
          <cell r="AA11112">
            <v>0</v>
          </cell>
          <cell r="AB11112">
            <v>133436</v>
          </cell>
        </row>
        <row r="11113">
          <cell r="A11113" t="str">
            <v>681837</v>
          </cell>
          <cell r="B11113" t="str">
            <v>0</v>
          </cell>
          <cell r="C11113" t="str">
            <v>CIPROFLOXACINO COMPRIMIDOS RECUB 500mg (Perú)</v>
          </cell>
          <cell r="D11113" t="str">
            <v>1000</v>
          </cell>
          <cell r="E11113" t="str">
            <v>L7700</v>
          </cell>
          <cell r="F11113" t="str">
            <v>R002</v>
          </cell>
          <cell r="G11113" t="str">
            <v>0000016703</v>
          </cell>
          <cell r="H11113"/>
          <cell r="I11113">
            <v>38624</v>
          </cell>
          <cell r="J11113" t="str">
            <v>CLP</v>
          </cell>
          <cell r="K11113">
            <v>0</v>
          </cell>
          <cell r="L11113">
            <v>138793</v>
          </cell>
          <cell r="M11113">
            <v>0</v>
          </cell>
          <cell r="N11113">
            <v>0</v>
          </cell>
          <cell r="O11113">
            <v>0</v>
          </cell>
          <cell r="P11113">
            <v>1667</v>
          </cell>
          <cell r="Q11113">
            <v>0</v>
          </cell>
          <cell r="R11113">
            <v>140460</v>
          </cell>
          <cell r="S11113">
            <v>0</v>
          </cell>
          <cell r="T11113">
            <v>-7024</v>
          </cell>
          <cell r="U11113">
            <v>0</v>
          </cell>
          <cell r="V11113">
            <v>0</v>
          </cell>
          <cell r="W11113">
            <v>0</v>
          </cell>
          <cell r="X11113">
            <v>0</v>
          </cell>
          <cell r="Y11113">
            <v>0</v>
          </cell>
          <cell r="Z11113">
            <v>-7024</v>
          </cell>
          <cell r="AA11113">
            <v>0</v>
          </cell>
          <cell r="AB11113">
            <v>133436</v>
          </cell>
        </row>
        <row r="11114">
          <cell r="A11114" t="str">
            <v>681840</v>
          </cell>
          <cell r="B11114" t="str">
            <v>0</v>
          </cell>
          <cell r="C11114" t="str">
            <v>CLARITROMICINA COMPRIMIDOS RECUBIERTOS 250mg (Perú</v>
          </cell>
          <cell r="D11114" t="str">
            <v>1000</v>
          </cell>
          <cell r="E11114" t="str">
            <v>L7700</v>
          </cell>
          <cell r="F11114" t="str">
            <v>R002</v>
          </cell>
          <cell r="G11114" t="str">
            <v>0000016703</v>
          </cell>
          <cell r="H11114"/>
          <cell r="I11114">
            <v>38624</v>
          </cell>
          <cell r="J11114" t="str">
            <v>CLP</v>
          </cell>
          <cell r="K11114">
            <v>0</v>
          </cell>
          <cell r="L11114">
            <v>138793</v>
          </cell>
          <cell r="M11114">
            <v>0</v>
          </cell>
          <cell r="N11114">
            <v>0</v>
          </cell>
          <cell r="O11114">
            <v>0</v>
          </cell>
          <cell r="P11114">
            <v>1667</v>
          </cell>
          <cell r="Q11114">
            <v>0</v>
          </cell>
          <cell r="R11114">
            <v>140460</v>
          </cell>
          <cell r="S11114">
            <v>0</v>
          </cell>
          <cell r="T11114">
            <v>-7024</v>
          </cell>
          <cell r="U11114">
            <v>0</v>
          </cell>
          <cell r="V11114">
            <v>0</v>
          </cell>
          <cell r="W11114">
            <v>0</v>
          </cell>
          <cell r="X11114">
            <v>0</v>
          </cell>
          <cell r="Y11114">
            <v>0</v>
          </cell>
          <cell r="Z11114">
            <v>-7024</v>
          </cell>
          <cell r="AA11114">
            <v>0</v>
          </cell>
          <cell r="AB11114">
            <v>133436</v>
          </cell>
        </row>
        <row r="11115">
          <cell r="A11115" t="str">
            <v>681843</v>
          </cell>
          <cell r="B11115" t="str">
            <v>0</v>
          </cell>
          <cell r="C11115" t="str">
            <v>CLORANFENICOL CAPSULAS 500mg (Perú )</v>
          </cell>
          <cell r="D11115" t="str">
            <v>1000</v>
          </cell>
          <cell r="E11115" t="str">
            <v>L7700</v>
          </cell>
          <cell r="F11115" t="str">
            <v>R002</v>
          </cell>
          <cell r="G11115" t="str">
            <v>0000016703</v>
          </cell>
          <cell r="H11115"/>
          <cell r="I11115">
            <v>38624</v>
          </cell>
          <cell r="J11115" t="str">
            <v>CLP</v>
          </cell>
          <cell r="K11115">
            <v>0</v>
          </cell>
          <cell r="L11115">
            <v>138793</v>
          </cell>
          <cell r="M11115">
            <v>0</v>
          </cell>
          <cell r="N11115">
            <v>0</v>
          </cell>
          <cell r="O11115">
            <v>0</v>
          </cell>
          <cell r="P11115">
            <v>1667</v>
          </cell>
          <cell r="Q11115">
            <v>0</v>
          </cell>
          <cell r="R11115">
            <v>140460</v>
          </cell>
          <cell r="S11115">
            <v>0</v>
          </cell>
          <cell r="T11115">
            <v>-7024</v>
          </cell>
          <cell r="U11115">
            <v>0</v>
          </cell>
          <cell r="V11115">
            <v>0</v>
          </cell>
          <cell r="W11115">
            <v>0</v>
          </cell>
          <cell r="X11115">
            <v>0</v>
          </cell>
          <cell r="Y11115">
            <v>0</v>
          </cell>
          <cell r="Z11115">
            <v>-7024</v>
          </cell>
          <cell r="AA11115">
            <v>0</v>
          </cell>
          <cell r="AB11115">
            <v>133436</v>
          </cell>
        </row>
        <row r="11116">
          <cell r="A11116" t="str">
            <v>681846</v>
          </cell>
          <cell r="B11116" t="str">
            <v>0</v>
          </cell>
          <cell r="C11116" t="str">
            <v>CLORANFENICOL SOE 125mg/5mL (Perú)</v>
          </cell>
          <cell r="D11116" t="str">
            <v>1000</v>
          </cell>
          <cell r="E11116" t="str">
            <v>L7700</v>
          </cell>
          <cell r="F11116" t="str">
            <v>R002</v>
          </cell>
          <cell r="G11116" t="str">
            <v>0000016703</v>
          </cell>
          <cell r="H11116"/>
          <cell r="I11116">
            <v>38624</v>
          </cell>
          <cell r="J11116" t="str">
            <v>CLP</v>
          </cell>
          <cell r="K11116">
            <v>0</v>
          </cell>
          <cell r="L11116">
            <v>138793</v>
          </cell>
          <cell r="M11116">
            <v>0</v>
          </cell>
          <cell r="N11116">
            <v>0</v>
          </cell>
          <cell r="O11116">
            <v>0</v>
          </cell>
          <cell r="P11116">
            <v>1667</v>
          </cell>
          <cell r="Q11116">
            <v>0</v>
          </cell>
          <cell r="R11116">
            <v>140460</v>
          </cell>
          <cell r="S11116">
            <v>0</v>
          </cell>
          <cell r="T11116">
            <v>-7024</v>
          </cell>
          <cell r="U11116">
            <v>0</v>
          </cell>
          <cell r="V11116">
            <v>0</v>
          </cell>
          <cell r="W11116">
            <v>0</v>
          </cell>
          <cell r="X11116">
            <v>0</v>
          </cell>
          <cell r="Y11116">
            <v>0</v>
          </cell>
          <cell r="Z11116">
            <v>-7024</v>
          </cell>
          <cell r="AA11116">
            <v>0</v>
          </cell>
          <cell r="AB11116">
            <v>133436</v>
          </cell>
        </row>
        <row r="11117">
          <cell r="A11117" t="str">
            <v>681855</v>
          </cell>
          <cell r="B11117" t="str">
            <v>0</v>
          </cell>
          <cell r="C11117" t="str">
            <v>CLARIMAX COMPRIMIDOS RECUBIERTOS 500mg (Perú)</v>
          </cell>
          <cell r="D11117" t="str">
            <v>1000</v>
          </cell>
          <cell r="E11117" t="str">
            <v>L7700</v>
          </cell>
          <cell r="F11117" t="str">
            <v>R002</v>
          </cell>
          <cell r="G11117" t="str">
            <v>0000016703</v>
          </cell>
          <cell r="H11117"/>
          <cell r="I11117">
            <v>38624</v>
          </cell>
          <cell r="J11117" t="str">
            <v>CLP</v>
          </cell>
          <cell r="K11117">
            <v>0</v>
          </cell>
          <cell r="L11117">
            <v>138793</v>
          </cell>
          <cell r="M11117">
            <v>0</v>
          </cell>
          <cell r="N11117">
            <v>0</v>
          </cell>
          <cell r="O11117">
            <v>0</v>
          </cell>
          <cell r="P11117">
            <v>1667</v>
          </cell>
          <cell r="Q11117">
            <v>0</v>
          </cell>
          <cell r="R11117">
            <v>140460</v>
          </cell>
          <cell r="S11117">
            <v>0</v>
          </cell>
          <cell r="T11117">
            <v>-7024</v>
          </cell>
          <cell r="U11117">
            <v>0</v>
          </cell>
          <cell r="V11117">
            <v>0</v>
          </cell>
          <cell r="W11117">
            <v>0</v>
          </cell>
          <cell r="X11117">
            <v>0</v>
          </cell>
          <cell r="Y11117">
            <v>0</v>
          </cell>
          <cell r="Z11117">
            <v>-7024</v>
          </cell>
          <cell r="AA11117">
            <v>0</v>
          </cell>
          <cell r="AB11117">
            <v>133436</v>
          </cell>
        </row>
        <row r="11118">
          <cell r="A11118" t="str">
            <v>681856</v>
          </cell>
          <cell r="B11118" t="str">
            <v>0</v>
          </cell>
          <cell r="C11118" t="str">
            <v>CLARIMAX COMPRIMIDOS RECUBIERTOS 250mg (Perú)</v>
          </cell>
          <cell r="D11118" t="str">
            <v>1000</v>
          </cell>
          <cell r="E11118" t="str">
            <v>L7700</v>
          </cell>
          <cell r="F11118" t="str">
            <v>R002</v>
          </cell>
          <cell r="G11118" t="str">
            <v>0000016703</v>
          </cell>
          <cell r="H11118"/>
          <cell r="I11118">
            <v>38624</v>
          </cell>
          <cell r="J11118" t="str">
            <v>CLP</v>
          </cell>
          <cell r="K11118">
            <v>0</v>
          </cell>
          <cell r="L11118">
            <v>138793</v>
          </cell>
          <cell r="M11118">
            <v>0</v>
          </cell>
          <cell r="N11118">
            <v>0</v>
          </cell>
          <cell r="O11118">
            <v>0</v>
          </cell>
          <cell r="P11118">
            <v>1667</v>
          </cell>
          <cell r="Q11118">
            <v>0</v>
          </cell>
          <cell r="R11118">
            <v>140460</v>
          </cell>
          <cell r="S11118">
            <v>0</v>
          </cell>
          <cell r="T11118">
            <v>-7024</v>
          </cell>
          <cell r="U11118">
            <v>0</v>
          </cell>
          <cell r="V11118">
            <v>0</v>
          </cell>
          <cell r="W11118">
            <v>0</v>
          </cell>
          <cell r="X11118">
            <v>0</v>
          </cell>
          <cell r="Y11118">
            <v>0</v>
          </cell>
          <cell r="Z11118">
            <v>-7024</v>
          </cell>
          <cell r="AA11118">
            <v>0</v>
          </cell>
          <cell r="AB11118">
            <v>133436</v>
          </cell>
        </row>
        <row r="11119">
          <cell r="A11119" t="str">
            <v>681857</v>
          </cell>
          <cell r="B11119" t="str">
            <v>0</v>
          </cell>
          <cell r="C11119" t="str">
            <v>CLARIMAX 125mg/5mL POLVO GRANULAR PARA SUSP (Perú)</v>
          </cell>
          <cell r="D11119" t="str">
            <v>1000</v>
          </cell>
          <cell r="E11119" t="str">
            <v>L7700</v>
          </cell>
          <cell r="F11119" t="str">
            <v>R002</v>
          </cell>
          <cell r="G11119" t="str">
            <v>0000016703</v>
          </cell>
          <cell r="H11119"/>
          <cell r="I11119">
            <v>38624</v>
          </cell>
          <cell r="J11119" t="str">
            <v>CLP</v>
          </cell>
          <cell r="K11119">
            <v>0</v>
          </cell>
          <cell r="L11119">
            <v>138793</v>
          </cell>
          <cell r="M11119">
            <v>0</v>
          </cell>
          <cell r="N11119">
            <v>0</v>
          </cell>
          <cell r="O11119">
            <v>0</v>
          </cell>
          <cell r="P11119">
            <v>1667</v>
          </cell>
          <cell r="Q11119">
            <v>0</v>
          </cell>
          <cell r="R11119">
            <v>140460</v>
          </cell>
          <cell r="S11119">
            <v>0</v>
          </cell>
          <cell r="T11119">
            <v>-7024</v>
          </cell>
          <cell r="U11119">
            <v>0</v>
          </cell>
          <cell r="V11119">
            <v>0</v>
          </cell>
          <cell r="W11119">
            <v>0</v>
          </cell>
          <cell r="X11119">
            <v>0</v>
          </cell>
          <cell r="Y11119">
            <v>0</v>
          </cell>
          <cell r="Z11119">
            <v>-7024</v>
          </cell>
          <cell r="AA11119">
            <v>0</v>
          </cell>
          <cell r="AB11119">
            <v>133436</v>
          </cell>
        </row>
        <row r="11120">
          <cell r="A11120" t="str">
            <v>681858</v>
          </cell>
          <cell r="B11120" t="str">
            <v>0</v>
          </cell>
          <cell r="C11120" t="str">
            <v>FLUIBRON JARABE 15mg/5mL (Perú)</v>
          </cell>
          <cell r="D11120" t="str">
            <v>1000</v>
          </cell>
          <cell r="E11120" t="str">
            <v>L7700</v>
          </cell>
          <cell r="F11120" t="str">
            <v>R002</v>
          </cell>
          <cell r="G11120" t="str">
            <v>0000016703</v>
          </cell>
          <cell r="H11120"/>
          <cell r="I11120">
            <v>38624</v>
          </cell>
          <cell r="J11120" t="str">
            <v>CLP</v>
          </cell>
          <cell r="K11120">
            <v>0</v>
          </cell>
          <cell r="L11120">
            <v>138793</v>
          </cell>
          <cell r="M11120">
            <v>0</v>
          </cell>
          <cell r="N11120">
            <v>0</v>
          </cell>
          <cell r="O11120">
            <v>0</v>
          </cell>
          <cell r="P11120">
            <v>1667</v>
          </cell>
          <cell r="Q11120">
            <v>0</v>
          </cell>
          <cell r="R11120">
            <v>140460</v>
          </cell>
          <cell r="S11120">
            <v>0</v>
          </cell>
          <cell r="T11120">
            <v>-7024</v>
          </cell>
          <cell r="U11120">
            <v>0</v>
          </cell>
          <cell r="V11120">
            <v>0</v>
          </cell>
          <cell r="W11120">
            <v>0</v>
          </cell>
          <cell r="X11120">
            <v>0</v>
          </cell>
          <cell r="Y11120">
            <v>0</v>
          </cell>
          <cell r="Z11120">
            <v>-7024</v>
          </cell>
          <cell r="AA11120">
            <v>0</v>
          </cell>
          <cell r="AB11120">
            <v>133436</v>
          </cell>
        </row>
        <row r="11121">
          <cell r="A11121" t="str">
            <v>681859</v>
          </cell>
          <cell r="B11121" t="str">
            <v>0</v>
          </cell>
          <cell r="C11121" t="str">
            <v>FLUIBRON JARABE 30mg/5mL (Perú)</v>
          </cell>
          <cell r="D11121" t="str">
            <v>1000</v>
          </cell>
          <cell r="E11121" t="str">
            <v>L7700</v>
          </cell>
          <cell r="F11121" t="str">
            <v>R002</v>
          </cell>
          <cell r="G11121" t="str">
            <v>0000016703</v>
          </cell>
          <cell r="H11121"/>
          <cell r="I11121">
            <v>38624</v>
          </cell>
          <cell r="J11121" t="str">
            <v>CLP</v>
          </cell>
          <cell r="K11121">
            <v>0</v>
          </cell>
          <cell r="L11121">
            <v>138793</v>
          </cell>
          <cell r="M11121">
            <v>0</v>
          </cell>
          <cell r="N11121">
            <v>0</v>
          </cell>
          <cell r="O11121">
            <v>0</v>
          </cell>
          <cell r="P11121">
            <v>1667</v>
          </cell>
          <cell r="Q11121">
            <v>0</v>
          </cell>
          <cell r="R11121">
            <v>140460</v>
          </cell>
          <cell r="S11121">
            <v>0</v>
          </cell>
          <cell r="T11121">
            <v>-7024</v>
          </cell>
          <cell r="U11121">
            <v>0</v>
          </cell>
          <cell r="V11121">
            <v>0</v>
          </cell>
          <cell r="W11121">
            <v>0</v>
          </cell>
          <cell r="X11121">
            <v>0</v>
          </cell>
          <cell r="Y11121">
            <v>0</v>
          </cell>
          <cell r="Z11121">
            <v>-7024</v>
          </cell>
          <cell r="AA11121">
            <v>0</v>
          </cell>
          <cell r="AB11121">
            <v>133436</v>
          </cell>
        </row>
        <row r="11122">
          <cell r="A11122" t="str">
            <v>681860</v>
          </cell>
          <cell r="B11122" t="str">
            <v>0</v>
          </cell>
          <cell r="C11122" t="str">
            <v>INTROCIN 400mg/80mg COMPRIMIDOS (Perú)</v>
          </cell>
          <cell r="D11122" t="str">
            <v>1000</v>
          </cell>
          <cell r="E11122" t="str">
            <v>L7700</v>
          </cell>
          <cell r="F11122" t="str">
            <v>R002</v>
          </cell>
          <cell r="G11122" t="str">
            <v>0000016703</v>
          </cell>
          <cell r="H11122"/>
          <cell r="I11122">
            <v>38624</v>
          </cell>
          <cell r="J11122" t="str">
            <v>CLP</v>
          </cell>
          <cell r="K11122">
            <v>0</v>
          </cell>
          <cell r="L11122">
            <v>138793</v>
          </cell>
          <cell r="M11122">
            <v>0</v>
          </cell>
          <cell r="N11122">
            <v>0</v>
          </cell>
          <cell r="O11122">
            <v>0</v>
          </cell>
          <cell r="P11122">
            <v>1667</v>
          </cell>
          <cell r="Q11122">
            <v>0</v>
          </cell>
          <cell r="R11122">
            <v>140460</v>
          </cell>
          <cell r="S11122">
            <v>0</v>
          </cell>
          <cell r="T11122">
            <v>-7024</v>
          </cell>
          <cell r="U11122">
            <v>0</v>
          </cell>
          <cell r="V11122">
            <v>0</v>
          </cell>
          <cell r="W11122">
            <v>0</v>
          </cell>
          <cell r="X11122">
            <v>0</v>
          </cell>
          <cell r="Y11122">
            <v>0</v>
          </cell>
          <cell r="Z11122">
            <v>-7024</v>
          </cell>
          <cell r="AA11122">
            <v>0</v>
          </cell>
          <cell r="AB11122">
            <v>133436</v>
          </cell>
        </row>
        <row r="11123">
          <cell r="A11123" t="str">
            <v>681861</v>
          </cell>
          <cell r="B11123" t="str">
            <v>0</v>
          </cell>
          <cell r="C11123" t="str">
            <v>INTROCIN 200mg/40mg x5mL SUSPENSION ORAL (Perú)</v>
          </cell>
          <cell r="D11123" t="str">
            <v>1000</v>
          </cell>
          <cell r="E11123" t="str">
            <v>L7700</v>
          </cell>
          <cell r="F11123" t="str">
            <v>R002</v>
          </cell>
          <cell r="G11123" t="str">
            <v>0000016703</v>
          </cell>
          <cell r="H11123"/>
          <cell r="I11123">
            <v>38624</v>
          </cell>
          <cell r="J11123" t="str">
            <v>CLP</v>
          </cell>
          <cell r="K11123">
            <v>0</v>
          </cell>
          <cell r="L11123">
            <v>138793</v>
          </cell>
          <cell r="M11123">
            <v>0</v>
          </cell>
          <cell r="N11123">
            <v>0</v>
          </cell>
          <cell r="O11123">
            <v>0</v>
          </cell>
          <cell r="P11123">
            <v>1667</v>
          </cell>
          <cell r="Q11123">
            <v>0</v>
          </cell>
          <cell r="R11123">
            <v>140460</v>
          </cell>
          <cell r="S11123">
            <v>0</v>
          </cell>
          <cell r="T11123">
            <v>-7024</v>
          </cell>
          <cell r="U11123">
            <v>0</v>
          </cell>
          <cell r="V11123">
            <v>0</v>
          </cell>
          <cell r="W11123">
            <v>0</v>
          </cell>
          <cell r="X11123">
            <v>0</v>
          </cell>
          <cell r="Y11123">
            <v>0</v>
          </cell>
          <cell r="Z11123">
            <v>-7024</v>
          </cell>
          <cell r="AA11123">
            <v>0</v>
          </cell>
          <cell r="AB11123">
            <v>133436</v>
          </cell>
        </row>
        <row r="11124">
          <cell r="A11124" t="str">
            <v>681862</v>
          </cell>
          <cell r="B11124" t="str">
            <v>0</v>
          </cell>
          <cell r="C11124" t="str">
            <v>INTROCIN FORTE 800mg/160mg COMPRIMIDOS (Perú)</v>
          </cell>
          <cell r="D11124" t="str">
            <v>1000</v>
          </cell>
          <cell r="E11124" t="str">
            <v>L7700</v>
          </cell>
          <cell r="F11124" t="str">
            <v>R002</v>
          </cell>
          <cell r="G11124" t="str">
            <v>0000016703</v>
          </cell>
          <cell r="H11124"/>
          <cell r="I11124">
            <v>38624</v>
          </cell>
          <cell r="J11124" t="str">
            <v>CLP</v>
          </cell>
          <cell r="K11124">
            <v>0</v>
          </cell>
          <cell r="L11124">
            <v>138793</v>
          </cell>
          <cell r="M11124">
            <v>0</v>
          </cell>
          <cell r="N11124">
            <v>0</v>
          </cell>
          <cell r="O11124">
            <v>0</v>
          </cell>
          <cell r="P11124">
            <v>1667</v>
          </cell>
          <cell r="Q11124">
            <v>0</v>
          </cell>
          <cell r="R11124">
            <v>140460</v>
          </cell>
          <cell r="S11124">
            <v>0</v>
          </cell>
          <cell r="T11124">
            <v>-7024</v>
          </cell>
          <cell r="U11124">
            <v>0</v>
          </cell>
          <cell r="V11124">
            <v>0</v>
          </cell>
          <cell r="W11124">
            <v>0</v>
          </cell>
          <cell r="X11124">
            <v>0</v>
          </cell>
          <cell r="Y11124">
            <v>0</v>
          </cell>
          <cell r="Z11124">
            <v>-7024</v>
          </cell>
          <cell r="AA11124">
            <v>0</v>
          </cell>
          <cell r="AB11124">
            <v>133436</v>
          </cell>
        </row>
        <row r="11125">
          <cell r="A11125" t="str">
            <v>681863</v>
          </cell>
          <cell r="B11125" t="str">
            <v>0</v>
          </cell>
          <cell r="C11125" t="str">
            <v>LARMAX 10mg COMPRIMIDOS (Perú)</v>
          </cell>
          <cell r="D11125" t="str">
            <v>1000</v>
          </cell>
          <cell r="E11125" t="str">
            <v>L7700</v>
          </cell>
          <cell r="F11125" t="str">
            <v>R002</v>
          </cell>
          <cell r="G11125" t="str">
            <v>0000016703</v>
          </cell>
          <cell r="H11125"/>
          <cell r="I11125">
            <v>38624</v>
          </cell>
          <cell r="J11125" t="str">
            <v>CLP</v>
          </cell>
          <cell r="K11125">
            <v>0</v>
          </cell>
          <cell r="L11125">
            <v>138793</v>
          </cell>
          <cell r="M11125">
            <v>0</v>
          </cell>
          <cell r="N11125">
            <v>0</v>
          </cell>
          <cell r="O11125">
            <v>0</v>
          </cell>
          <cell r="P11125">
            <v>1667</v>
          </cell>
          <cell r="Q11125">
            <v>0</v>
          </cell>
          <cell r="R11125">
            <v>140460</v>
          </cell>
          <cell r="S11125">
            <v>0</v>
          </cell>
          <cell r="T11125">
            <v>-7024</v>
          </cell>
          <cell r="U11125">
            <v>0</v>
          </cell>
          <cell r="V11125">
            <v>0</v>
          </cell>
          <cell r="W11125">
            <v>0</v>
          </cell>
          <cell r="X11125">
            <v>0</v>
          </cell>
          <cell r="Y11125">
            <v>0</v>
          </cell>
          <cell r="Z11125">
            <v>-7024</v>
          </cell>
          <cell r="AA11125">
            <v>0</v>
          </cell>
          <cell r="AB11125">
            <v>133436</v>
          </cell>
        </row>
        <row r="11126">
          <cell r="A11126" t="str">
            <v>681864</v>
          </cell>
          <cell r="B11126" t="str">
            <v>0</v>
          </cell>
          <cell r="C11126" t="str">
            <v>SPIRON COMPRIMIDOS RECUBIERTOS 1mg (Perú)</v>
          </cell>
          <cell r="D11126" t="str">
            <v>1000</v>
          </cell>
          <cell r="E11126" t="str">
            <v>L7700</v>
          </cell>
          <cell r="F11126" t="str">
            <v>R002</v>
          </cell>
          <cell r="G11126" t="str">
            <v>0000016703</v>
          </cell>
          <cell r="H11126"/>
          <cell r="I11126">
            <v>38624</v>
          </cell>
          <cell r="J11126" t="str">
            <v>CLP</v>
          </cell>
          <cell r="K11126">
            <v>0</v>
          </cell>
          <cell r="L11126">
            <v>138793</v>
          </cell>
          <cell r="M11126">
            <v>0</v>
          </cell>
          <cell r="N11126">
            <v>0</v>
          </cell>
          <cell r="O11126">
            <v>0</v>
          </cell>
          <cell r="P11126">
            <v>1667</v>
          </cell>
          <cell r="Q11126">
            <v>0</v>
          </cell>
          <cell r="R11126">
            <v>140460</v>
          </cell>
          <cell r="S11126">
            <v>0</v>
          </cell>
          <cell r="T11126">
            <v>-7024</v>
          </cell>
          <cell r="U11126">
            <v>0</v>
          </cell>
          <cell r="V11126">
            <v>0</v>
          </cell>
          <cell r="W11126">
            <v>0</v>
          </cell>
          <cell r="X11126">
            <v>0</v>
          </cell>
          <cell r="Y11126">
            <v>0</v>
          </cell>
          <cell r="Z11126">
            <v>-7024</v>
          </cell>
          <cell r="AA11126">
            <v>0</v>
          </cell>
          <cell r="AB11126">
            <v>133436</v>
          </cell>
        </row>
        <row r="11127">
          <cell r="A11127" t="str">
            <v>681865</v>
          </cell>
          <cell r="B11127" t="str">
            <v>0</v>
          </cell>
          <cell r="C11127" t="str">
            <v>SPIRON COMPRIMIDOS RECUBIERTOS 2mg (Perú)</v>
          </cell>
          <cell r="D11127" t="str">
            <v>1000</v>
          </cell>
          <cell r="E11127" t="str">
            <v>L7700</v>
          </cell>
          <cell r="F11127" t="str">
            <v>R002</v>
          </cell>
          <cell r="G11127" t="str">
            <v>0000016703</v>
          </cell>
          <cell r="H11127"/>
          <cell r="I11127">
            <v>38624</v>
          </cell>
          <cell r="J11127" t="str">
            <v>CLP</v>
          </cell>
          <cell r="K11127">
            <v>0</v>
          </cell>
          <cell r="L11127">
            <v>138793</v>
          </cell>
          <cell r="M11127">
            <v>0</v>
          </cell>
          <cell r="N11127">
            <v>0</v>
          </cell>
          <cell r="O11127">
            <v>0</v>
          </cell>
          <cell r="P11127">
            <v>1667</v>
          </cell>
          <cell r="Q11127">
            <v>0</v>
          </cell>
          <cell r="R11127">
            <v>140460</v>
          </cell>
          <cell r="S11127">
            <v>0</v>
          </cell>
          <cell r="T11127">
            <v>-7024</v>
          </cell>
          <cell r="U11127">
            <v>0</v>
          </cell>
          <cell r="V11127">
            <v>0</v>
          </cell>
          <cell r="W11127">
            <v>0</v>
          </cell>
          <cell r="X11127">
            <v>0</v>
          </cell>
          <cell r="Y11127">
            <v>0</v>
          </cell>
          <cell r="Z11127">
            <v>-7024</v>
          </cell>
          <cell r="AA11127">
            <v>0</v>
          </cell>
          <cell r="AB11127">
            <v>133436</v>
          </cell>
        </row>
        <row r="11128">
          <cell r="A11128" t="str">
            <v>681866</v>
          </cell>
          <cell r="B11128" t="str">
            <v>0</v>
          </cell>
          <cell r="C11128" t="str">
            <v>SPIRON COMPRIMIDOS RECUBIERTOS 3mg (Perú)</v>
          </cell>
          <cell r="D11128" t="str">
            <v>1000</v>
          </cell>
          <cell r="E11128" t="str">
            <v>L7700</v>
          </cell>
          <cell r="F11128" t="str">
            <v>R002</v>
          </cell>
          <cell r="G11128" t="str">
            <v>0000016703</v>
          </cell>
          <cell r="H11128"/>
          <cell r="I11128">
            <v>38624</v>
          </cell>
          <cell r="J11128" t="str">
            <v>CLP</v>
          </cell>
          <cell r="K11128">
            <v>0</v>
          </cell>
          <cell r="L11128">
            <v>138793</v>
          </cell>
          <cell r="M11128">
            <v>0</v>
          </cell>
          <cell r="N11128">
            <v>0</v>
          </cell>
          <cell r="O11128">
            <v>0</v>
          </cell>
          <cell r="P11128">
            <v>1667</v>
          </cell>
          <cell r="Q11128">
            <v>0</v>
          </cell>
          <cell r="R11128">
            <v>140460</v>
          </cell>
          <cell r="S11128">
            <v>0</v>
          </cell>
          <cell r="T11128">
            <v>-7024</v>
          </cell>
          <cell r="U11128">
            <v>0</v>
          </cell>
          <cell r="V11128">
            <v>0</v>
          </cell>
          <cell r="W11128">
            <v>0</v>
          </cell>
          <cell r="X11128">
            <v>0</v>
          </cell>
          <cell r="Y11128">
            <v>0</v>
          </cell>
          <cell r="Z11128">
            <v>-7024</v>
          </cell>
          <cell r="AA11128">
            <v>0</v>
          </cell>
          <cell r="AB11128">
            <v>133436</v>
          </cell>
        </row>
        <row r="11129">
          <cell r="A11129" t="str">
            <v>681867</v>
          </cell>
          <cell r="B11129" t="str">
            <v>0</v>
          </cell>
          <cell r="C11129" t="str">
            <v>VENOFER INYECTABLE (Perú)</v>
          </cell>
          <cell r="D11129" t="str">
            <v>1000</v>
          </cell>
          <cell r="E11129" t="str">
            <v>L7700</v>
          </cell>
          <cell r="F11129" t="str">
            <v>R002</v>
          </cell>
          <cell r="G11129" t="str">
            <v>0000016703</v>
          </cell>
          <cell r="H11129"/>
          <cell r="I11129">
            <v>38624</v>
          </cell>
          <cell r="J11129" t="str">
            <v>CLP</v>
          </cell>
          <cell r="K11129">
            <v>0</v>
          </cell>
          <cell r="L11129">
            <v>138793</v>
          </cell>
          <cell r="M11129">
            <v>0</v>
          </cell>
          <cell r="N11129">
            <v>0</v>
          </cell>
          <cell r="O11129">
            <v>0</v>
          </cell>
          <cell r="P11129">
            <v>1667</v>
          </cell>
          <cell r="Q11129">
            <v>0</v>
          </cell>
          <cell r="R11129">
            <v>140460</v>
          </cell>
          <cell r="S11129">
            <v>0</v>
          </cell>
          <cell r="T11129">
            <v>-7024</v>
          </cell>
          <cell r="U11129">
            <v>0</v>
          </cell>
          <cell r="V11129">
            <v>0</v>
          </cell>
          <cell r="W11129">
            <v>0</v>
          </cell>
          <cell r="X11129">
            <v>0</v>
          </cell>
          <cell r="Y11129">
            <v>0</v>
          </cell>
          <cell r="Z11129">
            <v>-7024</v>
          </cell>
          <cell r="AA11129">
            <v>0</v>
          </cell>
          <cell r="AB11129">
            <v>133436</v>
          </cell>
        </row>
        <row r="11130">
          <cell r="A11130" t="str">
            <v>681868</v>
          </cell>
          <cell r="B11130" t="str">
            <v>0</v>
          </cell>
          <cell r="C11130" t="str">
            <v>TRADOX COMPRIMIDOS 50mg (Bolivia)</v>
          </cell>
          <cell r="D11130" t="str">
            <v>1000</v>
          </cell>
          <cell r="E11130" t="str">
            <v>L7700</v>
          </cell>
          <cell r="F11130" t="str">
            <v>R002</v>
          </cell>
          <cell r="G11130" t="str">
            <v>0000016703</v>
          </cell>
          <cell r="H11130"/>
          <cell r="I11130">
            <v>38624</v>
          </cell>
          <cell r="J11130" t="str">
            <v>CLP</v>
          </cell>
          <cell r="K11130">
            <v>0</v>
          </cell>
          <cell r="L11130">
            <v>138793</v>
          </cell>
          <cell r="M11130">
            <v>0</v>
          </cell>
          <cell r="N11130">
            <v>0</v>
          </cell>
          <cell r="O11130">
            <v>0</v>
          </cell>
          <cell r="P11130">
            <v>1667</v>
          </cell>
          <cell r="Q11130">
            <v>0</v>
          </cell>
          <cell r="R11130">
            <v>140460</v>
          </cell>
          <cell r="S11130">
            <v>0</v>
          </cell>
          <cell r="T11130">
            <v>-7024</v>
          </cell>
          <cell r="U11130">
            <v>0</v>
          </cell>
          <cell r="V11130">
            <v>0</v>
          </cell>
          <cell r="W11130">
            <v>0</v>
          </cell>
          <cell r="X11130">
            <v>0</v>
          </cell>
          <cell r="Y11130">
            <v>0</v>
          </cell>
          <cell r="Z11130">
            <v>-7024</v>
          </cell>
          <cell r="AA11130">
            <v>0</v>
          </cell>
          <cell r="AB11130">
            <v>133436</v>
          </cell>
        </row>
        <row r="11131">
          <cell r="A11131" t="str">
            <v>681885</v>
          </cell>
          <cell r="B11131" t="str">
            <v>0</v>
          </cell>
          <cell r="C11131" t="str">
            <v>DICLOFENACO INYECTABLE 75mg/3mL (Perú)</v>
          </cell>
          <cell r="D11131" t="str">
            <v>1000</v>
          </cell>
          <cell r="E11131" t="str">
            <v>L7700</v>
          </cell>
          <cell r="F11131" t="str">
            <v>R002</v>
          </cell>
          <cell r="G11131" t="str">
            <v>0000016703</v>
          </cell>
          <cell r="H11131"/>
          <cell r="I11131">
            <v>38686</v>
          </cell>
          <cell r="J11131" t="str">
            <v>CLP</v>
          </cell>
          <cell r="K11131">
            <v>0</v>
          </cell>
          <cell r="L11131">
            <v>138793</v>
          </cell>
          <cell r="M11131">
            <v>0</v>
          </cell>
          <cell r="N11131">
            <v>0</v>
          </cell>
          <cell r="O11131">
            <v>0</v>
          </cell>
          <cell r="P11131">
            <v>-281</v>
          </cell>
          <cell r="Q11131">
            <v>0</v>
          </cell>
          <cell r="R11131">
            <v>139900</v>
          </cell>
          <cell r="S11131">
            <v>0</v>
          </cell>
          <cell r="T11131">
            <v>-2331</v>
          </cell>
          <cell r="U11131">
            <v>0</v>
          </cell>
          <cell r="V11131">
            <v>0</v>
          </cell>
          <cell r="W11131">
            <v>0</v>
          </cell>
          <cell r="X11131">
            <v>0</v>
          </cell>
          <cell r="Y11131">
            <v>0</v>
          </cell>
          <cell r="Z11131">
            <v>-2331</v>
          </cell>
          <cell r="AA11131">
            <v>0</v>
          </cell>
          <cell r="AB11131">
            <v>137569</v>
          </cell>
        </row>
        <row r="11132">
          <cell r="A11132" t="str">
            <v>681887</v>
          </cell>
          <cell r="B11132" t="str">
            <v>0</v>
          </cell>
          <cell r="C11132" t="str">
            <v>ENALAPRIL COMPRIMIDOS RECUBIERTOS 10mg (Perú)</v>
          </cell>
          <cell r="D11132" t="str">
            <v>1000</v>
          </cell>
          <cell r="E11132" t="str">
            <v>L7700</v>
          </cell>
          <cell r="F11132" t="str">
            <v>R002</v>
          </cell>
          <cell r="G11132" t="str">
            <v>0000016703</v>
          </cell>
          <cell r="H11132"/>
          <cell r="I11132">
            <v>38686</v>
          </cell>
          <cell r="J11132" t="str">
            <v>CLP</v>
          </cell>
          <cell r="K11132">
            <v>0</v>
          </cell>
          <cell r="L11132">
            <v>138793</v>
          </cell>
          <cell r="M11132">
            <v>0</v>
          </cell>
          <cell r="N11132">
            <v>0</v>
          </cell>
          <cell r="O11132">
            <v>0</v>
          </cell>
          <cell r="P11132">
            <v>-281</v>
          </cell>
          <cell r="Q11132">
            <v>0</v>
          </cell>
          <cell r="R11132">
            <v>139900</v>
          </cell>
          <cell r="S11132">
            <v>0</v>
          </cell>
          <cell r="T11132">
            <v>-2331</v>
          </cell>
          <cell r="U11132">
            <v>0</v>
          </cell>
          <cell r="V11132">
            <v>0</v>
          </cell>
          <cell r="W11132">
            <v>0</v>
          </cell>
          <cell r="X11132">
            <v>0</v>
          </cell>
          <cell r="Y11132">
            <v>0</v>
          </cell>
          <cell r="Z11132">
            <v>-2331</v>
          </cell>
          <cell r="AA11132">
            <v>0</v>
          </cell>
          <cell r="AB11132">
            <v>137569</v>
          </cell>
        </row>
        <row r="11133">
          <cell r="A11133" t="str">
            <v>681889</v>
          </cell>
          <cell r="B11133" t="str">
            <v>0</v>
          </cell>
          <cell r="C11133" t="str">
            <v>ENALAPRIL COMPRIMIDOS RECUBIERTOS 20mg (Perú)</v>
          </cell>
          <cell r="D11133" t="str">
            <v>1000</v>
          </cell>
          <cell r="E11133" t="str">
            <v>L7700</v>
          </cell>
          <cell r="F11133" t="str">
            <v>R002</v>
          </cell>
          <cell r="G11133" t="str">
            <v>0000016703</v>
          </cell>
          <cell r="H11133"/>
          <cell r="I11133">
            <v>38686</v>
          </cell>
          <cell r="J11133" t="str">
            <v>CLP</v>
          </cell>
          <cell r="K11133">
            <v>0</v>
          </cell>
          <cell r="L11133">
            <v>138793</v>
          </cell>
          <cell r="M11133">
            <v>0</v>
          </cell>
          <cell r="N11133">
            <v>0</v>
          </cell>
          <cell r="O11133">
            <v>0</v>
          </cell>
          <cell r="P11133">
            <v>-281</v>
          </cell>
          <cell r="Q11133">
            <v>0</v>
          </cell>
          <cell r="R11133">
            <v>139900</v>
          </cell>
          <cell r="S11133">
            <v>0</v>
          </cell>
          <cell r="T11133">
            <v>-2331</v>
          </cell>
          <cell r="U11133">
            <v>0</v>
          </cell>
          <cell r="V11133">
            <v>0</v>
          </cell>
          <cell r="W11133">
            <v>0</v>
          </cell>
          <cell r="X11133">
            <v>0</v>
          </cell>
          <cell r="Y11133">
            <v>0</v>
          </cell>
          <cell r="Z11133">
            <v>-2331</v>
          </cell>
          <cell r="AA11133">
            <v>0</v>
          </cell>
          <cell r="AB11133">
            <v>137569</v>
          </cell>
        </row>
        <row r="11134">
          <cell r="A11134" t="str">
            <v>681892</v>
          </cell>
          <cell r="B11134" t="str">
            <v>0</v>
          </cell>
          <cell r="C11134" t="str">
            <v>ERITROMICINA COMPRIMIDOS RECUBIERTOS 500mg (Perú)</v>
          </cell>
          <cell r="D11134" t="str">
            <v>1000</v>
          </cell>
          <cell r="E11134" t="str">
            <v>L7700</v>
          </cell>
          <cell r="F11134" t="str">
            <v>R002</v>
          </cell>
          <cell r="G11134" t="str">
            <v>0000016703</v>
          </cell>
          <cell r="H11134"/>
          <cell r="I11134">
            <v>38686</v>
          </cell>
          <cell r="J11134" t="str">
            <v>CLP</v>
          </cell>
          <cell r="K11134">
            <v>0</v>
          </cell>
          <cell r="L11134">
            <v>138793</v>
          </cell>
          <cell r="M11134">
            <v>0</v>
          </cell>
          <cell r="N11134">
            <v>0</v>
          </cell>
          <cell r="O11134">
            <v>0</v>
          </cell>
          <cell r="P11134">
            <v>-281</v>
          </cell>
          <cell r="Q11134">
            <v>0</v>
          </cell>
          <cell r="R11134">
            <v>139900</v>
          </cell>
          <cell r="S11134">
            <v>0</v>
          </cell>
          <cell r="T11134">
            <v>-2331</v>
          </cell>
          <cell r="U11134">
            <v>0</v>
          </cell>
          <cell r="V11134">
            <v>0</v>
          </cell>
          <cell r="W11134">
            <v>0</v>
          </cell>
          <cell r="X11134">
            <v>0</v>
          </cell>
          <cell r="Y11134">
            <v>0</v>
          </cell>
          <cell r="Z11134">
            <v>-2331</v>
          </cell>
          <cell r="AA11134">
            <v>0</v>
          </cell>
          <cell r="AB11134">
            <v>137569</v>
          </cell>
        </row>
        <row r="11135">
          <cell r="A11135" t="str">
            <v>681895</v>
          </cell>
          <cell r="B11135" t="str">
            <v>0</v>
          </cell>
          <cell r="C11135" t="str">
            <v>ERITROMICINA SUSPENSION ORAL 200mg/5mL (Perú)</v>
          </cell>
          <cell r="D11135" t="str">
            <v>1000</v>
          </cell>
          <cell r="E11135" t="str">
            <v>L7700</v>
          </cell>
          <cell r="F11135" t="str">
            <v>R002</v>
          </cell>
          <cell r="G11135" t="str">
            <v>0000016703</v>
          </cell>
          <cell r="H11135"/>
          <cell r="I11135">
            <v>38686</v>
          </cell>
          <cell r="J11135" t="str">
            <v>CLP</v>
          </cell>
          <cell r="K11135">
            <v>0</v>
          </cell>
          <cell r="L11135">
            <v>138793</v>
          </cell>
          <cell r="M11135">
            <v>0</v>
          </cell>
          <cell r="N11135">
            <v>0</v>
          </cell>
          <cell r="O11135">
            <v>0</v>
          </cell>
          <cell r="P11135">
            <v>-281</v>
          </cell>
          <cell r="Q11135">
            <v>0</v>
          </cell>
          <cell r="R11135">
            <v>139900</v>
          </cell>
          <cell r="S11135">
            <v>0</v>
          </cell>
          <cell r="T11135">
            <v>-2331</v>
          </cell>
          <cell r="U11135">
            <v>0</v>
          </cell>
          <cell r="V11135">
            <v>0</v>
          </cell>
          <cell r="W11135">
            <v>0</v>
          </cell>
          <cell r="X11135">
            <v>0</v>
          </cell>
          <cell r="Y11135">
            <v>0</v>
          </cell>
          <cell r="Z11135">
            <v>-2331</v>
          </cell>
          <cell r="AA11135">
            <v>0</v>
          </cell>
          <cell r="AB11135">
            <v>137569</v>
          </cell>
        </row>
        <row r="11136">
          <cell r="A11136" t="str">
            <v>681898</v>
          </cell>
          <cell r="B11136" t="str">
            <v>0</v>
          </cell>
          <cell r="C11136" t="str">
            <v>ERITROMICINA SUSPENSION ORAL 400mg/5mL (Perú)</v>
          </cell>
          <cell r="D11136" t="str">
            <v>1000</v>
          </cell>
          <cell r="E11136" t="str">
            <v>L7700</v>
          </cell>
          <cell r="F11136" t="str">
            <v>R002</v>
          </cell>
          <cell r="G11136" t="str">
            <v>0000016703</v>
          </cell>
          <cell r="H11136"/>
          <cell r="I11136">
            <v>38686</v>
          </cell>
          <cell r="J11136" t="str">
            <v>CLP</v>
          </cell>
          <cell r="K11136">
            <v>0</v>
          </cell>
          <cell r="L11136">
            <v>138793</v>
          </cell>
          <cell r="M11136">
            <v>0</v>
          </cell>
          <cell r="N11136">
            <v>0</v>
          </cell>
          <cell r="O11136">
            <v>0</v>
          </cell>
          <cell r="P11136">
            <v>-281</v>
          </cell>
          <cell r="Q11136">
            <v>0</v>
          </cell>
          <cell r="R11136">
            <v>139900</v>
          </cell>
          <cell r="S11136">
            <v>0</v>
          </cell>
          <cell r="T11136">
            <v>-2331</v>
          </cell>
          <cell r="U11136">
            <v>0</v>
          </cell>
          <cell r="V11136">
            <v>0</v>
          </cell>
          <cell r="W11136">
            <v>0</v>
          </cell>
          <cell r="X11136">
            <v>0</v>
          </cell>
          <cell r="Y11136">
            <v>0</v>
          </cell>
          <cell r="Z11136">
            <v>-2331</v>
          </cell>
          <cell r="AA11136">
            <v>0</v>
          </cell>
          <cell r="AB11136">
            <v>137569</v>
          </cell>
        </row>
        <row r="11137">
          <cell r="A11137" t="str">
            <v>681900</v>
          </cell>
          <cell r="B11137" t="str">
            <v>0</v>
          </cell>
          <cell r="C11137" t="str">
            <v>FAMOTIDINA COMPRIMIDOS 20mg (Perú)</v>
          </cell>
          <cell r="D11137" t="str">
            <v>1000</v>
          </cell>
          <cell r="E11137" t="str">
            <v>L7700</v>
          </cell>
          <cell r="F11137" t="str">
            <v>R002</v>
          </cell>
          <cell r="G11137" t="str">
            <v>0000016703</v>
          </cell>
          <cell r="H11137"/>
          <cell r="I11137">
            <v>38686</v>
          </cell>
          <cell r="J11137" t="str">
            <v>CLP</v>
          </cell>
          <cell r="K11137">
            <v>0</v>
          </cell>
          <cell r="L11137">
            <v>138793</v>
          </cell>
          <cell r="M11137">
            <v>0</v>
          </cell>
          <cell r="N11137">
            <v>0</v>
          </cell>
          <cell r="O11137">
            <v>0</v>
          </cell>
          <cell r="P11137">
            <v>-281</v>
          </cell>
          <cell r="Q11137">
            <v>0</v>
          </cell>
          <cell r="R11137">
            <v>139900</v>
          </cell>
          <cell r="S11137">
            <v>0</v>
          </cell>
          <cell r="T11137">
            <v>-2331</v>
          </cell>
          <cell r="U11137">
            <v>0</v>
          </cell>
          <cell r="V11137">
            <v>0</v>
          </cell>
          <cell r="W11137">
            <v>0</v>
          </cell>
          <cell r="X11137">
            <v>0</v>
          </cell>
          <cell r="Y11137">
            <v>0</v>
          </cell>
          <cell r="Z11137">
            <v>-2331</v>
          </cell>
          <cell r="AA11137">
            <v>0</v>
          </cell>
          <cell r="AB11137">
            <v>137569</v>
          </cell>
        </row>
        <row r="11138">
          <cell r="A11138" t="str">
            <v>681902</v>
          </cell>
          <cell r="B11138" t="str">
            <v>0</v>
          </cell>
          <cell r="C11138" t="str">
            <v>FAMOTIDINA COMPRIMIDOS 40mg (Perú)</v>
          </cell>
          <cell r="D11138" t="str">
            <v>1000</v>
          </cell>
          <cell r="E11138" t="str">
            <v>L7700</v>
          </cell>
          <cell r="F11138" t="str">
            <v>R002</v>
          </cell>
          <cell r="G11138" t="str">
            <v>0000016703</v>
          </cell>
          <cell r="H11138"/>
          <cell r="I11138">
            <v>38686</v>
          </cell>
          <cell r="J11138" t="str">
            <v>CLP</v>
          </cell>
          <cell r="K11138">
            <v>0</v>
          </cell>
          <cell r="L11138">
            <v>138793</v>
          </cell>
          <cell r="M11138">
            <v>0</v>
          </cell>
          <cell r="N11138">
            <v>0</v>
          </cell>
          <cell r="O11138">
            <v>0</v>
          </cell>
          <cell r="P11138">
            <v>-281</v>
          </cell>
          <cell r="Q11138">
            <v>0</v>
          </cell>
          <cell r="R11138">
            <v>139900</v>
          </cell>
          <cell r="S11138">
            <v>0</v>
          </cell>
          <cell r="T11138">
            <v>-2331</v>
          </cell>
          <cell r="U11138">
            <v>0</v>
          </cell>
          <cell r="V11138">
            <v>0</v>
          </cell>
          <cell r="W11138">
            <v>0</v>
          </cell>
          <cell r="X11138">
            <v>0</v>
          </cell>
          <cell r="Y11138">
            <v>0</v>
          </cell>
          <cell r="Z11138">
            <v>-2331</v>
          </cell>
          <cell r="AA11138">
            <v>0</v>
          </cell>
          <cell r="AB11138">
            <v>137569</v>
          </cell>
        </row>
        <row r="11139">
          <cell r="A11139" t="str">
            <v>681903</v>
          </cell>
          <cell r="B11139" t="str">
            <v>0</v>
          </cell>
          <cell r="C11139" t="str">
            <v>LORATADINA COMPRIMIDOS 10mg (Perú)</v>
          </cell>
          <cell r="D11139" t="str">
            <v>1000</v>
          </cell>
          <cell r="E11139" t="str">
            <v>L7700</v>
          </cell>
          <cell r="F11139" t="str">
            <v>R002</v>
          </cell>
          <cell r="G11139" t="str">
            <v>0000016703</v>
          </cell>
          <cell r="H11139"/>
          <cell r="I11139">
            <v>38686</v>
          </cell>
          <cell r="J11139" t="str">
            <v>CLP</v>
          </cell>
          <cell r="K11139">
            <v>0</v>
          </cell>
          <cell r="L11139">
            <v>138793</v>
          </cell>
          <cell r="M11139">
            <v>0</v>
          </cell>
          <cell r="N11139">
            <v>0</v>
          </cell>
          <cell r="O11139">
            <v>0</v>
          </cell>
          <cell r="P11139">
            <v>-281</v>
          </cell>
          <cell r="Q11139">
            <v>0</v>
          </cell>
          <cell r="R11139">
            <v>139900</v>
          </cell>
          <cell r="S11139">
            <v>0</v>
          </cell>
          <cell r="T11139">
            <v>-2331</v>
          </cell>
          <cell r="U11139">
            <v>0</v>
          </cell>
          <cell r="V11139">
            <v>0</v>
          </cell>
          <cell r="W11139">
            <v>0</v>
          </cell>
          <cell r="X11139">
            <v>0</v>
          </cell>
          <cell r="Y11139">
            <v>0</v>
          </cell>
          <cell r="Z11139">
            <v>-2331</v>
          </cell>
          <cell r="AA11139">
            <v>0</v>
          </cell>
          <cell r="AB11139">
            <v>137569</v>
          </cell>
        </row>
        <row r="11140">
          <cell r="A11140" t="str">
            <v>681908</v>
          </cell>
          <cell r="B11140" t="str">
            <v>0</v>
          </cell>
          <cell r="C11140" t="str">
            <v>TEGASIR COMPRIMIDOS 6mg (Perú)</v>
          </cell>
          <cell r="D11140" t="str">
            <v>1000</v>
          </cell>
          <cell r="E11140" t="str">
            <v>L7700</v>
          </cell>
          <cell r="F11140" t="str">
            <v>R002</v>
          </cell>
          <cell r="G11140" t="str">
            <v>0000016703</v>
          </cell>
          <cell r="H11140"/>
          <cell r="I11140">
            <v>38686</v>
          </cell>
          <cell r="J11140" t="str">
            <v>CLP</v>
          </cell>
          <cell r="K11140">
            <v>0</v>
          </cell>
          <cell r="L11140">
            <v>138793</v>
          </cell>
          <cell r="M11140">
            <v>0</v>
          </cell>
          <cell r="N11140">
            <v>0</v>
          </cell>
          <cell r="O11140">
            <v>0</v>
          </cell>
          <cell r="P11140">
            <v>-281</v>
          </cell>
          <cell r="Q11140">
            <v>0</v>
          </cell>
          <cell r="R11140">
            <v>139900</v>
          </cell>
          <cell r="S11140">
            <v>0</v>
          </cell>
          <cell r="T11140">
            <v>-2331</v>
          </cell>
          <cell r="U11140">
            <v>0</v>
          </cell>
          <cell r="V11140">
            <v>0</v>
          </cell>
          <cell r="W11140">
            <v>0</v>
          </cell>
          <cell r="X11140">
            <v>0</v>
          </cell>
          <cell r="Y11140">
            <v>0</v>
          </cell>
          <cell r="Z11140">
            <v>-2331</v>
          </cell>
          <cell r="AA11140">
            <v>0</v>
          </cell>
          <cell r="AB11140">
            <v>137569</v>
          </cell>
        </row>
        <row r="11141">
          <cell r="A11141" t="str">
            <v>681931</v>
          </cell>
          <cell r="B11141" t="str">
            <v>0</v>
          </cell>
          <cell r="C11141" t="str">
            <v>TRADOX COMPRIMIDOS RECUBIERTOS 100mg (Costa Rica)</v>
          </cell>
          <cell r="D11141" t="str">
            <v>1000</v>
          </cell>
          <cell r="E11141" t="str">
            <v>L7700</v>
          </cell>
          <cell r="F11141" t="str">
            <v>R002</v>
          </cell>
          <cell r="G11141" t="str">
            <v>0000016703</v>
          </cell>
          <cell r="H11141"/>
          <cell r="I11141">
            <v>38686</v>
          </cell>
          <cell r="J11141" t="str">
            <v>CLP</v>
          </cell>
          <cell r="K11141">
            <v>0</v>
          </cell>
          <cell r="L11141">
            <v>138793</v>
          </cell>
          <cell r="M11141">
            <v>0</v>
          </cell>
          <cell r="N11141">
            <v>0</v>
          </cell>
          <cell r="O11141">
            <v>0</v>
          </cell>
          <cell r="P11141">
            <v>-278</v>
          </cell>
          <cell r="Q11141">
            <v>0</v>
          </cell>
          <cell r="R11141">
            <v>138515</v>
          </cell>
          <cell r="S11141">
            <v>0</v>
          </cell>
          <cell r="T11141">
            <v>-2035</v>
          </cell>
          <cell r="U11141">
            <v>0</v>
          </cell>
          <cell r="V11141">
            <v>0</v>
          </cell>
          <cell r="W11141">
            <v>0</v>
          </cell>
          <cell r="X11141">
            <v>0</v>
          </cell>
          <cell r="Y11141">
            <v>0</v>
          </cell>
          <cell r="Z11141">
            <v>-2035</v>
          </cell>
          <cell r="AA11141">
            <v>0</v>
          </cell>
          <cell r="AB11141">
            <v>136480</v>
          </cell>
        </row>
        <row r="11142">
          <cell r="A11142" t="str">
            <v>680433</v>
          </cell>
          <cell r="B11142" t="str">
            <v>0</v>
          </cell>
          <cell r="C11142" t="str">
            <v>CIRPOFLOXACINO 500MG</v>
          </cell>
          <cell r="D11142" t="str">
            <v>1000</v>
          </cell>
          <cell r="E11142" t="str">
            <v>L7700</v>
          </cell>
          <cell r="F11142" t="str">
            <v>R003</v>
          </cell>
          <cell r="G11142" t="str">
            <v>0000016703</v>
          </cell>
          <cell r="H11142"/>
          <cell r="I11142">
            <v>36708</v>
          </cell>
          <cell r="J11142" t="str">
            <v>CLP</v>
          </cell>
          <cell r="K11142">
            <v>100798</v>
          </cell>
          <cell r="L11142">
            <v>0</v>
          </cell>
          <cell r="M11142">
            <v>0</v>
          </cell>
          <cell r="N11142">
            <v>0</v>
          </cell>
          <cell r="O11142">
            <v>0</v>
          </cell>
          <cell r="P11142">
            <v>1412</v>
          </cell>
          <cell r="Q11142">
            <v>0</v>
          </cell>
          <cell r="R11142">
            <v>102210</v>
          </cell>
          <cell r="S11142">
            <v>-90696</v>
          </cell>
          <cell r="T11142">
            <v>-10244</v>
          </cell>
          <cell r="U11142">
            <v>0</v>
          </cell>
          <cell r="V11142">
            <v>0</v>
          </cell>
          <cell r="W11142">
            <v>0</v>
          </cell>
          <cell r="X11142">
            <v>-1270</v>
          </cell>
          <cell r="Y11142">
            <v>0</v>
          </cell>
          <cell r="Z11142">
            <v>-102210</v>
          </cell>
          <cell r="AA11142">
            <v>10102</v>
          </cell>
          <cell r="AB11142">
            <v>0</v>
          </cell>
        </row>
        <row r="11143">
          <cell r="A11143" t="str">
            <v>680434</v>
          </cell>
          <cell r="B11143" t="str">
            <v>0</v>
          </cell>
          <cell r="C11143" t="str">
            <v>ENALAPRILA 20MG</v>
          </cell>
          <cell r="D11143" t="str">
            <v>1000</v>
          </cell>
          <cell r="E11143" t="str">
            <v>L7700</v>
          </cell>
          <cell r="F11143" t="str">
            <v>R003</v>
          </cell>
          <cell r="G11143" t="str">
            <v>0000016703</v>
          </cell>
          <cell r="H11143"/>
          <cell r="I11143">
            <v>36708</v>
          </cell>
          <cell r="J11143" t="str">
            <v>CLP</v>
          </cell>
          <cell r="K11143">
            <v>100798</v>
          </cell>
          <cell r="L11143">
            <v>0</v>
          </cell>
          <cell r="M11143">
            <v>0</v>
          </cell>
          <cell r="N11143">
            <v>0</v>
          </cell>
          <cell r="O11143">
            <v>0</v>
          </cell>
          <cell r="P11143">
            <v>1412</v>
          </cell>
          <cell r="Q11143">
            <v>0</v>
          </cell>
          <cell r="R11143">
            <v>102210</v>
          </cell>
          <cell r="S11143">
            <v>-90696</v>
          </cell>
          <cell r="T11143">
            <v>-10244</v>
          </cell>
          <cell r="U11143">
            <v>0</v>
          </cell>
          <cell r="V11143">
            <v>0</v>
          </cell>
          <cell r="W11143">
            <v>0</v>
          </cell>
          <cell r="X11143">
            <v>-1270</v>
          </cell>
          <cell r="Y11143">
            <v>0</v>
          </cell>
          <cell r="Z11143">
            <v>-102210</v>
          </cell>
          <cell r="AA11143">
            <v>10102</v>
          </cell>
          <cell r="AB11143">
            <v>0</v>
          </cell>
        </row>
        <row r="11144">
          <cell r="A11144" t="str">
            <v>680435</v>
          </cell>
          <cell r="B11144" t="str">
            <v>0</v>
          </cell>
          <cell r="C11144" t="str">
            <v>RANITIDINA 300MG</v>
          </cell>
          <cell r="D11144" t="str">
            <v>1000</v>
          </cell>
          <cell r="E11144" t="str">
            <v>L7700</v>
          </cell>
          <cell r="F11144" t="str">
            <v>R003</v>
          </cell>
          <cell r="G11144" t="str">
            <v>0000016703</v>
          </cell>
          <cell r="H11144"/>
          <cell r="I11144">
            <v>36708</v>
          </cell>
          <cell r="J11144" t="str">
            <v>CLP</v>
          </cell>
          <cell r="K11144">
            <v>128291</v>
          </cell>
          <cell r="L11144">
            <v>0</v>
          </cell>
          <cell r="M11144">
            <v>0</v>
          </cell>
          <cell r="N11144">
            <v>0</v>
          </cell>
          <cell r="O11144">
            <v>0</v>
          </cell>
          <cell r="P11144">
            <v>1800</v>
          </cell>
          <cell r="Q11144">
            <v>0</v>
          </cell>
          <cell r="R11144">
            <v>130091</v>
          </cell>
          <cell r="S11144">
            <v>-115432</v>
          </cell>
          <cell r="T11144">
            <v>-13041</v>
          </cell>
          <cell r="U11144">
            <v>0</v>
          </cell>
          <cell r="V11144">
            <v>0</v>
          </cell>
          <cell r="W11144">
            <v>0</v>
          </cell>
          <cell r="X11144">
            <v>-1618</v>
          </cell>
          <cell r="Y11144">
            <v>0</v>
          </cell>
          <cell r="Z11144">
            <v>-130091</v>
          </cell>
          <cell r="AA11144">
            <v>12859</v>
          </cell>
          <cell r="AB11144">
            <v>0</v>
          </cell>
        </row>
        <row r="11145">
          <cell r="A11145" t="str">
            <v>680436</v>
          </cell>
          <cell r="B11145" t="str">
            <v>0</v>
          </cell>
          <cell r="C11145" t="str">
            <v>SPIRON 1MG</v>
          </cell>
          <cell r="D11145" t="str">
            <v>1000</v>
          </cell>
          <cell r="E11145" t="str">
            <v>L7700</v>
          </cell>
          <cell r="F11145" t="str">
            <v>R003</v>
          </cell>
          <cell r="G11145" t="str">
            <v>0000016703</v>
          </cell>
          <cell r="H11145"/>
          <cell r="I11145">
            <v>37135</v>
          </cell>
          <cell r="J11145" t="str">
            <v>CLP</v>
          </cell>
          <cell r="K11145">
            <v>305497</v>
          </cell>
          <cell r="L11145">
            <v>0</v>
          </cell>
          <cell r="M11145">
            <v>0</v>
          </cell>
          <cell r="N11145">
            <v>0</v>
          </cell>
          <cell r="O11145">
            <v>0</v>
          </cell>
          <cell r="P11145">
            <v>10827</v>
          </cell>
          <cell r="Q11145">
            <v>0</v>
          </cell>
          <cell r="R11145">
            <v>316324</v>
          </cell>
          <cell r="S11145">
            <v>-201938</v>
          </cell>
          <cell r="T11145">
            <v>-64335</v>
          </cell>
          <cell r="U11145">
            <v>0</v>
          </cell>
          <cell r="V11145">
            <v>0</v>
          </cell>
          <cell r="W11145">
            <v>0</v>
          </cell>
          <cell r="X11145">
            <v>-7159</v>
          </cell>
          <cell r="Y11145">
            <v>0</v>
          </cell>
          <cell r="Z11145">
            <v>-273432</v>
          </cell>
          <cell r="AA11145">
            <v>103559</v>
          </cell>
          <cell r="AB11145">
            <v>42892</v>
          </cell>
        </row>
        <row r="11146">
          <cell r="A11146" t="str">
            <v>680437</v>
          </cell>
          <cell r="B11146" t="str">
            <v>0</v>
          </cell>
          <cell r="C11146" t="str">
            <v>SPIRON 1MG</v>
          </cell>
          <cell r="D11146" t="str">
            <v>1000</v>
          </cell>
          <cell r="E11146" t="str">
            <v>L7700</v>
          </cell>
          <cell r="F11146" t="str">
            <v>R003</v>
          </cell>
          <cell r="G11146" t="str">
            <v>0000016703</v>
          </cell>
          <cell r="H11146"/>
          <cell r="I11146">
            <v>37135</v>
          </cell>
          <cell r="J11146" t="str">
            <v>CLP</v>
          </cell>
          <cell r="K11146">
            <v>128741</v>
          </cell>
          <cell r="L11146">
            <v>0</v>
          </cell>
          <cell r="M11146">
            <v>0</v>
          </cell>
          <cell r="N11146">
            <v>0</v>
          </cell>
          <cell r="O11146">
            <v>0</v>
          </cell>
          <cell r="P11146">
            <v>4562</v>
          </cell>
          <cell r="Q11146">
            <v>0</v>
          </cell>
          <cell r="R11146">
            <v>133303</v>
          </cell>
          <cell r="S11146">
            <v>-83680</v>
          </cell>
          <cell r="T11146">
            <v>-26661</v>
          </cell>
          <cell r="U11146">
            <v>0</v>
          </cell>
          <cell r="V11146">
            <v>0</v>
          </cell>
          <cell r="W11146">
            <v>0</v>
          </cell>
          <cell r="X11146">
            <v>-2965</v>
          </cell>
          <cell r="Y11146">
            <v>0</v>
          </cell>
          <cell r="Z11146">
            <v>-113306</v>
          </cell>
          <cell r="AA11146">
            <v>45061</v>
          </cell>
          <cell r="AB11146">
            <v>19997</v>
          </cell>
        </row>
        <row r="11147">
          <cell r="A11147" t="str">
            <v>680438</v>
          </cell>
          <cell r="B11147" t="str">
            <v>0</v>
          </cell>
          <cell r="C11147" t="str">
            <v>SPIRON 2MG</v>
          </cell>
          <cell r="D11147" t="str">
            <v>1000</v>
          </cell>
          <cell r="E11147" t="str">
            <v>L7700</v>
          </cell>
          <cell r="F11147" t="str">
            <v>R003</v>
          </cell>
          <cell r="G11147" t="str">
            <v>0000016703</v>
          </cell>
          <cell r="H11147"/>
          <cell r="I11147">
            <v>37135</v>
          </cell>
          <cell r="J11147" t="str">
            <v>CLP</v>
          </cell>
          <cell r="K11147">
            <v>377388</v>
          </cell>
          <cell r="L11147">
            <v>0</v>
          </cell>
          <cell r="M11147">
            <v>0</v>
          </cell>
          <cell r="N11147">
            <v>0</v>
          </cell>
          <cell r="O11147">
            <v>0</v>
          </cell>
          <cell r="P11147">
            <v>13375</v>
          </cell>
          <cell r="Q11147">
            <v>0</v>
          </cell>
          <cell r="R11147">
            <v>390763</v>
          </cell>
          <cell r="S11147">
            <v>-249460</v>
          </cell>
          <cell r="T11147">
            <v>-79477</v>
          </cell>
          <cell r="U11147">
            <v>0</v>
          </cell>
          <cell r="V11147">
            <v>0</v>
          </cell>
          <cell r="W11147">
            <v>0</v>
          </cell>
          <cell r="X11147">
            <v>-8838</v>
          </cell>
          <cell r="Y11147">
            <v>0</v>
          </cell>
          <cell r="Z11147">
            <v>-337775</v>
          </cell>
          <cell r="AA11147">
            <v>127928</v>
          </cell>
          <cell r="AB11147">
            <v>52988</v>
          </cell>
        </row>
        <row r="11148">
          <cell r="A11148" t="str">
            <v>680439</v>
          </cell>
          <cell r="B11148" t="str">
            <v>0</v>
          </cell>
          <cell r="C11148" t="str">
            <v>SPIRON 2MG</v>
          </cell>
          <cell r="D11148" t="str">
            <v>1000</v>
          </cell>
          <cell r="E11148" t="str">
            <v>L7700</v>
          </cell>
          <cell r="F11148" t="str">
            <v>R003</v>
          </cell>
          <cell r="G11148" t="str">
            <v>0000016703</v>
          </cell>
          <cell r="H11148"/>
          <cell r="I11148">
            <v>37135</v>
          </cell>
          <cell r="J11148" t="str">
            <v>CLP</v>
          </cell>
          <cell r="K11148">
            <v>128741</v>
          </cell>
          <cell r="L11148">
            <v>0</v>
          </cell>
          <cell r="M11148">
            <v>0</v>
          </cell>
          <cell r="N11148">
            <v>0</v>
          </cell>
          <cell r="O11148">
            <v>0</v>
          </cell>
          <cell r="P11148">
            <v>4562</v>
          </cell>
          <cell r="Q11148">
            <v>0</v>
          </cell>
          <cell r="R11148">
            <v>133303</v>
          </cell>
          <cell r="S11148">
            <v>-83680</v>
          </cell>
          <cell r="T11148">
            <v>-26661</v>
          </cell>
          <cell r="U11148">
            <v>0</v>
          </cell>
          <cell r="V11148">
            <v>0</v>
          </cell>
          <cell r="W11148">
            <v>0</v>
          </cell>
          <cell r="X11148">
            <v>-2965</v>
          </cell>
          <cell r="Y11148">
            <v>0</v>
          </cell>
          <cell r="Z11148">
            <v>-113306</v>
          </cell>
          <cell r="AA11148">
            <v>45061</v>
          </cell>
          <cell r="AB11148">
            <v>19997</v>
          </cell>
        </row>
        <row r="11149">
          <cell r="A11149" t="str">
            <v>680440</v>
          </cell>
          <cell r="B11149" t="str">
            <v>0</v>
          </cell>
          <cell r="C11149" t="str">
            <v>SPIRON 3MG</v>
          </cell>
          <cell r="D11149" t="str">
            <v>1000</v>
          </cell>
          <cell r="E11149" t="str">
            <v>L7700</v>
          </cell>
          <cell r="F11149" t="str">
            <v>R003</v>
          </cell>
          <cell r="G11149" t="str">
            <v>0000016703</v>
          </cell>
          <cell r="H11149"/>
          <cell r="I11149">
            <v>37135</v>
          </cell>
          <cell r="J11149" t="str">
            <v>CLP</v>
          </cell>
          <cell r="K11149">
            <v>305497</v>
          </cell>
          <cell r="L11149">
            <v>0</v>
          </cell>
          <cell r="M11149">
            <v>0</v>
          </cell>
          <cell r="N11149">
            <v>0</v>
          </cell>
          <cell r="O11149">
            <v>0</v>
          </cell>
          <cell r="P11149">
            <v>10827</v>
          </cell>
          <cell r="Q11149">
            <v>0</v>
          </cell>
          <cell r="R11149">
            <v>316324</v>
          </cell>
          <cell r="S11149">
            <v>-201938</v>
          </cell>
          <cell r="T11149">
            <v>-64335</v>
          </cell>
          <cell r="U11149">
            <v>0</v>
          </cell>
          <cell r="V11149">
            <v>0</v>
          </cell>
          <cell r="W11149">
            <v>0</v>
          </cell>
          <cell r="X11149">
            <v>-7159</v>
          </cell>
          <cell r="Y11149">
            <v>0</v>
          </cell>
          <cell r="Z11149">
            <v>-273432</v>
          </cell>
          <cell r="AA11149">
            <v>103559</v>
          </cell>
          <cell r="AB11149">
            <v>42892</v>
          </cell>
        </row>
        <row r="11150">
          <cell r="A11150" t="str">
            <v>680441</v>
          </cell>
          <cell r="B11150" t="str">
            <v>0</v>
          </cell>
          <cell r="C11150" t="str">
            <v>SPIRON 3MG</v>
          </cell>
          <cell r="D11150" t="str">
            <v>1000</v>
          </cell>
          <cell r="E11150" t="str">
            <v>L7700</v>
          </cell>
          <cell r="F11150" t="str">
            <v>R003</v>
          </cell>
          <cell r="G11150" t="str">
            <v>0000016703</v>
          </cell>
          <cell r="H11150"/>
          <cell r="I11150">
            <v>37135</v>
          </cell>
          <cell r="J11150" t="str">
            <v>CLP</v>
          </cell>
          <cell r="K11150">
            <v>128741</v>
          </cell>
          <cell r="L11150">
            <v>0</v>
          </cell>
          <cell r="M11150">
            <v>0</v>
          </cell>
          <cell r="N11150">
            <v>0</v>
          </cell>
          <cell r="O11150">
            <v>0</v>
          </cell>
          <cell r="P11150">
            <v>4562</v>
          </cell>
          <cell r="Q11150">
            <v>0</v>
          </cell>
          <cell r="R11150">
            <v>133303</v>
          </cell>
          <cell r="S11150">
            <v>-83680</v>
          </cell>
          <cell r="T11150">
            <v>-26661</v>
          </cell>
          <cell r="U11150">
            <v>0</v>
          </cell>
          <cell r="V11150">
            <v>0</v>
          </cell>
          <cell r="W11150">
            <v>0</v>
          </cell>
          <cell r="X11150">
            <v>-2965</v>
          </cell>
          <cell r="Y11150">
            <v>0</v>
          </cell>
          <cell r="Z11150">
            <v>-113306</v>
          </cell>
          <cell r="AA11150">
            <v>45061</v>
          </cell>
          <cell r="AB11150">
            <v>19997</v>
          </cell>
        </row>
        <row r="11151">
          <cell r="A11151" t="str">
            <v>680442</v>
          </cell>
          <cell r="B11151" t="str">
            <v>0</v>
          </cell>
          <cell r="C11151" t="str">
            <v>RESPIBRON ADULTO</v>
          </cell>
          <cell r="D11151" t="str">
            <v>1000</v>
          </cell>
          <cell r="E11151" t="str">
            <v>L7700</v>
          </cell>
          <cell r="F11151" t="str">
            <v>R003</v>
          </cell>
          <cell r="G11151" t="str">
            <v>0000016703</v>
          </cell>
          <cell r="H11151"/>
          <cell r="I11151">
            <v>37104</v>
          </cell>
          <cell r="J11151" t="str">
            <v>CLP</v>
          </cell>
          <cell r="K11151">
            <v>100798</v>
          </cell>
          <cell r="L11151">
            <v>0</v>
          </cell>
          <cell r="M11151">
            <v>0</v>
          </cell>
          <cell r="N11151">
            <v>0</v>
          </cell>
          <cell r="O11151">
            <v>0</v>
          </cell>
          <cell r="P11151">
            <v>3571</v>
          </cell>
          <cell r="Q11151">
            <v>0</v>
          </cell>
          <cell r="R11151">
            <v>104369</v>
          </cell>
          <cell r="S11151">
            <v>-68657</v>
          </cell>
          <cell r="T11151">
            <v>-21019</v>
          </cell>
          <cell r="U11151">
            <v>0</v>
          </cell>
          <cell r="V11151">
            <v>0</v>
          </cell>
          <cell r="W11151">
            <v>0</v>
          </cell>
          <cell r="X11151">
            <v>-2432</v>
          </cell>
          <cell r="Y11151">
            <v>0</v>
          </cell>
          <cell r="Z11151">
            <v>-92108</v>
          </cell>
          <cell r="AA11151">
            <v>32141</v>
          </cell>
          <cell r="AB11151">
            <v>12261</v>
          </cell>
        </row>
        <row r="11152">
          <cell r="A11152" t="str">
            <v>680443</v>
          </cell>
          <cell r="B11152" t="str">
            <v>0</v>
          </cell>
          <cell r="C11152" t="str">
            <v>RESPIBRON INFANTIL</v>
          </cell>
          <cell r="D11152" t="str">
            <v>1000</v>
          </cell>
          <cell r="E11152" t="str">
            <v>L7700</v>
          </cell>
          <cell r="F11152" t="str">
            <v>R003</v>
          </cell>
          <cell r="G11152" t="str">
            <v>0000016703</v>
          </cell>
          <cell r="H11152"/>
          <cell r="I11152">
            <v>37104</v>
          </cell>
          <cell r="J11152" t="str">
            <v>CLP</v>
          </cell>
          <cell r="K11152">
            <v>305497</v>
          </cell>
          <cell r="L11152">
            <v>0</v>
          </cell>
          <cell r="M11152">
            <v>0</v>
          </cell>
          <cell r="N11152">
            <v>0</v>
          </cell>
          <cell r="O11152">
            <v>0</v>
          </cell>
          <cell r="P11152">
            <v>10827</v>
          </cell>
          <cell r="Q11152">
            <v>0</v>
          </cell>
          <cell r="R11152">
            <v>316324</v>
          </cell>
          <cell r="S11152">
            <v>-211630</v>
          </cell>
          <cell r="T11152">
            <v>-64796</v>
          </cell>
          <cell r="U11152">
            <v>0</v>
          </cell>
          <cell r="V11152">
            <v>0</v>
          </cell>
          <cell r="W11152">
            <v>0</v>
          </cell>
          <cell r="X11152">
            <v>-7499</v>
          </cell>
          <cell r="Y11152">
            <v>0</v>
          </cell>
          <cell r="Z11152">
            <v>-283925</v>
          </cell>
          <cell r="AA11152">
            <v>93867</v>
          </cell>
          <cell r="AB11152">
            <v>32399</v>
          </cell>
        </row>
        <row r="11153">
          <cell r="A11153" t="str">
            <v>680444</v>
          </cell>
          <cell r="B11153" t="str">
            <v>0</v>
          </cell>
          <cell r="C11153" t="str">
            <v>RESPIBRON INFANTIL</v>
          </cell>
          <cell r="D11153" t="str">
            <v>1000</v>
          </cell>
          <cell r="E11153" t="str">
            <v>L7700</v>
          </cell>
          <cell r="F11153" t="str">
            <v>R003</v>
          </cell>
          <cell r="G11153" t="str">
            <v>0000016703</v>
          </cell>
          <cell r="H11153"/>
          <cell r="I11153">
            <v>37104</v>
          </cell>
          <cell r="J11153" t="str">
            <v>CLP</v>
          </cell>
          <cell r="K11153">
            <v>100798</v>
          </cell>
          <cell r="L11153">
            <v>0</v>
          </cell>
          <cell r="M11153">
            <v>0</v>
          </cell>
          <cell r="N11153">
            <v>0</v>
          </cell>
          <cell r="O11153">
            <v>0</v>
          </cell>
          <cell r="P11153">
            <v>3571</v>
          </cell>
          <cell r="Q11153">
            <v>0</v>
          </cell>
          <cell r="R11153">
            <v>104369</v>
          </cell>
          <cell r="S11153">
            <v>-68657</v>
          </cell>
          <cell r="T11153">
            <v>-21019</v>
          </cell>
          <cell r="U11153">
            <v>0</v>
          </cell>
          <cell r="V11153">
            <v>0</v>
          </cell>
          <cell r="W11153">
            <v>0</v>
          </cell>
          <cell r="X11153">
            <v>-2432</v>
          </cell>
          <cell r="Y11153">
            <v>0</v>
          </cell>
          <cell r="Z11153">
            <v>-92108</v>
          </cell>
          <cell r="AA11153">
            <v>32141</v>
          </cell>
          <cell r="AB11153">
            <v>12261</v>
          </cell>
        </row>
        <row r="11154">
          <cell r="A11154" t="str">
            <v>680445</v>
          </cell>
          <cell r="B11154" t="str">
            <v>0</v>
          </cell>
          <cell r="C11154" t="str">
            <v>ZATROL CAPS. GRANULADO RECUBIERTO</v>
          </cell>
          <cell r="D11154" t="str">
            <v>1000</v>
          </cell>
          <cell r="E11154" t="str">
            <v>L7700</v>
          </cell>
          <cell r="F11154" t="str">
            <v>R003</v>
          </cell>
          <cell r="G11154" t="str">
            <v>0000016703</v>
          </cell>
          <cell r="H11154"/>
          <cell r="I11154">
            <v>36708</v>
          </cell>
          <cell r="J11154" t="str">
            <v>CLP</v>
          </cell>
          <cell r="K11154">
            <v>305497</v>
          </cell>
          <cell r="L11154">
            <v>0</v>
          </cell>
          <cell r="M11154">
            <v>0</v>
          </cell>
          <cell r="N11154">
            <v>0</v>
          </cell>
          <cell r="O11154">
            <v>0</v>
          </cell>
          <cell r="P11154">
            <v>3048</v>
          </cell>
          <cell r="Q11154">
            <v>0</v>
          </cell>
          <cell r="R11154">
            <v>308545</v>
          </cell>
          <cell r="S11154">
            <v>-279545</v>
          </cell>
          <cell r="T11154">
            <v>-26213</v>
          </cell>
          <cell r="U11154">
            <v>0</v>
          </cell>
          <cell r="V11154">
            <v>0</v>
          </cell>
          <cell r="W11154">
            <v>0</v>
          </cell>
          <cell r="X11154">
            <v>-2787</v>
          </cell>
          <cell r="Y11154">
            <v>0</v>
          </cell>
          <cell r="Z11154">
            <v>-308545</v>
          </cell>
          <cell r="AA11154">
            <v>25952</v>
          </cell>
          <cell r="AB11154">
            <v>0</v>
          </cell>
        </row>
        <row r="11155">
          <cell r="A11155" t="str">
            <v>680446</v>
          </cell>
          <cell r="B11155" t="str">
            <v>0</v>
          </cell>
          <cell r="C11155" t="str">
            <v>ZATROL CAPS. GRANULADO RECUBIERTO</v>
          </cell>
          <cell r="D11155" t="str">
            <v>1000</v>
          </cell>
          <cell r="E11155" t="str">
            <v>L7700</v>
          </cell>
          <cell r="F11155" t="str">
            <v>R003</v>
          </cell>
          <cell r="G11155" t="str">
            <v>0000016703</v>
          </cell>
          <cell r="H11155"/>
          <cell r="I11155">
            <v>36708</v>
          </cell>
          <cell r="J11155" t="str">
            <v>CLP</v>
          </cell>
          <cell r="K11155">
            <v>100798</v>
          </cell>
          <cell r="L11155">
            <v>0</v>
          </cell>
          <cell r="M11155">
            <v>0</v>
          </cell>
          <cell r="N11155">
            <v>0</v>
          </cell>
          <cell r="O11155">
            <v>0</v>
          </cell>
          <cell r="P11155">
            <v>1412</v>
          </cell>
          <cell r="Q11155">
            <v>0</v>
          </cell>
          <cell r="R11155">
            <v>102210</v>
          </cell>
          <cell r="S11155">
            <v>-90696</v>
          </cell>
          <cell r="T11155">
            <v>-10244</v>
          </cell>
          <cell r="U11155">
            <v>0</v>
          </cell>
          <cell r="V11155">
            <v>0</v>
          </cell>
          <cell r="W11155">
            <v>0</v>
          </cell>
          <cell r="X11155">
            <v>-1270</v>
          </cell>
          <cell r="Y11155">
            <v>0</v>
          </cell>
          <cell r="Z11155">
            <v>-102210</v>
          </cell>
          <cell r="AA11155">
            <v>10102</v>
          </cell>
          <cell r="AB11155">
            <v>0</v>
          </cell>
        </row>
        <row r="11156">
          <cell r="A11156" t="str">
            <v>680447</v>
          </cell>
          <cell r="B11156" t="str">
            <v>0</v>
          </cell>
          <cell r="C11156" t="str">
            <v>NORPILEN COMP. RECUBIERTOS 75MG</v>
          </cell>
          <cell r="D11156" t="str">
            <v>1000</v>
          </cell>
          <cell r="E11156" t="str">
            <v>L7700</v>
          </cell>
          <cell r="F11156" t="str">
            <v>R003</v>
          </cell>
          <cell r="G11156" t="str">
            <v>0000016703</v>
          </cell>
          <cell r="H11156"/>
          <cell r="I11156">
            <v>37104</v>
          </cell>
          <cell r="J11156" t="str">
            <v>CLP</v>
          </cell>
          <cell r="K11156">
            <v>305497</v>
          </cell>
          <cell r="L11156">
            <v>0</v>
          </cell>
          <cell r="M11156">
            <v>0</v>
          </cell>
          <cell r="N11156">
            <v>0</v>
          </cell>
          <cell r="O11156">
            <v>0</v>
          </cell>
          <cell r="P11156">
            <v>10827</v>
          </cell>
          <cell r="Q11156">
            <v>0</v>
          </cell>
          <cell r="R11156">
            <v>316324</v>
          </cell>
          <cell r="S11156">
            <v>-211630</v>
          </cell>
          <cell r="T11156">
            <v>-64796</v>
          </cell>
          <cell r="U11156">
            <v>0</v>
          </cell>
          <cell r="V11156">
            <v>0</v>
          </cell>
          <cell r="W11156">
            <v>0</v>
          </cell>
          <cell r="X11156">
            <v>-7499</v>
          </cell>
          <cell r="Y11156">
            <v>0</v>
          </cell>
          <cell r="Z11156">
            <v>-283925</v>
          </cell>
          <cell r="AA11156">
            <v>93867</v>
          </cell>
          <cell r="AB11156">
            <v>32399</v>
          </cell>
        </row>
        <row r="11157">
          <cell r="A11157" t="str">
            <v>680448</v>
          </cell>
          <cell r="B11157" t="str">
            <v>0</v>
          </cell>
          <cell r="C11157" t="str">
            <v>NORPILEN COMP. RECUBIERTOS 75MG</v>
          </cell>
          <cell r="D11157" t="str">
            <v>1000</v>
          </cell>
          <cell r="E11157" t="str">
            <v>L7700</v>
          </cell>
          <cell r="F11157" t="str">
            <v>R003</v>
          </cell>
          <cell r="G11157" t="str">
            <v>0000016703</v>
          </cell>
          <cell r="H11157"/>
          <cell r="I11157">
            <v>37104</v>
          </cell>
          <cell r="J11157" t="str">
            <v>CLP</v>
          </cell>
          <cell r="K11157">
            <v>100798</v>
          </cell>
          <cell r="L11157">
            <v>0</v>
          </cell>
          <cell r="M11157">
            <v>0</v>
          </cell>
          <cell r="N11157">
            <v>0</v>
          </cell>
          <cell r="O11157">
            <v>0</v>
          </cell>
          <cell r="P11157">
            <v>3571</v>
          </cell>
          <cell r="Q11157">
            <v>0</v>
          </cell>
          <cell r="R11157">
            <v>104369</v>
          </cell>
          <cell r="S11157">
            <v>-68657</v>
          </cell>
          <cell r="T11157">
            <v>-21019</v>
          </cell>
          <cell r="U11157">
            <v>0</v>
          </cell>
          <cell r="V11157">
            <v>0</v>
          </cell>
          <cell r="W11157">
            <v>0</v>
          </cell>
          <cell r="X11157">
            <v>-2432</v>
          </cell>
          <cell r="Y11157">
            <v>0</v>
          </cell>
          <cell r="Z11157">
            <v>-92108</v>
          </cell>
          <cell r="AA11157">
            <v>32141</v>
          </cell>
          <cell r="AB11157">
            <v>12261</v>
          </cell>
        </row>
        <row r="11158">
          <cell r="A11158" t="str">
            <v>680449</v>
          </cell>
          <cell r="B11158" t="str">
            <v>0</v>
          </cell>
          <cell r="C11158" t="str">
            <v>NORPILEN COMP RECUBIERTOS 50MG</v>
          </cell>
          <cell r="D11158" t="str">
            <v>1000</v>
          </cell>
          <cell r="E11158" t="str">
            <v>L7700</v>
          </cell>
          <cell r="F11158" t="str">
            <v>R003</v>
          </cell>
          <cell r="G11158" t="str">
            <v>0000016703</v>
          </cell>
          <cell r="H11158"/>
          <cell r="I11158">
            <v>37104</v>
          </cell>
          <cell r="J11158" t="str">
            <v>CLP</v>
          </cell>
          <cell r="K11158">
            <v>305497</v>
          </cell>
          <cell r="L11158">
            <v>0</v>
          </cell>
          <cell r="M11158">
            <v>0</v>
          </cell>
          <cell r="N11158">
            <v>0</v>
          </cell>
          <cell r="O11158">
            <v>0</v>
          </cell>
          <cell r="P11158">
            <v>10827</v>
          </cell>
          <cell r="Q11158">
            <v>0</v>
          </cell>
          <cell r="R11158">
            <v>316324</v>
          </cell>
          <cell r="S11158">
            <v>-211630</v>
          </cell>
          <cell r="T11158">
            <v>-64796</v>
          </cell>
          <cell r="U11158">
            <v>0</v>
          </cell>
          <cell r="V11158">
            <v>0</v>
          </cell>
          <cell r="W11158">
            <v>0</v>
          </cell>
          <cell r="X11158">
            <v>-7499</v>
          </cell>
          <cell r="Y11158">
            <v>0</v>
          </cell>
          <cell r="Z11158">
            <v>-283925</v>
          </cell>
          <cell r="AA11158">
            <v>93867</v>
          </cell>
          <cell r="AB11158">
            <v>32399</v>
          </cell>
        </row>
        <row r="11159">
          <cell r="A11159" t="str">
            <v>680450</v>
          </cell>
          <cell r="B11159" t="str">
            <v>0</v>
          </cell>
          <cell r="C11159" t="str">
            <v>NORPILEN COMP RECUBIERTOS 50MG</v>
          </cell>
          <cell r="D11159" t="str">
            <v>1000</v>
          </cell>
          <cell r="E11159" t="str">
            <v>L7700</v>
          </cell>
          <cell r="F11159" t="str">
            <v>R003</v>
          </cell>
          <cell r="G11159" t="str">
            <v>0000016703</v>
          </cell>
          <cell r="H11159"/>
          <cell r="I11159">
            <v>37104</v>
          </cell>
          <cell r="J11159" t="str">
            <v>CLP</v>
          </cell>
          <cell r="K11159">
            <v>100798</v>
          </cell>
          <cell r="L11159">
            <v>0</v>
          </cell>
          <cell r="M11159">
            <v>0</v>
          </cell>
          <cell r="N11159">
            <v>0</v>
          </cell>
          <cell r="O11159">
            <v>0</v>
          </cell>
          <cell r="P11159">
            <v>3571</v>
          </cell>
          <cell r="Q11159">
            <v>0</v>
          </cell>
          <cell r="R11159">
            <v>104369</v>
          </cell>
          <cell r="S11159">
            <v>-68657</v>
          </cell>
          <cell r="T11159">
            <v>-21019</v>
          </cell>
          <cell r="U11159">
            <v>0</v>
          </cell>
          <cell r="V11159">
            <v>0</v>
          </cell>
          <cell r="W11159">
            <v>0</v>
          </cell>
          <cell r="X11159">
            <v>-2432</v>
          </cell>
          <cell r="Y11159">
            <v>0</v>
          </cell>
          <cell r="Z11159">
            <v>-92108</v>
          </cell>
          <cell r="AA11159">
            <v>32141</v>
          </cell>
          <cell r="AB11159">
            <v>12261</v>
          </cell>
        </row>
        <row r="11160">
          <cell r="A11160" t="str">
            <v>680451</v>
          </cell>
          <cell r="B11160" t="str">
            <v>0</v>
          </cell>
          <cell r="C11160" t="str">
            <v>CLARIMAX COMP RECUBIERTOS 500MG</v>
          </cell>
          <cell r="D11160" t="str">
            <v>1000</v>
          </cell>
          <cell r="E11160" t="str">
            <v>L7700</v>
          </cell>
          <cell r="F11160" t="str">
            <v>R003</v>
          </cell>
          <cell r="G11160" t="str">
            <v>0000016703</v>
          </cell>
          <cell r="H11160"/>
          <cell r="I11160">
            <v>37104</v>
          </cell>
          <cell r="J11160" t="str">
            <v>CLP</v>
          </cell>
          <cell r="K11160">
            <v>142040</v>
          </cell>
          <cell r="L11160">
            <v>0</v>
          </cell>
          <cell r="M11160">
            <v>0</v>
          </cell>
          <cell r="N11160">
            <v>0</v>
          </cell>
          <cell r="O11160">
            <v>0</v>
          </cell>
          <cell r="P11160">
            <v>5035</v>
          </cell>
          <cell r="Q11160">
            <v>0</v>
          </cell>
          <cell r="R11160">
            <v>147075</v>
          </cell>
          <cell r="S11160">
            <v>-96745</v>
          </cell>
          <cell r="T11160">
            <v>-29622</v>
          </cell>
          <cell r="U11160">
            <v>0</v>
          </cell>
          <cell r="V11160">
            <v>0</v>
          </cell>
          <cell r="W11160">
            <v>0</v>
          </cell>
          <cell r="X11160">
            <v>-3430</v>
          </cell>
          <cell r="Y11160">
            <v>0</v>
          </cell>
          <cell r="Z11160">
            <v>-129797</v>
          </cell>
          <cell r="AA11160">
            <v>45295</v>
          </cell>
          <cell r="AB11160">
            <v>17278</v>
          </cell>
        </row>
        <row r="11161">
          <cell r="A11161" t="str">
            <v>680452</v>
          </cell>
          <cell r="B11161" t="str">
            <v>0</v>
          </cell>
          <cell r="C11161" t="str">
            <v>AMOLEX C12 400/57 POMO SUSP. ORAL</v>
          </cell>
          <cell r="D11161" t="str">
            <v>1000</v>
          </cell>
          <cell r="E11161" t="str">
            <v>L7700</v>
          </cell>
          <cell r="F11161" t="str">
            <v>R003</v>
          </cell>
          <cell r="G11161" t="str">
            <v>0000016703</v>
          </cell>
          <cell r="H11161"/>
          <cell r="I11161">
            <v>37165</v>
          </cell>
          <cell r="J11161" t="str">
            <v>CLP</v>
          </cell>
          <cell r="K11161">
            <v>305497</v>
          </cell>
          <cell r="L11161">
            <v>0</v>
          </cell>
          <cell r="M11161">
            <v>0</v>
          </cell>
          <cell r="N11161">
            <v>0</v>
          </cell>
          <cell r="O11161">
            <v>0</v>
          </cell>
          <cell r="P11161">
            <v>10827</v>
          </cell>
          <cell r="Q11161">
            <v>0</v>
          </cell>
          <cell r="R11161">
            <v>316324</v>
          </cell>
          <cell r="S11161">
            <v>-197788</v>
          </cell>
          <cell r="T11161">
            <v>-63731</v>
          </cell>
          <cell r="U11161">
            <v>0</v>
          </cell>
          <cell r="V11161">
            <v>0</v>
          </cell>
          <cell r="W11161">
            <v>0</v>
          </cell>
          <cell r="X11161">
            <v>-7009</v>
          </cell>
          <cell r="Y11161">
            <v>0</v>
          </cell>
          <cell r="Z11161">
            <v>-268528</v>
          </cell>
          <cell r="AA11161">
            <v>107709</v>
          </cell>
          <cell r="AB11161">
            <v>47796</v>
          </cell>
        </row>
        <row r="11162">
          <cell r="A11162" t="str">
            <v>680453</v>
          </cell>
          <cell r="B11162" t="str">
            <v>0</v>
          </cell>
          <cell r="C11162" t="str">
            <v>AMOLEX C12 400/57 POMO SUSP. ORAL</v>
          </cell>
          <cell r="D11162" t="str">
            <v>1000</v>
          </cell>
          <cell r="E11162" t="str">
            <v>L7700</v>
          </cell>
          <cell r="F11162" t="str">
            <v>R003</v>
          </cell>
          <cell r="G11162" t="str">
            <v>0000016703</v>
          </cell>
          <cell r="H11162"/>
          <cell r="I11162">
            <v>37165</v>
          </cell>
          <cell r="J11162" t="str">
            <v>CLP</v>
          </cell>
          <cell r="K11162">
            <v>142040</v>
          </cell>
          <cell r="L11162">
            <v>0</v>
          </cell>
          <cell r="M11162">
            <v>0</v>
          </cell>
          <cell r="N11162">
            <v>0</v>
          </cell>
          <cell r="O11162">
            <v>0</v>
          </cell>
          <cell r="P11162">
            <v>5035</v>
          </cell>
          <cell r="Q11162">
            <v>0</v>
          </cell>
          <cell r="R11162">
            <v>147075</v>
          </cell>
          <cell r="S11162">
            <v>-90441</v>
          </cell>
          <cell r="T11162">
            <v>-29142</v>
          </cell>
          <cell r="U11162">
            <v>0</v>
          </cell>
          <cell r="V11162">
            <v>0</v>
          </cell>
          <cell r="W11162">
            <v>0</v>
          </cell>
          <cell r="X11162">
            <v>-3206</v>
          </cell>
          <cell r="Y11162">
            <v>0</v>
          </cell>
          <cell r="Z11162">
            <v>-122789</v>
          </cell>
          <cell r="AA11162">
            <v>51599</v>
          </cell>
          <cell r="AB11162">
            <v>24286</v>
          </cell>
        </row>
        <row r="11163">
          <cell r="A11163" t="str">
            <v>680454</v>
          </cell>
          <cell r="B11163" t="str">
            <v>0</v>
          </cell>
          <cell r="C11163" t="str">
            <v>AMOLEX C12 875/125 COMP RECUBIERTOS</v>
          </cell>
          <cell r="D11163" t="str">
            <v>1000</v>
          </cell>
          <cell r="E11163" t="str">
            <v>L7700</v>
          </cell>
          <cell r="F11163" t="str">
            <v>R003</v>
          </cell>
          <cell r="G11163" t="str">
            <v>0000016703</v>
          </cell>
          <cell r="H11163"/>
          <cell r="I11163">
            <v>37165</v>
          </cell>
          <cell r="J11163" t="str">
            <v>CLP</v>
          </cell>
          <cell r="K11163">
            <v>305497</v>
          </cell>
          <cell r="L11163">
            <v>0</v>
          </cell>
          <cell r="M11163">
            <v>0</v>
          </cell>
          <cell r="N11163">
            <v>0</v>
          </cell>
          <cell r="O11163">
            <v>0</v>
          </cell>
          <cell r="P11163">
            <v>10827</v>
          </cell>
          <cell r="Q11163">
            <v>0</v>
          </cell>
          <cell r="R11163">
            <v>316324</v>
          </cell>
          <cell r="S11163">
            <v>-197788</v>
          </cell>
          <cell r="T11163">
            <v>-63731</v>
          </cell>
          <cell r="U11163">
            <v>0</v>
          </cell>
          <cell r="V11163">
            <v>0</v>
          </cell>
          <cell r="W11163">
            <v>0</v>
          </cell>
          <cell r="X11163">
            <v>-7009</v>
          </cell>
          <cell r="Y11163">
            <v>0</v>
          </cell>
          <cell r="Z11163">
            <v>-268528</v>
          </cell>
          <cell r="AA11163">
            <v>107709</v>
          </cell>
          <cell r="AB11163">
            <v>47796</v>
          </cell>
        </row>
        <row r="11164">
          <cell r="A11164" t="str">
            <v>680455</v>
          </cell>
          <cell r="B11164" t="str">
            <v>0</v>
          </cell>
          <cell r="C11164" t="str">
            <v>AMOLEX C12 875/125 COMP RECUBIERTOS</v>
          </cell>
          <cell r="D11164" t="str">
            <v>1000</v>
          </cell>
          <cell r="E11164" t="str">
            <v>L7700</v>
          </cell>
          <cell r="F11164" t="str">
            <v>R003</v>
          </cell>
          <cell r="G11164" t="str">
            <v>0000016703</v>
          </cell>
          <cell r="H11164"/>
          <cell r="I11164">
            <v>37165</v>
          </cell>
          <cell r="J11164" t="str">
            <v>CLP</v>
          </cell>
          <cell r="K11164">
            <v>142040</v>
          </cell>
          <cell r="L11164">
            <v>0</v>
          </cell>
          <cell r="M11164">
            <v>0</v>
          </cell>
          <cell r="N11164">
            <v>0</v>
          </cell>
          <cell r="O11164">
            <v>0</v>
          </cell>
          <cell r="P11164">
            <v>5035</v>
          </cell>
          <cell r="Q11164">
            <v>0</v>
          </cell>
          <cell r="R11164">
            <v>147075</v>
          </cell>
          <cell r="S11164">
            <v>-90441</v>
          </cell>
          <cell r="T11164">
            <v>-29142</v>
          </cell>
          <cell r="U11164">
            <v>0</v>
          </cell>
          <cell r="V11164">
            <v>0</v>
          </cell>
          <cell r="W11164">
            <v>0</v>
          </cell>
          <cell r="X11164">
            <v>-3206</v>
          </cell>
          <cell r="Y11164">
            <v>0</v>
          </cell>
          <cell r="Z11164">
            <v>-122789</v>
          </cell>
          <cell r="AA11164">
            <v>51599</v>
          </cell>
          <cell r="AB11164">
            <v>24286</v>
          </cell>
        </row>
        <row r="11165">
          <cell r="A11165" t="str">
            <v>680456</v>
          </cell>
          <cell r="B11165" t="str">
            <v>0</v>
          </cell>
          <cell r="C11165" t="str">
            <v>ABIOLEX COMP DISPERSABLES 1G</v>
          </cell>
          <cell r="D11165" t="str">
            <v>1000</v>
          </cell>
          <cell r="E11165" t="str">
            <v>L7700</v>
          </cell>
          <cell r="F11165" t="str">
            <v>R003</v>
          </cell>
          <cell r="G11165" t="str">
            <v>0000016703</v>
          </cell>
          <cell r="H11165"/>
          <cell r="I11165">
            <v>36739</v>
          </cell>
          <cell r="J11165" t="str">
            <v>CLP</v>
          </cell>
          <cell r="K11165">
            <v>314025</v>
          </cell>
          <cell r="L11165">
            <v>0</v>
          </cell>
          <cell r="M11165">
            <v>0</v>
          </cell>
          <cell r="N11165">
            <v>0</v>
          </cell>
          <cell r="O11165">
            <v>0</v>
          </cell>
          <cell r="P11165">
            <v>0</v>
          </cell>
          <cell r="Q11165">
            <v>0</v>
          </cell>
          <cell r="R11165">
            <v>314025</v>
          </cell>
          <cell r="S11165">
            <v>-277079</v>
          </cell>
          <cell r="T11165">
            <v>-36946</v>
          </cell>
          <cell r="U11165">
            <v>0</v>
          </cell>
          <cell r="V11165">
            <v>0</v>
          </cell>
          <cell r="W11165">
            <v>0</v>
          </cell>
          <cell r="X11165">
            <v>0</v>
          </cell>
          <cell r="Y11165">
            <v>0</v>
          </cell>
          <cell r="Z11165">
            <v>-314025</v>
          </cell>
          <cell r="AA11165">
            <v>36946</v>
          </cell>
          <cell r="AB11165">
            <v>0</v>
          </cell>
        </row>
        <row r="11166">
          <cell r="A11166" t="str">
            <v>680457</v>
          </cell>
          <cell r="B11166" t="str">
            <v>0</v>
          </cell>
          <cell r="C11166" t="str">
            <v>ABIOLEX COMP DISPERSABLES 1G</v>
          </cell>
          <cell r="D11166" t="str">
            <v>1000</v>
          </cell>
          <cell r="E11166" t="str">
            <v>L7700</v>
          </cell>
          <cell r="F11166" t="str">
            <v>R003</v>
          </cell>
          <cell r="G11166" t="str">
            <v>0000016703</v>
          </cell>
          <cell r="H11166"/>
          <cell r="I11166">
            <v>36739</v>
          </cell>
          <cell r="J11166" t="str">
            <v>CLP</v>
          </cell>
          <cell r="K11166">
            <v>106000</v>
          </cell>
          <cell r="L11166">
            <v>0</v>
          </cell>
          <cell r="M11166">
            <v>0</v>
          </cell>
          <cell r="N11166">
            <v>0</v>
          </cell>
          <cell r="O11166">
            <v>0</v>
          </cell>
          <cell r="P11166">
            <v>2131</v>
          </cell>
          <cell r="Q11166">
            <v>0</v>
          </cell>
          <cell r="R11166">
            <v>108131</v>
          </cell>
          <cell r="S11166">
            <v>-93632</v>
          </cell>
          <cell r="T11166">
            <v>-12617</v>
          </cell>
          <cell r="U11166">
            <v>0</v>
          </cell>
          <cell r="V11166">
            <v>0</v>
          </cell>
          <cell r="W11166">
            <v>0</v>
          </cell>
          <cell r="X11166">
            <v>-1882</v>
          </cell>
          <cell r="Y11166">
            <v>0</v>
          </cell>
          <cell r="Z11166">
            <v>-108131</v>
          </cell>
          <cell r="AA11166">
            <v>12368</v>
          </cell>
          <cell r="AB11166">
            <v>0</v>
          </cell>
        </row>
        <row r="11167">
          <cell r="A11167" t="str">
            <v>680458</v>
          </cell>
          <cell r="B11167" t="str">
            <v>0</v>
          </cell>
          <cell r="C11167" t="str">
            <v>LACTULOSA SOLUCION ORAL</v>
          </cell>
          <cell r="D11167" t="str">
            <v>1000</v>
          </cell>
          <cell r="E11167" t="str">
            <v>L7700</v>
          </cell>
          <cell r="F11167" t="str">
            <v>R003</v>
          </cell>
          <cell r="G11167" t="str">
            <v>0000016703</v>
          </cell>
          <cell r="H11167"/>
          <cell r="I11167">
            <v>37043</v>
          </cell>
          <cell r="J11167" t="str">
            <v>CLP</v>
          </cell>
          <cell r="K11167">
            <v>377388</v>
          </cell>
          <cell r="L11167">
            <v>0</v>
          </cell>
          <cell r="M11167">
            <v>0</v>
          </cell>
          <cell r="N11167">
            <v>0</v>
          </cell>
          <cell r="O11167">
            <v>0</v>
          </cell>
          <cell r="P11167">
            <v>13375</v>
          </cell>
          <cell r="Q11167">
            <v>0</v>
          </cell>
          <cell r="R11167">
            <v>390763</v>
          </cell>
          <cell r="S11167">
            <v>-268649</v>
          </cell>
          <cell r="T11167">
            <v>-79479</v>
          </cell>
          <cell r="U11167">
            <v>0</v>
          </cell>
          <cell r="V11167">
            <v>0</v>
          </cell>
          <cell r="W11167">
            <v>0</v>
          </cell>
          <cell r="X11167">
            <v>-9521</v>
          </cell>
          <cell r="Y11167">
            <v>0</v>
          </cell>
          <cell r="Z11167">
            <v>-357649</v>
          </cell>
          <cell r="AA11167">
            <v>108739</v>
          </cell>
          <cell r="AB11167">
            <v>33114</v>
          </cell>
        </row>
        <row r="11168">
          <cell r="A11168" t="str">
            <v>680459</v>
          </cell>
          <cell r="B11168" t="str">
            <v>0</v>
          </cell>
          <cell r="C11168" t="str">
            <v>LACTULOSA SOLUCION ORAL</v>
          </cell>
          <cell r="D11168" t="str">
            <v>1000</v>
          </cell>
          <cell r="E11168" t="str">
            <v>L7700</v>
          </cell>
          <cell r="F11168" t="str">
            <v>R003</v>
          </cell>
          <cell r="G11168" t="str">
            <v>0000016703</v>
          </cell>
          <cell r="H11168"/>
          <cell r="I11168">
            <v>37043</v>
          </cell>
          <cell r="J11168" t="str">
            <v>CLP</v>
          </cell>
          <cell r="K11168">
            <v>100798</v>
          </cell>
          <cell r="L11168">
            <v>0</v>
          </cell>
          <cell r="M11168">
            <v>0</v>
          </cell>
          <cell r="N11168">
            <v>0</v>
          </cell>
          <cell r="O11168">
            <v>0</v>
          </cell>
          <cell r="P11168">
            <v>3571</v>
          </cell>
          <cell r="Q11168">
            <v>0</v>
          </cell>
          <cell r="R11168">
            <v>104369</v>
          </cell>
          <cell r="S11168">
            <v>-70557</v>
          </cell>
          <cell r="T11168">
            <v>-20875</v>
          </cell>
          <cell r="U11168">
            <v>0</v>
          </cell>
          <cell r="V11168">
            <v>0</v>
          </cell>
          <cell r="W11168">
            <v>0</v>
          </cell>
          <cell r="X11168">
            <v>-2500</v>
          </cell>
          <cell r="Y11168">
            <v>0</v>
          </cell>
          <cell r="Z11168">
            <v>-93932</v>
          </cell>
          <cell r="AA11168">
            <v>30241</v>
          </cell>
          <cell r="AB11168">
            <v>10437</v>
          </cell>
        </row>
        <row r="11169">
          <cell r="A11169" t="str">
            <v>680460</v>
          </cell>
          <cell r="B11169" t="str">
            <v>0</v>
          </cell>
          <cell r="C11169" t="str">
            <v>CLARIMAX COMP 500MG</v>
          </cell>
          <cell r="D11169" t="str">
            <v>1000</v>
          </cell>
          <cell r="E11169" t="str">
            <v>L7700</v>
          </cell>
          <cell r="F11169" t="str">
            <v>R003</v>
          </cell>
          <cell r="G11169" t="str">
            <v>0000016703</v>
          </cell>
          <cell r="H11169"/>
          <cell r="I11169">
            <v>37104</v>
          </cell>
          <cell r="J11169" t="str">
            <v>CLP</v>
          </cell>
          <cell r="K11169">
            <v>100798</v>
          </cell>
          <cell r="L11169">
            <v>0</v>
          </cell>
          <cell r="M11169">
            <v>0</v>
          </cell>
          <cell r="N11169">
            <v>0</v>
          </cell>
          <cell r="O11169">
            <v>0</v>
          </cell>
          <cell r="P11169">
            <v>3571</v>
          </cell>
          <cell r="Q11169">
            <v>0</v>
          </cell>
          <cell r="R11169">
            <v>104369</v>
          </cell>
          <cell r="S11169">
            <v>-68657</v>
          </cell>
          <cell r="T11169">
            <v>-21019</v>
          </cell>
          <cell r="U11169">
            <v>0</v>
          </cell>
          <cell r="V11169">
            <v>0</v>
          </cell>
          <cell r="W11169">
            <v>0</v>
          </cell>
          <cell r="X11169">
            <v>-2432</v>
          </cell>
          <cell r="Y11169">
            <v>0</v>
          </cell>
          <cell r="Z11169">
            <v>-92108</v>
          </cell>
          <cell r="AA11169">
            <v>32141</v>
          </cell>
          <cell r="AB11169">
            <v>12261</v>
          </cell>
        </row>
        <row r="11170">
          <cell r="A11170" t="str">
            <v>680461</v>
          </cell>
          <cell r="B11170" t="str">
            <v>0</v>
          </cell>
          <cell r="C11170" t="str">
            <v>DEFLAMAT SOLUCION INYECTABLE 75MG</v>
          </cell>
          <cell r="D11170" t="str">
            <v>1000</v>
          </cell>
          <cell r="E11170" t="str">
            <v>L7700</v>
          </cell>
          <cell r="F11170" t="str">
            <v>R003</v>
          </cell>
          <cell r="G11170" t="str">
            <v>0000016703</v>
          </cell>
          <cell r="H11170"/>
          <cell r="I11170">
            <v>36708</v>
          </cell>
          <cell r="J11170" t="str">
            <v>CLP</v>
          </cell>
          <cell r="K11170">
            <v>100798</v>
          </cell>
          <cell r="L11170">
            <v>0</v>
          </cell>
          <cell r="M11170">
            <v>0</v>
          </cell>
          <cell r="N11170">
            <v>0</v>
          </cell>
          <cell r="O11170">
            <v>0</v>
          </cell>
          <cell r="P11170">
            <v>1412</v>
          </cell>
          <cell r="Q11170">
            <v>0</v>
          </cell>
          <cell r="R11170">
            <v>102210</v>
          </cell>
          <cell r="S11170">
            <v>-90696</v>
          </cell>
          <cell r="T11170">
            <v>-10244</v>
          </cell>
          <cell r="U11170">
            <v>0</v>
          </cell>
          <cell r="V11170">
            <v>0</v>
          </cell>
          <cell r="W11170">
            <v>0</v>
          </cell>
          <cell r="X11170">
            <v>-1270</v>
          </cell>
          <cell r="Y11170">
            <v>0</v>
          </cell>
          <cell r="Z11170">
            <v>-102210</v>
          </cell>
          <cell r="AA11170">
            <v>10102</v>
          </cell>
          <cell r="AB11170">
            <v>0</v>
          </cell>
        </row>
        <row r="11171">
          <cell r="A11171" t="str">
            <v>680462</v>
          </cell>
          <cell r="B11171" t="str">
            <v>0</v>
          </cell>
          <cell r="C11171" t="str">
            <v>RESPIBRON JARABE 50MG/5ML</v>
          </cell>
          <cell r="D11171" t="str">
            <v>1000</v>
          </cell>
          <cell r="E11171" t="str">
            <v>L7700</v>
          </cell>
          <cell r="F11171" t="str">
            <v>R003</v>
          </cell>
          <cell r="G11171" t="str">
            <v>0000016703</v>
          </cell>
          <cell r="H11171"/>
          <cell r="I11171">
            <v>37104</v>
          </cell>
          <cell r="J11171" t="str">
            <v>CLP</v>
          </cell>
          <cell r="K11171">
            <v>377388</v>
          </cell>
          <cell r="L11171">
            <v>0</v>
          </cell>
          <cell r="M11171">
            <v>0</v>
          </cell>
          <cell r="N11171">
            <v>0</v>
          </cell>
          <cell r="O11171">
            <v>0</v>
          </cell>
          <cell r="P11171">
            <v>13375</v>
          </cell>
          <cell r="Q11171">
            <v>0</v>
          </cell>
          <cell r="R11171">
            <v>390763</v>
          </cell>
          <cell r="S11171">
            <v>-261434</v>
          </cell>
          <cell r="T11171">
            <v>-80044</v>
          </cell>
          <cell r="U11171">
            <v>0</v>
          </cell>
          <cell r="V11171">
            <v>0</v>
          </cell>
          <cell r="W11171">
            <v>0</v>
          </cell>
          <cell r="X11171">
            <v>-9263</v>
          </cell>
          <cell r="Y11171">
            <v>0</v>
          </cell>
          <cell r="Z11171">
            <v>-350741</v>
          </cell>
          <cell r="AA11171">
            <v>115954</v>
          </cell>
          <cell r="AB11171">
            <v>40022</v>
          </cell>
        </row>
        <row r="11172">
          <cell r="A11172" t="str">
            <v>680463</v>
          </cell>
          <cell r="B11172" t="str">
            <v>0</v>
          </cell>
          <cell r="C11172" t="str">
            <v>RESPIBRON JARABE 50MG/5ML</v>
          </cell>
          <cell r="D11172" t="str">
            <v>1000</v>
          </cell>
          <cell r="E11172" t="str">
            <v>L7700</v>
          </cell>
          <cell r="F11172" t="str">
            <v>R003</v>
          </cell>
          <cell r="G11172" t="str">
            <v>0000016703</v>
          </cell>
          <cell r="H11172"/>
          <cell r="I11172">
            <v>37104</v>
          </cell>
          <cell r="J11172" t="str">
            <v>CLP</v>
          </cell>
          <cell r="K11172">
            <v>100798</v>
          </cell>
          <cell r="L11172">
            <v>0</v>
          </cell>
          <cell r="M11172">
            <v>0</v>
          </cell>
          <cell r="N11172">
            <v>0</v>
          </cell>
          <cell r="O11172">
            <v>0</v>
          </cell>
          <cell r="P11172">
            <v>3571</v>
          </cell>
          <cell r="Q11172">
            <v>0</v>
          </cell>
          <cell r="R11172">
            <v>104369</v>
          </cell>
          <cell r="S11172">
            <v>-68657</v>
          </cell>
          <cell r="T11172">
            <v>-21019</v>
          </cell>
          <cell r="U11172">
            <v>0</v>
          </cell>
          <cell r="V11172">
            <v>0</v>
          </cell>
          <cell r="W11172">
            <v>0</v>
          </cell>
          <cell r="X11172">
            <v>-2432</v>
          </cell>
          <cell r="Y11172">
            <v>0</v>
          </cell>
          <cell r="Z11172">
            <v>-92108</v>
          </cell>
          <cell r="AA11172">
            <v>32141</v>
          </cell>
          <cell r="AB11172">
            <v>12261</v>
          </cell>
        </row>
        <row r="11173">
          <cell r="A11173" t="str">
            <v>680464</v>
          </cell>
          <cell r="B11173" t="str">
            <v>0</v>
          </cell>
          <cell r="C11173" t="str">
            <v>FERPROVIT CLASE 5 V/S FERCOVIT</v>
          </cell>
          <cell r="D11173" t="str">
            <v>1000</v>
          </cell>
          <cell r="E11173" t="str">
            <v>L7700</v>
          </cell>
          <cell r="F11173" t="str">
            <v>R003</v>
          </cell>
          <cell r="G11173" t="str">
            <v>0000016703</v>
          </cell>
          <cell r="H11173"/>
          <cell r="I11173">
            <v>37073</v>
          </cell>
          <cell r="J11173" t="str">
            <v>CLP</v>
          </cell>
          <cell r="K11173">
            <v>262878</v>
          </cell>
          <cell r="L11173">
            <v>0</v>
          </cell>
          <cell r="M11173">
            <v>0</v>
          </cell>
          <cell r="N11173">
            <v>0</v>
          </cell>
          <cell r="O11173">
            <v>0</v>
          </cell>
          <cell r="P11173">
            <v>9317</v>
          </cell>
          <cell r="Q11173">
            <v>0</v>
          </cell>
          <cell r="R11173">
            <v>272195</v>
          </cell>
          <cell r="S11173">
            <v>-180450</v>
          </cell>
          <cell r="T11173">
            <v>-53904</v>
          </cell>
          <cell r="U11173">
            <v>0</v>
          </cell>
          <cell r="V11173">
            <v>0</v>
          </cell>
          <cell r="W11173">
            <v>0</v>
          </cell>
          <cell r="X11173">
            <v>-6396</v>
          </cell>
          <cell r="Y11173">
            <v>0</v>
          </cell>
          <cell r="Z11173">
            <v>-240750</v>
          </cell>
          <cell r="AA11173">
            <v>82428</v>
          </cell>
          <cell r="AB11173">
            <v>31445</v>
          </cell>
        </row>
        <row r="11174">
          <cell r="A11174" t="str">
            <v>680465</v>
          </cell>
          <cell r="B11174" t="str">
            <v>0</v>
          </cell>
          <cell r="C11174" t="str">
            <v>THERAMEX CLASE 5 V/S TERAMIC</v>
          </cell>
          <cell r="D11174" t="str">
            <v>1000</v>
          </cell>
          <cell r="E11174" t="str">
            <v>L7700</v>
          </cell>
          <cell r="F11174" t="str">
            <v>R003</v>
          </cell>
          <cell r="G11174" t="str">
            <v>0000016703</v>
          </cell>
          <cell r="H11174"/>
          <cell r="I11174">
            <v>36708</v>
          </cell>
          <cell r="J11174" t="str">
            <v>CLP</v>
          </cell>
          <cell r="K11174">
            <v>22356</v>
          </cell>
          <cell r="L11174">
            <v>0</v>
          </cell>
          <cell r="M11174">
            <v>0</v>
          </cell>
          <cell r="N11174">
            <v>0</v>
          </cell>
          <cell r="O11174">
            <v>0</v>
          </cell>
          <cell r="P11174">
            <v>223</v>
          </cell>
          <cell r="Q11174">
            <v>0</v>
          </cell>
          <cell r="R11174">
            <v>22579</v>
          </cell>
          <cell r="S11174">
            <v>-20458</v>
          </cell>
          <cell r="T11174">
            <v>-1917</v>
          </cell>
          <cell r="U11174">
            <v>0</v>
          </cell>
          <cell r="V11174">
            <v>0</v>
          </cell>
          <cell r="W11174">
            <v>0</v>
          </cell>
          <cell r="X11174">
            <v>-204</v>
          </cell>
          <cell r="Y11174">
            <v>0</v>
          </cell>
          <cell r="Z11174">
            <v>-22579</v>
          </cell>
          <cell r="AA11174">
            <v>1898</v>
          </cell>
          <cell r="AB11174">
            <v>0</v>
          </cell>
        </row>
        <row r="11175">
          <cell r="A11175" t="str">
            <v>680466</v>
          </cell>
          <cell r="B11175" t="str">
            <v>0</v>
          </cell>
          <cell r="C11175" t="str">
            <v>THERAMEX CLASE 5 V/S TERAMIC</v>
          </cell>
          <cell r="D11175" t="str">
            <v>1000</v>
          </cell>
          <cell r="E11175" t="str">
            <v>L7700</v>
          </cell>
          <cell r="F11175" t="str">
            <v>R003</v>
          </cell>
          <cell r="G11175" t="str">
            <v>0000016703</v>
          </cell>
          <cell r="H11175"/>
          <cell r="I11175">
            <v>36708</v>
          </cell>
          <cell r="J11175" t="str">
            <v>CLP</v>
          </cell>
          <cell r="K11175">
            <v>262878</v>
          </cell>
          <cell r="L11175">
            <v>0</v>
          </cell>
          <cell r="M11175">
            <v>0</v>
          </cell>
          <cell r="N11175">
            <v>0</v>
          </cell>
          <cell r="O11175">
            <v>0</v>
          </cell>
          <cell r="P11175">
            <v>3684</v>
          </cell>
          <cell r="Q11175">
            <v>0</v>
          </cell>
          <cell r="R11175">
            <v>266562</v>
          </cell>
          <cell r="S11175">
            <v>-236529</v>
          </cell>
          <cell r="T11175">
            <v>-26719</v>
          </cell>
          <cell r="U11175">
            <v>0</v>
          </cell>
          <cell r="V11175">
            <v>0</v>
          </cell>
          <cell r="W11175">
            <v>0</v>
          </cell>
          <cell r="X11175">
            <v>-3314</v>
          </cell>
          <cell r="Y11175">
            <v>0</v>
          </cell>
          <cell r="Z11175">
            <v>-266562</v>
          </cell>
          <cell r="AA11175">
            <v>26349</v>
          </cell>
          <cell r="AB11175">
            <v>0</v>
          </cell>
        </row>
        <row r="11176">
          <cell r="A11176" t="str">
            <v>680467</v>
          </cell>
          <cell r="B11176" t="str">
            <v>0</v>
          </cell>
          <cell r="C11176" t="str">
            <v>CLARIMIR SOL OFTALMICA 0,012%</v>
          </cell>
          <cell r="D11176" t="str">
            <v>1000</v>
          </cell>
          <cell r="E11176" t="str">
            <v>L7700</v>
          </cell>
          <cell r="F11176" t="str">
            <v>R003</v>
          </cell>
          <cell r="G11176" t="str">
            <v>0000016703</v>
          </cell>
          <cell r="H11176"/>
          <cell r="I11176">
            <v>37104</v>
          </cell>
          <cell r="J11176" t="str">
            <v>CLP</v>
          </cell>
          <cell r="K11176">
            <v>102477</v>
          </cell>
          <cell r="L11176">
            <v>0</v>
          </cell>
          <cell r="M11176">
            <v>0</v>
          </cell>
          <cell r="N11176">
            <v>0</v>
          </cell>
          <cell r="O11176">
            <v>0</v>
          </cell>
          <cell r="P11176">
            <v>3632</v>
          </cell>
          <cell r="Q11176">
            <v>0</v>
          </cell>
          <cell r="R11176">
            <v>106109</v>
          </cell>
          <cell r="S11176">
            <v>-70990</v>
          </cell>
          <cell r="T11176">
            <v>-21736</v>
          </cell>
          <cell r="U11176">
            <v>0</v>
          </cell>
          <cell r="V11176">
            <v>0</v>
          </cell>
          <cell r="W11176">
            <v>0</v>
          </cell>
          <cell r="X11176">
            <v>-2517</v>
          </cell>
          <cell r="Y11176">
            <v>0</v>
          </cell>
          <cell r="Z11176">
            <v>-95243</v>
          </cell>
          <cell r="AA11176">
            <v>31487</v>
          </cell>
          <cell r="AB11176">
            <v>10866</v>
          </cell>
        </row>
        <row r="11177">
          <cell r="A11177" t="str">
            <v>680468</v>
          </cell>
          <cell r="B11177" t="str">
            <v>0</v>
          </cell>
          <cell r="C11177" t="str">
            <v>CLARIMIR SOL OFTALMICA 0,012%</v>
          </cell>
          <cell r="D11177" t="str">
            <v>1000</v>
          </cell>
          <cell r="E11177" t="str">
            <v>L7700</v>
          </cell>
          <cell r="F11177" t="str">
            <v>R003</v>
          </cell>
          <cell r="G11177" t="str">
            <v>0000016703</v>
          </cell>
          <cell r="H11177"/>
          <cell r="I11177">
            <v>37104</v>
          </cell>
          <cell r="J11177" t="str">
            <v>CLP</v>
          </cell>
          <cell r="K11177">
            <v>100798</v>
          </cell>
          <cell r="L11177">
            <v>0</v>
          </cell>
          <cell r="M11177">
            <v>0</v>
          </cell>
          <cell r="N11177">
            <v>0</v>
          </cell>
          <cell r="O11177">
            <v>0</v>
          </cell>
          <cell r="P11177">
            <v>3571</v>
          </cell>
          <cell r="Q11177">
            <v>0</v>
          </cell>
          <cell r="R11177">
            <v>104369</v>
          </cell>
          <cell r="S11177">
            <v>-68657</v>
          </cell>
          <cell r="T11177">
            <v>-21019</v>
          </cell>
          <cell r="U11177">
            <v>0</v>
          </cell>
          <cell r="V11177">
            <v>0</v>
          </cell>
          <cell r="W11177">
            <v>0</v>
          </cell>
          <cell r="X11177">
            <v>-2432</v>
          </cell>
          <cell r="Y11177">
            <v>0</v>
          </cell>
          <cell r="Z11177">
            <v>-92108</v>
          </cell>
          <cell r="AA11177">
            <v>32141</v>
          </cell>
          <cell r="AB11177">
            <v>12261</v>
          </cell>
        </row>
        <row r="11178">
          <cell r="A11178" t="str">
            <v>680469</v>
          </cell>
          <cell r="B11178" t="str">
            <v>0</v>
          </cell>
          <cell r="C11178" t="str">
            <v>FAMOTIDINA COMP 40MG HONORARIO INICIAL</v>
          </cell>
          <cell r="D11178" t="str">
            <v>1000</v>
          </cell>
          <cell r="E11178" t="str">
            <v>L7700</v>
          </cell>
          <cell r="F11178" t="str">
            <v>R003</v>
          </cell>
          <cell r="G11178" t="str">
            <v>0000016703</v>
          </cell>
          <cell r="H11178"/>
          <cell r="I11178">
            <v>36739</v>
          </cell>
          <cell r="J11178" t="str">
            <v>CLP</v>
          </cell>
          <cell r="K11178">
            <v>61227</v>
          </cell>
          <cell r="L11178">
            <v>0</v>
          </cell>
          <cell r="M11178">
            <v>0</v>
          </cell>
          <cell r="N11178">
            <v>0</v>
          </cell>
          <cell r="O11178">
            <v>0</v>
          </cell>
          <cell r="P11178">
            <v>1231</v>
          </cell>
          <cell r="Q11178">
            <v>0</v>
          </cell>
          <cell r="R11178">
            <v>62458</v>
          </cell>
          <cell r="S11178">
            <v>-53049</v>
          </cell>
          <cell r="T11178">
            <v>-8342</v>
          </cell>
          <cell r="U11178">
            <v>0</v>
          </cell>
          <cell r="V11178">
            <v>0</v>
          </cell>
          <cell r="W11178">
            <v>0</v>
          </cell>
          <cell r="X11178">
            <v>-1067</v>
          </cell>
          <cell r="Y11178">
            <v>0</v>
          </cell>
          <cell r="Z11178">
            <v>-62458</v>
          </cell>
          <cell r="AA11178">
            <v>8178</v>
          </cell>
          <cell r="AB11178">
            <v>0</v>
          </cell>
        </row>
        <row r="11179">
          <cell r="A11179" t="str">
            <v>680470</v>
          </cell>
          <cell r="B11179" t="str">
            <v>0</v>
          </cell>
          <cell r="C11179" t="str">
            <v>METILDOPA COMP 250MG HONORARIO INICIAL</v>
          </cell>
          <cell r="D11179" t="str">
            <v>1000</v>
          </cell>
          <cell r="E11179" t="str">
            <v>L7700</v>
          </cell>
          <cell r="F11179" t="str">
            <v>R003</v>
          </cell>
          <cell r="G11179" t="str">
            <v>0000016703</v>
          </cell>
          <cell r="H11179"/>
          <cell r="I11179">
            <v>36678</v>
          </cell>
          <cell r="J11179" t="str">
            <v>CLP</v>
          </cell>
          <cell r="K11179">
            <v>61227</v>
          </cell>
          <cell r="L11179">
            <v>0</v>
          </cell>
          <cell r="M11179">
            <v>0</v>
          </cell>
          <cell r="N11179">
            <v>0</v>
          </cell>
          <cell r="O11179">
            <v>0</v>
          </cell>
          <cell r="P11179">
            <v>611</v>
          </cell>
          <cell r="Q11179">
            <v>0</v>
          </cell>
          <cell r="R11179">
            <v>61838</v>
          </cell>
          <cell r="S11179">
            <v>-55137</v>
          </cell>
          <cell r="T11179">
            <v>-6152</v>
          </cell>
          <cell r="U11179">
            <v>0</v>
          </cell>
          <cell r="V11179">
            <v>0</v>
          </cell>
          <cell r="W11179">
            <v>0</v>
          </cell>
          <cell r="X11179">
            <v>-549</v>
          </cell>
          <cell r="Y11179">
            <v>0</v>
          </cell>
          <cell r="Z11179">
            <v>-61838</v>
          </cell>
          <cell r="AA11179">
            <v>6090</v>
          </cell>
          <cell r="AB11179">
            <v>0</v>
          </cell>
        </row>
        <row r="11180">
          <cell r="A11180" t="str">
            <v>680471</v>
          </cell>
          <cell r="B11180" t="str">
            <v>0</v>
          </cell>
          <cell r="C11180" t="str">
            <v>BETAMETASONA CREMA 0,05% HONORARIO INICI</v>
          </cell>
          <cell r="D11180" t="str">
            <v>1000</v>
          </cell>
          <cell r="E11180" t="str">
            <v>L7700</v>
          </cell>
          <cell r="F11180" t="str">
            <v>R003</v>
          </cell>
          <cell r="G11180" t="str">
            <v>0000016703</v>
          </cell>
          <cell r="H11180"/>
          <cell r="I11180">
            <v>36678</v>
          </cell>
          <cell r="J11180" t="str">
            <v>CLP</v>
          </cell>
          <cell r="K11180">
            <v>61227</v>
          </cell>
          <cell r="L11180">
            <v>0</v>
          </cell>
          <cell r="M11180">
            <v>0</v>
          </cell>
          <cell r="N11180">
            <v>0</v>
          </cell>
          <cell r="O11180">
            <v>0</v>
          </cell>
          <cell r="P11180">
            <v>611</v>
          </cell>
          <cell r="Q11180">
            <v>0</v>
          </cell>
          <cell r="R11180">
            <v>61838</v>
          </cell>
          <cell r="S11180">
            <v>-55171</v>
          </cell>
          <cell r="T11180">
            <v>-6117</v>
          </cell>
          <cell r="U11180">
            <v>0</v>
          </cell>
          <cell r="V11180">
            <v>0</v>
          </cell>
          <cell r="W11180">
            <v>0</v>
          </cell>
          <cell r="X11180">
            <v>-550</v>
          </cell>
          <cell r="Y11180">
            <v>0</v>
          </cell>
          <cell r="Z11180">
            <v>-61838</v>
          </cell>
          <cell r="AA11180">
            <v>6056</v>
          </cell>
          <cell r="AB11180">
            <v>0</v>
          </cell>
        </row>
        <row r="11181">
          <cell r="A11181" t="str">
            <v>680472</v>
          </cell>
          <cell r="B11181" t="str">
            <v>0</v>
          </cell>
          <cell r="C11181" t="str">
            <v>DICLOFENACO INY. 75MG/3ML</v>
          </cell>
          <cell r="D11181" t="str">
            <v>1000</v>
          </cell>
          <cell r="E11181" t="str">
            <v>L7700</v>
          </cell>
          <cell r="F11181" t="str">
            <v>R003</v>
          </cell>
          <cell r="G11181" t="str">
            <v>0000016703</v>
          </cell>
          <cell r="H11181"/>
          <cell r="I11181">
            <v>36739</v>
          </cell>
          <cell r="J11181" t="str">
            <v>CLP</v>
          </cell>
          <cell r="K11181">
            <v>61227</v>
          </cell>
          <cell r="L11181">
            <v>0</v>
          </cell>
          <cell r="M11181">
            <v>0</v>
          </cell>
          <cell r="N11181">
            <v>0</v>
          </cell>
          <cell r="O11181">
            <v>0</v>
          </cell>
          <cell r="P11181">
            <v>1231</v>
          </cell>
          <cell r="Q11181">
            <v>0</v>
          </cell>
          <cell r="R11181">
            <v>62458</v>
          </cell>
          <cell r="S11181">
            <v>-53049</v>
          </cell>
          <cell r="T11181">
            <v>-8342</v>
          </cell>
          <cell r="U11181">
            <v>0</v>
          </cell>
          <cell r="V11181">
            <v>0</v>
          </cell>
          <cell r="W11181">
            <v>0</v>
          </cell>
          <cell r="X11181">
            <v>-1067</v>
          </cell>
          <cell r="Y11181">
            <v>0</v>
          </cell>
          <cell r="Z11181">
            <v>-62458</v>
          </cell>
          <cell r="AA11181">
            <v>8178</v>
          </cell>
          <cell r="AB11181">
            <v>0</v>
          </cell>
        </row>
        <row r="11182">
          <cell r="A11182" t="str">
            <v>680473</v>
          </cell>
          <cell r="B11182" t="str">
            <v>0</v>
          </cell>
          <cell r="C11182" t="str">
            <v>PARACETAMOL COMP 500MG</v>
          </cell>
          <cell r="D11182" t="str">
            <v>1000</v>
          </cell>
          <cell r="E11182" t="str">
            <v>L7700</v>
          </cell>
          <cell r="F11182" t="str">
            <v>R003</v>
          </cell>
          <cell r="G11182" t="str">
            <v>0000016703</v>
          </cell>
          <cell r="H11182"/>
          <cell r="I11182">
            <v>36739</v>
          </cell>
          <cell r="J11182" t="str">
            <v>CLP</v>
          </cell>
          <cell r="K11182">
            <v>61227</v>
          </cell>
          <cell r="L11182">
            <v>0</v>
          </cell>
          <cell r="M11182">
            <v>0</v>
          </cell>
          <cell r="N11182">
            <v>0</v>
          </cell>
          <cell r="O11182">
            <v>0</v>
          </cell>
          <cell r="P11182">
            <v>1231</v>
          </cell>
          <cell r="Q11182">
            <v>0</v>
          </cell>
          <cell r="R11182">
            <v>62458</v>
          </cell>
          <cell r="S11182">
            <v>-53049</v>
          </cell>
          <cell r="T11182">
            <v>-8342</v>
          </cell>
          <cell r="U11182">
            <v>0</v>
          </cell>
          <cell r="V11182">
            <v>0</v>
          </cell>
          <cell r="W11182">
            <v>0</v>
          </cell>
          <cell r="X11182">
            <v>-1067</v>
          </cell>
          <cell r="Y11182">
            <v>0</v>
          </cell>
          <cell r="Z11182">
            <v>-62458</v>
          </cell>
          <cell r="AA11182">
            <v>8178</v>
          </cell>
          <cell r="AB11182">
            <v>0</v>
          </cell>
        </row>
        <row r="11183">
          <cell r="A11183" t="str">
            <v>680474</v>
          </cell>
          <cell r="B11183" t="str">
            <v>0</v>
          </cell>
          <cell r="C11183" t="str">
            <v>GLIBENCLAMIDA COMP 5MG HONORARIO INICIAL</v>
          </cell>
          <cell r="D11183" t="str">
            <v>1000</v>
          </cell>
          <cell r="E11183" t="str">
            <v>L7700</v>
          </cell>
          <cell r="F11183" t="str">
            <v>R003</v>
          </cell>
          <cell r="G11183" t="str">
            <v>0000016703</v>
          </cell>
          <cell r="H11183"/>
          <cell r="I11183">
            <v>36281</v>
          </cell>
          <cell r="J11183" t="str">
            <v>CLP</v>
          </cell>
          <cell r="K11183">
            <v>59898</v>
          </cell>
          <cell r="L11183">
            <v>0</v>
          </cell>
          <cell r="M11183">
            <v>0</v>
          </cell>
          <cell r="N11183">
            <v>0</v>
          </cell>
          <cell r="O11183">
            <v>0</v>
          </cell>
          <cell r="P11183">
            <v>0</v>
          </cell>
          <cell r="Q11183">
            <v>0</v>
          </cell>
          <cell r="R11183">
            <v>59898</v>
          </cell>
          <cell r="S11183">
            <v>-59897</v>
          </cell>
          <cell r="T11183">
            <v>0</v>
          </cell>
          <cell r="U11183">
            <v>0</v>
          </cell>
          <cell r="V11183">
            <v>0</v>
          </cell>
          <cell r="W11183">
            <v>0</v>
          </cell>
          <cell r="X11183">
            <v>0</v>
          </cell>
          <cell r="Y11183">
            <v>0</v>
          </cell>
          <cell r="Z11183">
            <v>-59897</v>
          </cell>
          <cell r="AA11183">
            <v>1</v>
          </cell>
          <cell r="AB11183">
            <v>1</v>
          </cell>
        </row>
        <row r="11184">
          <cell r="A11184" t="str">
            <v>680475</v>
          </cell>
          <cell r="B11184" t="str">
            <v>0</v>
          </cell>
          <cell r="C11184" t="str">
            <v>HIPOGLOS CREMA HONORARIO INICIAL</v>
          </cell>
          <cell r="D11184" t="str">
            <v>1000</v>
          </cell>
          <cell r="E11184" t="str">
            <v>L7700</v>
          </cell>
          <cell r="F11184" t="str">
            <v>R003</v>
          </cell>
          <cell r="G11184" t="str">
            <v>0000016703</v>
          </cell>
          <cell r="H11184"/>
          <cell r="I11184">
            <v>36923</v>
          </cell>
          <cell r="J11184" t="str">
            <v>CLP</v>
          </cell>
          <cell r="K11184">
            <v>63064</v>
          </cell>
          <cell r="L11184">
            <v>0</v>
          </cell>
          <cell r="M11184">
            <v>0</v>
          </cell>
          <cell r="N11184">
            <v>0</v>
          </cell>
          <cell r="O11184">
            <v>0</v>
          </cell>
          <cell r="P11184">
            <v>2235</v>
          </cell>
          <cell r="Q11184">
            <v>0</v>
          </cell>
          <cell r="R11184">
            <v>65299</v>
          </cell>
          <cell r="S11184">
            <v>-49396</v>
          </cell>
          <cell r="T11184">
            <v>-13064</v>
          </cell>
          <cell r="U11184">
            <v>0</v>
          </cell>
          <cell r="V11184">
            <v>0</v>
          </cell>
          <cell r="W11184">
            <v>0</v>
          </cell>
          <cell r="X11184">
            <v>-1751</v>
          </cell>
          <cell r="Y11184">
            <v>0</v>
          </cell>
          <cell r="Z11184">
            <v>-64211</v>
          </cell>
          <cell r="AA11184">
            <v>13668</v>
          </cell>
          <cell r="AB11184">
            <v>1088</v>
          </cell>
        </row>
        <row r="11185">
          <cell r="A11185" t="str">
            <v>680476</v>
          </cell>
          <cell r="B11185" t="str">
            <v>0</v>
          </cell>
          <cell r="C11185" t="str">
            <v>FLOGOJET GEL HONORARIO INICIAL</v>
          </cell>
          <cell r="D11185" t="str">
            <v>1000</v>
          </cell>
          <cell r="E11185" t="str">
            <v>L7700</v>
          </cell>
          <cell r="F11185" t="str">
            <v>R003</v>
          </cell>
          <cell r="G11185" t="str">
            <v>0000016703</v>
          </cell>
          <cell r="H11185"/>
          <cell r="I11185">
            <v>36892</v>
          </cell>
          <cell r="J11185" t="str">
            <v>CLP</v>
          </cell>
          <cell r="K11185">
            <v>61227</v>
          </cell>
          <cell r="L11185">
            <v>0</v>
          </cell>
          <cell r="M11185">
            <v>0</v>
          </cell>
          <cell r="N11185">
            <v>0</v>
          </cell>
          <cell r="O11185">
            <v>0</v>
          </cell>
          <cell r="P11185">
            <v>2169</v>
          </cell>
          <cell r="Q11185">
            <v>0</v>
          </cell>
          <cell r="R11185">
            <v>63396</v>
          </cell>
          <cell r="S11185">
            <v>-48941</v>
          </cell>
          <cell r="T11185">
            <v>-12720</v>
          </cell>
          <cell r="U11185">
            <v>0</v>
          </cell>
          <cell r="V11185">
            <v>0</v>
          </cell>
          <cell r="W11185">
            <v>0</v>
          </cell>
          <cell r="X11185">
            <v>-1735</v>
          </cell>
          <cell r="Y11185">
            <v>0</v>
          </cell>
          <cell r="Z11185">
            <v>-63396</v>
          </cell>
          <cell r="AA11185">
            <v>12286</v>
          </cell>
          <cell r="AB11185">
            <v>0</v>
          </cell>
        </row>
        <row r="11186">
          <cell r="A11186" t="str">
            <v>680477</v>
          </cell>
          <cell r="B11186" t="str">
            <v>0</v>
          </cell>
          <cell r="C11186" t="str">
            <v>TRICONIDAZOL COMP REC 500MG</v>
          </cell>
          <cell r="D11186" t="str">
            <v>1000</v>
          </cell>
          <cell r="E11186" t="str">
            <v>L7700</v>
          </cell>
          <cell r="F11186" t="str">
            <v>R003</v>
          </cell>
          <cell r="G11186" t="str">
            <v>0000016703</v>
          </cell>
          <cell r="H11186"/>
          <cell r="I11186">
            <v>37073</v>
          </cell>
          <cell r="J11186" t="str">
            <v>CLP</v>
          </cell>
          <cell r="K11186">
            <v>61227</v>
          </cell>
          <cell r="L11186">
            <v>0</v>
          </cell>
          <cell r="M11186">
            <v>0</v>
          </cell>
          <cell r="N11186">
            <v>0</v>
          </cell>
          <cell r="O11186">
            <v>0</v>
          </cell>
          <cell r="P11186">
            <v>2169</v>
          </cell>
          <cell r="Q11186">
            <v>0</v>
          </cell>
          <cell r="R11186">
            <v>63396</v>
          </cell>
          <cell r="S11186">
            <v>-42028</v>
          </cell>
          <cell r="T11186">
            <v>-12556</v>
          </cell>
          <cell r="U11186">
            <v>0</v>
          </cell>
          <cell r="V11186">
            <v>0</v>
          </cell>
          <cell r="W11186">
            <v>0</v>
          </cell>
          <cell r="X11186">
            <v>-1488</v>
          </cell>
          <cell r="Y11186">
            <v>0</v>
          </cell>
          <cell r="Z11186">
            <v>-56072</v>
          </cell>
          <cell r="AA11186">
            <v>19199</v>
          </cell>
          <cell r="AB11186">
            <v>7324</v>
          </cell>
        </row>
        <row r="11187">
          <cell r="A11187" t="str">
            <v>680478</v>
          </cell>
          <cell r="B11187" t="str">
            <v>0</v>
          </cell>
          <cell r="C11187" t="str">
            <v>IBUPROFENO COMP REC 400MG</v>
          </cell>
          <cell r="D11187" t="str">
            <v>1000</v>
          </cell>
          <cell r="E11187" t="str">
            <v>L7700</v>
          </cell>
          <cell r="F11187" t="str">
            <v>R003</v>
          </cell>
          <cell r="G11187" t="str">
            <v>0000016703</v>
          </cell>
          <cell r="H11187"/>
          <cell r="I11187">
            <v>36892</v>
          </cell>
          <cell r="J11187" t="str">
            <v>CLP</v>
          </cell>
          <cell r="K11187">
            <v>61227</v>
          </cell>
          <cell r="L11187">
            <v>0</v>
          </cell>
          <cell r="M11187">
            <v>0</v>
          </cell>
          <cell r="N11187">
            <v>0</v>
          </cell>
          <cell r="O11187">
            <v>0</v>
          </cell>
          <cell r="P11187">
            <v>2169</v>
          </cell>
          <cell r="Q11187">
            <v>0</v>
          </cell>
          <cell r="R11187">
            <v>63396</v>
          </cell>
          <cell r="S11187">
            <v>-48941</v>
          </cell>
          <cell r="T11187">
            <v>-12720</v>
          </cell>
          <cell r="U11187">
            <v>0</v>
          </cell>
          <cell r="V11187">
            <v>0</v>
          </cell>
          <cell r="W11187">
            <v>0</v>
          </cell>
          <cell r="X11187">
            <v>-1735</v>
          </cell>
          <cell r="Y11187">
            <v>0</v>
          </cell>
          <cell r="Z11187">
            <v>-63396</v>
          </cell>
          <cell r="AA11187">
            <v>12286</v>
          </cell>
          <cell r="AB11187">
            <v>0</v>
          </cell>
        </row>
        <row r="11188">
          <cell r="A11188" t="str">
            <v>680479</v>
          </cell>
          <cell r="B11188" t="str">
            <v>0</v>
          </cell>
          <cell r="C11188" t="str">
            <v>CEFALEXINA COMP 500MG HONORARIO INICIAL</v>
          </cell>
          <cell r="D11188" t="str">
            <v>1000</v>
          </cell>
          <cell r="E11188" t="str">
            <v>L7700</v>
          </cell>
          <cell r="F11188" t="str">
            <v>R003</v>
          </cell>
          <cell r="G11188" t="str">
            <v>0000016703</v>
          </cell>
          <cell r="H11188"/>
          <cell r="I11188">
            <v>36434</v>
          </cell>
          <cell r="J11188" t="str">
            <v>CLP</v>
          </cell>
          <cell r="K11188">
            <v>60862</v>
          </cell>
          <cell r="L11188">
            <v>0</v>
          </cell>
          <cell r="M11188">
            <v>0</v>
          </cell>
          <cell r="N11188">
            <v>0</v>
          </cell>
          <cell r="O11188">
            <v>0</v>
          </cell>
          <cell r="P11188">
            <v>0</v>
          </cell>
          <cell r="Q11188">
            <v>0</v>
          </cell>
          <cell r="R11188">
            <v>60862</v>
          </cell>
          <cell r="S11188">
            <v>-60861</v>
          </cell>
          <cell r="T11188">
            <v>0</v>
          </cell>
          <cell r="U11188">
            <v>0</v>
          </cell>
          <cell r="V11188">
            <v>0</v>
          </cell>
          <cell r="W11188">
            <v>0</v>
          </cell>
          <cell r="X11188">
            <v>0</v>
          </cell>
          <cell r="Y11188">
            <v>0</v>
          </cell>
          <cell r="Z11188">
            <v>-60861</v>
          </cell>
          <cell r="AA11188">
            <v>1</v>
          </cell>
          <cell r="AB11188">
            <v>1</v>
          </cell>
        </row>
        <row r="11189">
          <cell r="A11189" t="str">
            <v>680480</v>
          </cell>
          <cell r="B11189" t="str">
            <v>0</v>
          </cell>
          <cell r="C11189" t="str">
            <v>GLIBENCLAMIDA HONORARIO INICIAL</v>
          </cell>
          <cell r="D11189" t="str">
            <v>1000</v>
          </cell>
          <cell r="E11189" t="str">
            <v>L7700</v>
          </cell>
          <cell r="F11189" t="str">
            <v>R003</v>
          </cell>
          <cell r="G11189" t="str">
            <v>0000016703</v>
          </cell>
          <cell r="H11189"/>
          <cell r="I11189">
            <v>36281</v>
          </cell>
          <cell r="J11189" t="str">
            <v>CLP</v>
          </cell>
          <cell r="K11189">
            <v>59898</v>
          </cell>
          <cell r="L11189">
            <v>0</v>
          </cell>
          <cell r="M11189">
            <v>0</v>
          </cell>
          <cell r="N11189">
            <v>0</v>
          </cell>
          <cell r="O11189">
            <v>0</v>
          </cell>
          <cell r="P11189">
            <v>0</v>
          </cell>
          <cell r="Q11189">
            <v>0</v>
          </cell>
          <cell r="R11189">
            <v>59898</v>
          </cell>
          <cell r="S11189">
            <v>-59897</v>
          </cell>
          <cell r="T11189">
            <v>0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  <cell r="Y11189">
            <v>0</v>
          </cell>
          <cell r="Z11189">
            <v>-59897</v>
          </cell>
          <cell r="AA11189">
            <v>1</v>
          </cell>
          <cell r="AB11189">
            <v>1</v>
          </cell>
        </row>
        <row r="11190">
          <cell r="A11190" t="str">
            <v>680481</v>
          </cell>
          <cell r="B11190" t="str">
            <v>0</v>
          </cell>
          <cell r="C11190" t="str">
            <v>ZATROL CAPSULAS 20MG</v>
          </cell>
          <cell r="D11190" t="str">
            <v>1000</v>
          </cell>
          <cell r="E11190" t="str">
            <v>L7700</v>
          </cell>
          <cell r="F11190" t="str">
            <v>R003</v>
          </cell>
          <cell r="G11190" t="str">
            <v>0000016703</v>
          </cell>
          <cell r="H11190"/>
          <cell r="I11190">
            <v>37043</v>
          </cell>
          <cell r="J11190" t="str">
            <v>CLP</v>
          </cell>
          <cell r="K11190">
            <v>110092</v>
          </cell>
          <cell r="L11190">
            <v>0</v>
          </cell>
          <cell r="M11190">
            <v>0</v>
          </cell>
          <cell r="N11190">
            <v>0</v>
          </cell>
          <cell r="O11190">
            <v>0</v>
          </cell>
          <cell r="P11190">
            <v>3902</v>
          </cell>
          <cell r="Q11190">
            <v>0</v>
          </cell>
          <cell r="R11190">
            <v>113994</v>
          </cell>
          <cell r="S11190">
            <v>-78814</v>
          </cell>
          <cell r="T11190">
            <v>-22859</v>
          </cell>
          <cell r="U11190">
            <v>0</v>
          </cell>
          <cell r="V11190">
            <v>0</v>
          </cell>
          <cell r="W11190">
            <v>0</v>
          </cell>
          <cell r="X11190">
            <v>-2794</v>
          </cell>
          <cell r="Y11190">
            <v>0</v>
          </cell>
          <cell r="Z11190">
            <v>-104467</v>
          </cell>
          <cell r="AA11190">
            <v>31278</v>
          </cell>
          <cell r="AB11190">
            <v>9527</v>
          </cell>
        </row>
        <row r="11191">
          <cell r="A11191" t="str">
            <v>680482</v>
          </cell>
          <cell r="B11191" t="str">
            <v>0</v>
          </cell>
          <cell r="C11191" t="str">
            <v>CLARIMIR GOTAS</v>
          </cell>
          <cell r="D11191" t="str">
            <v>1000</v>
          </cell>
          <cell r="E11191" t="str">
            <v>L7700</v>
          </cell>
          <cell r="F11191" t="str">
            <v>R003</v>
          </cell>
          <cell r="G11191" t="str">
            <v>0000016703</v>
          </cell>
          <cell r="H11191"/>
          <cell r="I11191">
            <v>37104</v>
          </cell>
          <cell r="J11191" t="str">
            <v>CLP</v>
          </cell>
          <cell r="K11191">
            <v>295056</v>
          </cell>
          <cell r="L11191">
            <v>0</v>
          </cell>
          <cell r="M11191">
            <v>0</v>
          </cell>
          <cell r="N11191">
            <v>0</v>
          </cell>
          <cell r="O11191">
            <v>0</v>
          </cell>
          <cell r="P11191">
            <v>10454</v>
          </cell>
          <cell r="Q11191">
            <v>0</v>
          </cell>
          <cell r="R11191">
            <v>305510</v>
          </cell>
          <cell r="S11191">
            <v>-200821</v>
          </cell>
          <cell r="T11191">
            <v>-61624</v>
          </cell>
          <cell r="U11191">
            <v>0</v>
          </cell>
          <cell r="V11191">
            <v>0</v>
          </cell>
          <cell r="W11191">
            <v>0</v>
          </cell>
          <cell r="X11191">
            <v>-7117</v>
          </cell>
          <cell r="Y11191">
            <v>0</v>
          </cell>
          <cell r="Z11191">
            <v>-269562</v>
          </cell>
          <cell r="AA11191">
            <v>94235</v>
          </cell>
          <cell r="AB11191">
            <v>35948</v>
          </cell>
        </row>
        <row r="11192">
          <cell r="A11192" t="str">
            <v>680483</v>
          </cell>
          <cell r="B11192" t="str">
            <v>0</v>
          </cell>
          <cell r="C11192" t="str">
            <v>CLARITRAMICINA (CLARIMAX, CLAXID)</v>
          </cell>
          <cell r="D11192" t="str">
            <v>1000</v>
          </cell>
          <cell r="E11192" t="str">
            <v>L7700</v>
          </cell>
          <cell r="F11192" t="str">
            <v>R003</v>
          </cell>
          <cell r="G11192" t="str">
            <v>0000016703</v>
          </cell>
          <cell r="H11192"/>
          <cell r="I11192">
            <v>37104</v>
          </cell>
          <cell r="J11192" t="str">
            <v>CLP</v>
          </cell>
          <cell r="K11192">
            <v>324456</v>
          </cell>
          <cell r="L11192">
            <v>0</v>
          </cell>
          <cell r="M11192">
            <v>0</v>
          </cell>
          <cell r="N11192">
            <v>0</v>
          </cell>
          <cell r="O11192">
            <v>0</v>
          </cell>
          <cell r="P11192">
            <v>11499</v>
          </cell>
          <cell r="Q11192">
            <v>0</v>
          </cell>
          <cell r="R11192">
            <v>335955</v>
          </cell>
          <cell r="S11192">
            <v>-220993</v>
          </cell>
          <cell r="T11192">
            <v>-67665</v>
          </cell>
          <cell r="U11192">
            <v>0</v>
          </cell>
          <cell r="V11192">
            <v>0</v>
          </cell>
          <cell r="W11192">
            <v>0</v>
          </cell>
          <cell r="X11192">
            <v>-7830</v>
          </cell>
          <cell r="Y11192">
            <v>0</v>
          </cell>
          <cell r="Z11192">
            <v>-296488</v>
          </cell>
          <cell r="AA11192">
            <v>103463</v>
          </cell>
          <cell r="AB11192">
            <v>39467</v>
          </cell>
        </row>
        <row r="11193">
          <cell r="A11193" t="str">
            <v>680484</v>
          </cell>
          <cell r="B11193" t="str">
            <v>0</v>
          </cell>
          <cell r="C11193" t="str">
            <v>LOVASTATINA</v>
          </cell>
          <cell r="D11193" t="str">
            <v>1000</v>
          </cell>
          <cell r="E11193" t="str">
            <v>L7700</v>
          </cell>
          <cell r="F11193" t="str">
            <v>R003</v>
          </cell>
          <cell r="G11193" t="str">
            <v>0000016703</v>
          </cell>
          <cell r="H11193"/>
          <cell r="I11193">
            <v>35521</v>
          </cell>
          <cell r="J11193" t="str">
            <v>CLP</v>
          </cell>
          <cell r="K11193">
            <v>102836</v>
          </cell>
          <cell r="L11193">
            <v>0</v>
          </cell>
          <cell r="M11193">
            <v>0</v>
          </cell>
          <cell r="N11193">
            <v>0</v>
          </cell>
          <cell r="O11193">
            <v>0</v>
          </cell>
          <cell r="P11193">
            <v>0</v>
          </cell>
          <cell r="Q11193">
            <v>0</v>
          </cell>
          <cell r="R11193">
            <v>102836</v>
          </cell>
          <cell r="S11193">
            <v>-102836</v>
          </cell>
          <cell r="T11193">
            <v>0</v>
          </cell>
          <cell r="U11193">
            <v>0</v>
          </cell>
          <cell r="V11193">
            <v>0</v>
          </cell>
          <cell r="W11193">
            <v>0</v>
          </cell>
          <cell r="X11193">
            <v>0</v>
          </cell>
          <cell r="Y11193">
            <v>0</v>
          </cell>
          <cell r="Z11193">
            <v>-102836</v>
          </cell>
          <cell r="AA11193">
            <v>0</v>
          </cell>
          <cell r="AB11193">
            <v>0</v>
          </cell>
        </row>
        <row r="11194">
          <cell r="A11194" t="str">
            <v>680485</v>
          </cell>
          <cell r="B11194" t="str">
            <v>0</v>
          </cell>
          <cell r="C11194" t="str">
            <v>LOVASTATINA 20MG</v>
          </cell>
          <cell r="D11194" t="str">
            <v>1000</v>
          </cell>
          <cell r="E11194" t="str">
            <v>L7700</v>
          </cell>
          <cell r="F11194" t="str">
            <v>R003</v>
          </cell>
          <cell r="G11194" t="str">
            <v>0000016703</v>
          </cell>
          <cell r="H11194"/>
          <cell r="I11194">
            <v>35521</v>
          </cell>
          <cell r="J11194" t="str">
            <v>CLP</v>
          </cell>
          <cell r="K11194">
            <v>370724</v>
          </cell>
          <cell r="L11194">
            <v>0</v>
          </cell>
          <cell r="M11194">
            <v>0</v>
          </cell>
          <cell r="N11194">
            <v>0</v>
          </cell>
          <cell r="O11194">
            <v>0</v>
          </cell>
          <cell r="P11194">
            <v>0</v>
          </cell>
          <cell r="Q11194">
            <v>0</v>
          </cell>
          <cell r="R11194">
            <v>370724</v>
          </cell>
          <cell r="S11194">
            <v>-370724</v>
          </cell>
          <cell r="T11194">
            <v>0</v>
          </cell>
          <cell r="U11194">
            <v>0</v>
          </cell>
          <cell r="V11194">
            <v>0</v>
          </cell>
          <cell r="W11194">
            <v>0</v>
          </cell>
          <cell r="X11194">
            <v>0</v>
          </cell>
          <cell r="Y11194">
            <v>0</v>
          </cell>
          <cell r="Z11194">
            <v>-370724</v>
          </cell>
          <cell r="AA11194">
            <v>0</v>
          </cell>
          <cell r="AB11194">
            <v>0</v>
          </cell>
        </row>
        <row r="11195">
          <cell r="A11195" t="str">
            <v>680486</v>
          </cell>
          <cell r="B11195" t="str">
            <v>0</v>
          </cell>
          <cell r="C11195" t="str">
            <v>AMOXICILINA SOE 250MG</v>
          </cell>
          <cell r="D11195" t="str">
            <v>1000</v>
          </cell>
          <cell r="E11195" t="str">
            <v>L7700</v>
          </cell>
          <cell r="F11195" t="str">
            <v>R003</v>
          </cell>
          <cell r="G11195" t="str">
            <v>0000016703</v>
          </cell>
          <cell r="H11195"/>
          <cell r="I11195">
            <v>37165</v>
          </cell>
          <cell r="J11195" t="str">
            <v>CLP</v>
          </cell>
          <cell r="K11195">
            <v>105432</v>
          </cell>
          <cell r="L11195">
            <v>0</v>
          </cell>
          <cell r="M11195">
            <v>0</v>
          </cell>
          <cell r="N11195">
            <v>0</v>
          </cell>
          <cell r="O11195">
            <v>0</v>
          </cell>
          <cell r="P11195">
            <v>3737</v>
          </cell>
          <cell r="Q11195">
            <v>0</v>
          </cell>
          <cell r="R11195">
            <v>109169</v>
          </cell>
          <cell r="S11195">
            <v>-68424</v>
          </cell>
          <cell r="T11195">
            <v>-21897</v>
          </cell>
          <cell r="U11195">
            <v>0</v>
          </cell>
          <cell r="V11195">
            <v>0</v>
          </cell>
          <cell r="W11195">
            <v>0</v>
          </cell>
          <cell r="X11195">
            <v>-2426</v>
          </cell>
          <cell r="Y11195">
            <v>0</v>
          </cell>
          <cell r="Z11195">
            <v>-92747</v>
          </cell>
          <cell r="AA11195">
            <v>37008</v>
          </cell>
          <cell r="AB11195">
            <v>16422</v>
          </cell>
        </row>
        <row r="11196">
          <cell r="A11196" t="str">
            <v>680487</v>
          </cell>
          <cell r="B11196" t="str">
            <v>0</v>
          </cell>
          <cell r="C11196" t="str">
            <v>AMOXICILINA 500MG COMP</v>
          </cell>
          <cell r="D11196" t="str">
            <v>1000</v>
          </cell>
          <cell r="E11196" t="str">
            <v>L7700</v>
          </cell>
          <cell r="F11196" t="str">
            <v>R003</v>
          </cell>
          <cell r="G11196" t="str">
            <v>0000016703</v>
          </cell>
          <cell r="H11196"/>
          <cell r="I11196">
            <v>37165</v>
          </cell>
          <cell r="J11196" t="str">
            <v>CLP</v>
          </cell>
          <cell r="K11196">
            <v>105432</v>
          </cell>
          <cell r="L11196">
            <v>0</v>
          </cell>
          <cell r="M11196">
            <v>0</v>
          </cell>
          <cell r="N11196">
            <v>0</v>
          </cell>
          <cell r="O11196">
            <v>0</v>
          </cell>
          <cell r="P11196">
            <v>3737</v>
          </cell>
          <cell r="Q11196">
            <v>0</v>
          </cell>
          <cell r="R11196">
            <v>109169</v>
          </cell>
          <cell r="S11196">
            <v>-68424</v>
          </cell>
          <cell r="T11196">
            <v>-21897</v>
          </cell>
          <cell r="U11196">
            <v>0</v>
          </cell>
          <cell r="V11196">
            <v>0</v>
          </cell>
          <cell r="W11196">
            <v>0</v>
          </cell>
          <cell r="X11196">
            <v>-2426</v>
          </cell>
          <cell r="Y11196">
            <v>0</v>
          </cell>
          <cell r="Z11196">
            <v>-92747</v>
          </cell>
          <cell r="AA11196">
            <v>37008</v>
          </cell>
          <cell r="AB11196">
            <v>16422</v>
          </cell>
        </row>
        <row r="11197">
          <cell r="A11197" t="str">
            <v>680488</v>
          </cell>
          <cell r="B11197" t="str">
            <v>0</v>
          </cell>
          <cell r="C11197" t="str">
            <v>AMPICILINA 500MG COMP</v>
          </cell>
          <cell r="D11197" t="str">
            <v>1000</v>
          </cell>
          <cell r="E11197" t="str">
            <v>L7700</v>
          </cell>
          <cell r="F11197" t="str">
            <v>R003</v>
          </cell>
          <cell r="G11197" t="str">
            <v>0000016703</v>
          </cell>
          <cell r="H11197"/>
          <cell r="I11197">
            <v>37165</v>
          </cell>
          <cell r="J11197" t="str">
            <v>CLP</v>
          </cell>
          <cell r="K11197">
            <v>105432</v>
          </cell>
          <cell r="L11197">
            <v>0</v>
          </cell>
          <cell r="M11197">
            <v>0</v>
          </cell>
          <cell r="N11197">
            <v>0</v>
          </cell>
          <cell r="O11197">
            <v>0</v>
          </cell>
          <cell r="P11197">
            <v>3737</v>
          </cell>
          <cell r="Q11197">
            <v>0</v>
          </cell>
          <cell r="R11197">
            <v>109169</v>
          </cell>
          <cell r="S11197">
            <v>-68424</v>
          </cell>
          <cell r="T11197">
            <v>-21897</v>
          </cell>
          <cell r="U11197">
            <v>0</v>
          </cell>
          <cell r="V11197">
            <v>0</v>
          </cell>
          <cell r="W11197">
            <v>0</v>
          </cell>
          <cell r="X11197">
            <v>-2426</v>
          </cell>
          <cell r="Y11197">
            <v>0</v>
          </cell>
          <cell r="Z11197">
            <v>-92747</v>
          </cell>
          <cell r="AA11197">
            <v>37008</v>
          </cell>
          <cell r="AB11197">
            <v>16422</v>
          </cell>
        </row>
        <row r="11198">
          <cell r="A11198" t="str">
            <v>680489</v>
          </cell>
          <cell r="B11198" t="str">
            <v>0</v>
          </cell>
          <cell r="C11198" t="str">
            <v>ANTICOLD COMPRIMIDOS</v>
          </cell>
          <cell r="D11198" t="str">
            <v>1000</v>
          </cell>
          <cell r="E11198" t="str">
            <v>L7700</v>
          </cell>
          <cell r="F11198" t="str">
            <v>R003</v>
          </cell>
          <cell r="G11198" t="str">
            <v>0000016703</v>
          </cell>
          <cell r="H11198"/>
          <cell r="I11198">
            <v>37165</v>
          </cell>
          <cell r="J11198" t="str">
            <v>CLP</v>
          </cell>
          <cell r="K11198">
            <v>105432</v>
          </cell>
          <cell r="L11198">
            <v>0</v>
          </cell>
          <cell r="M11198">
            <v>0</v>
          </cell>
          <cell r="N11198">
            <v>0</v>
          </cell>
          <cell r="O11198">
            <v>0</v>
          </cell>
          <cell r="P11198">
            <v>3737</v>
          </cell>
          <cell r="Q11198">
            <v>0</v>
          </cell>
          <cell r="R11198">
            <v>109169</v>
          </cell>
          <cell r="S11198">
            <v>-68424</v>
          </cell>
          <cell r="T11198">
            <v>-21897</v>
          </cell>
          <cell r="U11198">
            <v>0</v>
          </cell>
          <cell r="V11198">
            <v>0</v>
          </cell>
          <cell r="W11198">
            <v>0</v>
          </cell>
          <cell r="X11198">
            <v>-2426</v>
          </cell>
          <cell r="Y11198">
            <v>0</v>
          </cell>
          <cell r="Z11198">
            <v>-92747</v>
          </cell>
          <cell r="AA11198">
            <v>37008</v>
          </cell>
          <cell r="AB11198">
            <v>16422</v>
          </cell>
        </row>
        <row r="11199">
          <cell r="A11199" t="str">
            <v>680490</v>
          </cell>
          <cell r="B11199" t="str">
            <v>0</v>
          </cell>
          <cell r="C11199" t="str">
            <v>ANTICOLD JARABE</v>
          </cell>
          <cell r="D11199" t="str">
            <v>1000</v>
          </cell>
          <cell r="E11199" t="str">
            <v>L7700</v>
          </cell>
          <cell r="F11199" t="str">
            <v>R003</v>
          </cell>
          <cell r="G11199" t="str">
            <v>0000016703</v>
          </cell>
          <cell r="H11199"/>
          <cell r="I11199">
            <v>37165</v>
          </cell>
          <cell r="J11199" t="str">
            <v>CLP</v>
          </cell>
          <cell r="K11199">
            <v>472360</v>
          </cell>
          <cell r="L11199">
            <v>0</v>
          </cell>
          <cell r="M11199">
            <v>0</v>
          </cell>
          <cell r="N11199">
            <v>0</v>
          </cell>
          <cell r="O11199">
            <v>0</v>
          </cell>
          <cell r="P11199">
            <v>16740</v>
          </cell>
          <cell r="Q11199">
            <v>0</v>
          </cell>
          <cell r="R11199">
            <v>489100</v>
          </cell>
          <cell r="S11199">
            <v>-306556</v>
          </cell>
          <cell r="T11199">
            <v>-98103</v>
          </cell>
          <cell r="U11199">
            <v>0</v>
          </cell>
          <cell r="V11199">
            <v>0</v>
          </cell>
          <cell r="W11199">
            <v>0</v>
          </cell>
          <cell r="X11199">
            <v>-10864</v>
          </cell>
          <cell r="Y11199">
            <v>0</v>
          </cell>
          <cell r="Z11199">
            <v>-415523</v>
          </cell>
          <cell r="AA11199">
            <v>165804</v>
          </cell>
          <cell r="AB11199">
            <v>73577</v>
          </cell>
        </row>
        <row r="11200">
          <cell r="A11200" t="str">
            <v>680491</v>
          </cell>
          <cell r="B11200" t="str">
            <v>0</v>
          </cell>
          <cell r="C11200" t="str">
            <v>FLUIBRON INFANTIL</v>
          </cell>
          <cell r="D11200" t="str">
            <v>1000</v>
          </cell>
          <cell r="E11200" t="str">
            <v>L7700</v>
          </cell>
          <cell r="F11200" t="str">
            <v>R003</v>
          </cell>
          <cell r="G11200" t="str">
            <v>0000016703</v>
          </cell>
          <cell r="H11200"/>
          <cell r="I11200">
            <v>37165</v>
          </cell>
          <cell r="J11200" t="str">
            <v>CLP</v>
          </cell>
          <cell r="K11200">
            <v>472360</v>
          </cell>
          <cell r="L11200">
            <v>0</v>
          </cell>
          <cell r="M11200">
            <v>0</v>
          </cell>
          <cell r="N11200">
            <v>0</v>
          </cell>
          <cell r="O11200">
            <v>0</v>
          </cell>
          <cell r="P11200">
            <v>16740</v>
          </cell>
          <cell r="Q11200">
            <v>0</v>
          </cell>
          <cell r="R11200">
            <v>489100</v>
          </cell>
          <cell r="S11200">
            <v>-306556</v>
          </cell>
          <cell r="T11200">
            <v>-98103</v>
          </cell>
          <cell r="U11200">
            <v>0</v>
          </cell>
          <cell r="V11200">
            <v>0</v>
          </cell>
          <cell r="W11200">
            <v>0</v>
          </cell>
          <cell r="X11200">
            <v>-10864</v>
          </cell>
          <cell r="Y11200">
            <v>0</v>
          </cell>
          <cell r="Z11200">
            <v>-415523</v>
          </cell>
          <cell r="AA11200">
            <v>165804</v>
          </cell>
          <cell r="AB11200">
            <v>73577</v>
          </cell>
        </row>
        <row r="11201">
          <cell r="A11201" t="str">
            <v>680492</v>
          </cell>
          <cell r="B11201" t="str">
            <v>0</v>
          </cell>
          <cell r="C11201" t="str">
            <v>FLUIBRON ADULTOS</v>
          </cell>
          <cell r="D11201" t="str">
            <v>1000</v>
          </cell>
          <cell r="E11201" t="str">
            <v>L7700</v>
          </cell>
          <cell r="F11201" t="str">
            <v>R003</v>
          </cell>
          <cell r="G11201" t="str">
            <v>0000016703</v>
          </cell>
          <cell r="H11201"/>
          <cell r="I11201">
            <v>37165</v>
          </cell>
          <cell r="J11201" t="str">
            <v>CLP</v>
          </cell>
          <cell r="K11201">
            <v>472360</v>
          </cell>
          <cell r="L11201">
            <v>0</v>
          </cell>
          <cell r="M11201">
            <v>0</v>
          </cell>
          <cell r="N11201">
            <v>0</v>
          </cell>
          <cell r="O11201">
            <v>0</v>
          </cell>
          <cell r="P11201">
            <v>16740</v>
          </cell>
          <cell r="Q11201">
            <v>0</v>
          </cell>
          <cell r="R11201">
            <v>489100</v>
          </cell>
          <cell r="S11201">
            <v>-306556</v>
          </cell>
          <cell r="T11201">
            <v>-98103</v>
          </cell>
          <cell r="U11201">
            <v>0</v>
          </cell>
          <cell r="V11201">
            <v>0</v>
          </cell>
          <cell r="W11201">
            <v>0</v>
          </cell>
          <cell r="X11201">
            <v>-10864</v>
          </cell>
          <cell r="Y11201">
            <v>0</v>
          </cell>
          <cell r="Z11201">
            <v>-415523</v>
          </cell>
          <cell r="AA11201">
            <v>165804</v>
          </cell>
          <cell r="AB11201">
            <v>73577</v>
          </cell>
        </row>
        <row r="11202">
          <cell r="A11202" t="str">
            <v>680493</v>
          </cell>
          <cell r="B11202" t="str">
            <v>0</v>
          </cell>
          <cell r="C11202" t="str">
            <v>ABACTEN COMP REC 500</v>
          </cell>
          <cell r="D11202" t="str">
            <v>1000</v>
          </cell>
          <cell r="E11202" t="str">
            <v>L7700</v>
          </cell>
          <cell r="F11202" t="str">
            <v>R003</v>
          </cell>
          <cell r="G11202" t="str">
            <v>0000016703</v>
          </cell>
          <cell r="H11202"/>
          <cell r="I11202">
            <v>37165</v>
          </cell>
          <cell r="J11202" t="str">
            <v>CLP</v>
          </cell>
          <cell r="K11202">
            <v>472360</v>
          </cell>
          <cell r="L11202">
            <v>0</v>
          </cell>
          <cell r="M11202">
            <v>0</v>
          </cell>
          <cell r="N11202">
            <v>0</v>
          </cell>
          <cell r="O11202">
            <v>0</v>
          </cell>
          <cell r="P11202">
            <v>16740</v>
          </cell>
          <cell r="Q11202">
            <v>0</v>
          </cell>
          <cell r="R11202">
            <v>489100</v>
          </cell>
          <cell r="S11202">
            <v>-306556</v>
          </cell>
          <cell r="T11202">
            <v>-98103</v>
          </cell>
          <cell r="U11202">
            <v>0</v>
          </cell>
          <cell r="V11202">
            <v>0</v>
          </cell>
          <cell r="W11202">
            <v>0</v>
          </cell>
          <cell r="X11202">
            <v>-10864</v>
          </cell>
          <cell r="Y11202">
            <v>0</v>
          </cell>
          <cell r="Z11202">
            <v>-415523</v>
          </cell>
          <cell r="AA11202">
            <v>165804</v>
          </cell>
          <cell r="AB11202">
            <v>73577</v>
          </cell>
        </row>
        <row r="11203">
          <cell r="A11203" t="str">
            <v>680494</v>
          </cell>
          <cell r="B11203" t="str">
            <v>0</v>
          </cell>
          <cell r="C11203" t="str">
            <v>ABACTEN SOE 200/5ML</v>
          </cell>
          <cell r="D11203" t="str">
            <v>1000</v>
          </cell>
          <cell r="E11203" t="str">
            <v>L7700</v>
          </cell>
          <cell r="F11203" t="str">
            <v>R003</v>
          </cell>
          <cell r="G11203" t="str">
            <v>0000016703</v>
          </cell>
          <cell r="H11203"/>
          <cell r="I11203">
            <v>37165</v>
          </cell>
          <cell r="J11203" t="str">
            <v>CLP</v>
          </cell>
          <cell r="K11203">
            <v>472360</v>
          </cell>
          <cell r="L11203">
            <v>0</v>
          </cell>
          <cell r="M11203">
            <v>0</v>
          </cell>
          <cell r="N11203">
            <v>0</v>
          </cell>
          <cell r="O11203">
            <v>0</v>
          </cell>
          <cell r="P11203">
            <v>16740</v>
          </cell>
          <cell r="Q11203">
            <v>0</v>
          </cell>
          <cell r="R11203">
            <v>489100</v>
          </cell>
          <cell r="S11203">
            <v>-306556</v>
          </cell>
          <cell r="T11203">
            <v>-98103</v>
          </cell>
          <cell r="U11203">
            <v>0</v>
          </cell>
          <cell r="V11203">
            <v>0</v>
          </cell>
          <cell r="W11203">
            <v>0</v>
          </cell>
          <cell r="X11203">
            <v>-10864</v>
          </cell>
          <cell r="Y11203">
            <v>0</v>
          </cell>
          <cell r="Z11203">
            <v>-415523</v>
          </cell>
          <cell r="AA11203">
            <v>165804</v>
          </cell>
          <cell r="AB11203">
            <v>73577</v>
          </cell>
        </row>
        <row r="11204">
          <cell r="A11204" t="str">
            <v>680495</v>
          </cell>
          <cell r="B11204" t="str">
            <v>0</v>
          </cell>
          <cell r="C11204" t="str">
            <v>MESURA CAPS 10MG</v>
          </cell>
          <cell r="D11204" t="str">
            <v>1000</v>
          </cell>
          <cell r="E11204" t="str">
            <v>L7700</v>
          </cell>
          <cell r="F11204" t="str">
            <v>R003</v>
          </cell>
          <cell r="G11204" t="str">
            <v>0000016703</v>
          </cell>
          <cell r="H11204"/>
          <cell r="I11204">
            <v>37165</v>
          </cell>
          <cell r="J11204" t="str">
            <v>CLP</v>
          </cell>
          <cell r="K11204">
            <v>472360</v>
          </cell>
          <cell r="L11204">
            <v>0</v>
          </cell>
          <cell r="M11204">
            <v>0</v>
          </cell>
          <cell r="N11204">
            <v>0</v>
          </cell>
          <cell r="O11204">
            <v>0</v>
          </cell>
          <cell r="P11204">
            <v>16740</v>
          </cell>
          <cell r="Q11204">
            <v>0</v>
          </cell>
          <cell r="R11204">
            <v>489100</v>
          </cell>
          <cell r="S11204">
            <v>-306556</v>
          </cell>
          <cell r="T11204">
            <v>-98103</v>
          </cell>
          <cell r="U11204">
            <v>0</v>
          </cell>
          <cell r="V11204">
            <v>0</v>
          </cell>
          <cell r="W11204">
            <v>0</v>
          </cell>
          <cell r="X11204">
            <v>-10864</v>
          </cell>
          <cell r="Y11204">
            <v>0</v>
          </cell>
          <cell r="Z11204">
            <v>-415523</v>
          </cell>
          <cell r="AA11204">
            <v>165804</v>
          </cell>
          <cell r="AB11204">
            <v>73577</v>
          </cell>
        </row>
        <row r="11205">
          <cell r="A11205" t="str">
            <v>680496</v>
          </cell>
          <cell r="B11205" t="str">
            <v>0</v>
          </cell>
          <cell r="C11205" t="str">
            <v>MESURA 15MG CAPS</v>
          </cell>
          <cell r="D11205" t="str">
            <v>1000</v>
          </cell>
          <cell r="E11205" t="str">
            <v>L7700</v>
          </cell>
          <cell r="F11205" t="str">
            <v>R003</v>
          </cell>
          <cell r="G11205" t="str">
            <v>0000016703</v>
          </cell>
          <cell r="H11205"/>
          <cell r="I11205">
            <v>37165</v>
          </cell>
          <cell r="J11205" t="str">
            <v>CLP</v>
          </cell>
          <cell r="K11205">
            <v>472360</v>
          </cell>
          <cell r="L11205">
            <v>0</v>
          </cell>
          <cell r="M11205">
            <v>0</v>
          </cell>
          <cell r="N11205">
            <v>0</v>
          </cell>
          <cell r="O11205">
            <v>0</v>
          </cell>
          <cell r="P11205">
            <v>16740</v>
          </cell>
          <cell r="Q11205">
            <v>0</v>
          </cell>
          <cell r="R11205">
            <v>489100</v>
          </cell>
          <cell r="S11205">
            <v>-306556</v>
          </cell>
          <cell r="T11205">
            <v>-98103</v>
          </cell>
          <cell r="U11205">
            <v>0</v>
          </cell>
          <cell r="V11205">
            <v>0</v>
          </cell>
          <cell r="W11205">
            <v>0</v>
          </cell>
          <cell r="X11205">
            <v>-10864</v>
          </cell>
          <cell r="Y11205">
            <v>0</v>
          </cell>
          <cell r="Z11205">
            <v>-415523</v>
          </cell>
          <cell r="AA11205">
            <v>165804</v>
          </cell>
          <cell r="AB11205">
            <v>73577</v>
          </cell>
        </row>
        <row r="11206">
          <cell r="A11206" t="str">
            <v>680497</v>
          </cell>
          <cell r="B11206" t="str">
            <v>0</v>
          </cell>
          <cell r="C11206" t="str">
            <v>MIGRACOLMAX COMP</v>
          </cell>
          <cell r="D11206" t="str">
            <v>1000</v>
          </cell>
          <cell r="E11206" t="str">
            <v>L7700</v>
          </cell>
          <cell r="F11206" t="str">
            <v>R003</v>
          </cell>
          <cell r="G11206" t="str">
            <v>0000016703</v>
          </cell>
          <cell r="H11206"/>
          <cell r="I11206">
            <v>37165</v>
          </cell>
          <cell r="J11206" t="str">
            <v>CLP</v>
          </cell>
          <cell r="K11206">
            <v>472360</v>
          </cell>
          <cell r="L11206">
            <v>0</v>
          </cell>
          <cell r="M11206">
            <v>0</v>
          </cell>
          <cell r="N11206">
            <v>0</v>
          </cell>
          <cell r="O11206">
            <v>0</v>
          </cell>
          <cell r="P11206">
            <v>16740</v>
          </cell>
          <cell r="Q11206">
            <v>0</v>
          </cell>
          <cell r="R11206">
            <v>489100</v>
          </cell>
          <cell r="S11206">
            <v>-306556</v>
          </cell>
          <cell r="T11206">
            <v>-98103</v>
          </cell>
          <cell r="U11206">
            <v>0</v>
          </cell>
          <cell r="V11206">
            <v>0</v>
          </cell>
          <cell r="W11206">
            <v>0</v>
          </cell>
          <cell r="X11206">
            <v>-10864</v>
          </cell>
          <cell r="Y11206">
            <v>0</v>
          </cell>
          <cell r="Z11206">
            <v>-415523</v>
          </cell>
          <cell r="AA11206">
            <v>165804</v>
          </cell>
          <cell r="AB11206">
            <v>73577</v>
          </cell>
        </row>
        <row r="11207">
          <cell r="A11207" t="str">
            <v>680498</v>
          </cell>
          <cell r="B11207" t="str">
            <v>0</v>
          </cell>
          <cell r="C11207" t="str">
            <v>MULTISEDIL COMP REC</v>
          </cell>
          <cell r="D11207" t="str">
            <v>1000</v>
          </cell>
          <cell r="E11207" t="str">
            <v>L7700</v>
          </cell>
          <cell r="F11207" t="str">
            <v>R003</v>
          </cell>
          <cell r="G11207" t="str">
            <v>0000016703</v>
          </cell>
          <cell r="H11207"/>
          <cell r="I11207">
            <v>37165</v>
          </cell>
          <cell r="J11207" t="str">
            <v>CLP</v>
          </cell>
          <cell r="K11207">
            <v>472360</v>
          </cell>
          <cell r="L11207">
            <v>0</v>
          </cell>
          <cell r="M11207">
            <v>0</v>
          </cell>
          <cell r="N11207">
            <v>0</v>
          </cell>
          <cell r="O11207">
            <v>0</v>
          </cell>
          <cell r="P11207">
            <v>16740</v>
          </cell>
          <cell r="Q11207">
            <v>0</v>
          </cell>
          <cell r="R11207">
            <v>489100</v>
          </cell>
          <cell r="S11207">
            <v>-306556</v>
          </cell>
          <cell r="T11207">
            <v>-98103</v>
          </cell>
          <cell r="U11207">
            <v>0</v>
          </cell>
          <cell r="V11207">
            <v>0</v>
          </cell>
          <cell r="W11207">
            <v>0</v>
          </cell>
          <cell r="X11207">
            <v>-10864</v>
          </cell>
          <cell r="Y11207">
            <v>0</v>
          </cell>
          <cell r="Z11207">
            <v>-415523</v>
          </cell>
          <cell r="AA11207">
            <v>165804</v>
          </cell>
          <cell r="AB11207">
            <v>73577</v>
          </cell>
        </row>
        <row r="11208">
          <cell r="A11208" t="str">
            <v>680499</v>
          </cell>
          <cell r="B11208" t="str">
            <v>0</v>
          </cell>
          <cell r="C11208" t="str">
            <v>MICOSTOP CREMA</v>
          </cell>
          <cell r="D11208" t="str">
            <v>1000</v>
          </cell>
          <cell r="E11208" t="str">
            <v>L7700</v>
          </cell>
          <cell r="F11208" t="str">
            <v>R003</v>
          </cell>
          <cell r="G11208" t="str">
            <v>0000016703</v>
          </cell>
          <cell r="H11208"/>
          <cell r="I11208">
            <v>37165</v>
          </cell>
          <cell r="J11208" t="str">
            <v>CLP</v>
          </cell>
          <cell r="K11208">
            <v>472360</v>
          </cell>
          <cell r="L11208">
            <v>0</v>
          </cell>
          <cell r="M11208">
            <v>0</v>
          </cell>
          <cell r="N11208">
            <v>0</v>
          </cell>
          <cell r="O11208">
            <v>0</v>
          </cell>
          <cell r="P11208">
            <v>16740</v>
          </cell>
          <cell r="Q11208">
            <v>0</v>
          </cell>
          <cell r="R11208">
            <v>489100</v>
          </cell>
          <cell r="S11208">
            <v>-306556</v>
          </cell>
          <cell r="T11208">
            <v>-98103</v>
          </cell>
          <cell r="U11208">
            <v>0</v>
          </cell>
          <cell r="V11208">
            <v>0</v>
          </cell>
          <cell r="W11208">
            <v>0</v>
          </cell>
          <cell r="X11208">
            <v>-10864</v>
          </cell>
          <cell r="Y11208">
            <v>0</v>
          </cell>
          <cell r="Z11208">
            <v>-415523</v>
          </cell>
          <cell r="AA11208">
            <v>165804</v>
          </cell>
          <cell r="AB11208">
            <v>73577</v>
          </cell>
        </row>
        <row r="11209">
          <cell r="A11209" t="str">
            <v>680500</v>
          </cell>
          <cell r="B11209" t="str">
            <v>0</v>
          </cell>
          <cell r="C11209" t="str">
            <v>MICOSTOP 150MG CAPS</v>
          </cell>
          <cell r="D11209" t="str">
            <v>1000</v>
          </cell>
          <cell r="E11209" t="str">
            <v>L7700</v>
          </cell>
          <cell r="F11209" t="str">
            <v>R003</v>
          </cell>
          <cell r="G11209" t="str">
            <v>0000016703</v>
          </cell>
          <cell r="H11209"/>
          <cell r="I11209">
            <v>37165</v>
          </cell>
          <cell r="J11209" t="str">
            <v>CLP</v>
          </cell>
          <cell r="K11209">
            <v>472360</v>
          </cell>
          <cell r="L11209">
            <v>0</v>
          </cell>
          <cell r="M11209">
            <v>0</v>
          </cell>
          <cell r="N11209">
            <v>0</v>
          </cell>
          <cell r="O11209">
            <v>0</v>
          </cell>
          <cell r="P11209">
            <v>16740</v>
          </cell>
          <cell r="Q11209">
            <v>0</v>
          </cell>
          <cell r="R11209">
            <v>489100</v>
          </cell>
          <cell r="S11209">
            <v>-306556</v>
          </cell>
          <cell r="T11209">
            <v>-98103</v>
          </cell>
          <cell r="U11209">
            <v>0</v>
          </cell>
          <cell r="V11209">
            <v>0</v>
          </cell>
          <cell r="W11209">
            <v>0</v>
          </cell>
          <cell r="X11209">
            <v>-10864</v>
          </cell>
          <cell r="Y11209">
            <v>0</v>
          </cell>
          <cell r="Z11209">
            <v>-415523</v>
          </cell>
          <cell r="AA11209">
            <v>165804</v>
          </cell>
          <cell r="AB11209">
            <v>73577</v>
          </cell>
        </row>
        <row r="11210">
          <cell r="A11210" t="str">
            <v>680502</v>
          </cell>
          <cell r="B11210" t="str">
            <v>0</v>
          </cell>
          <cell r="C11210" t="str">
            <v>COLMAX CON ERGOTAMINA Y SE LLAMARA MIGRACOLMAX</v>
          </cell>
          <cell r="D11210" t="str">
            <v>1000</v>
          </cell>
          <cell r="E11210" t="str">
            <v>L7700</v>
          </cell>
          <cell r="F11210" t="str">
            <v>R003</v>
          </cell>
          <cell r="G11210" t="str">
            <v>0000016703</v>
          </cell>
          <cell r="H11210"/>
          <cell r="I11210">
            <v>37165</v>
          </cell>
          <cell r="J11210" t="str">
            <v>CLP</v>
          </cell>
          <cell r="K11210">
            <v>43140</v>
          </cell>
          <cell r="L11210">
            <v>0</v>
          </cell>
          <cell r="M11210">
            <v>0</v>
          </cell>
          <cell r="N11210">
            <v>0</v>
          </cell>
          <cell r="O11210">
            <v>0</v>
          </cell>
          <cell r="P11210">
            <v>1529</v>
          </cell>
          <cell r="Q11210">
            <v>0</v>
          </cell>
          <cell r="R11210">
            <v>44669</v>
          </cell>
          <cell r="S11210">
            <v>-27996</v>
          </cell>
          <cell r="T11210">
            <v>-8959</v>
          </cell>
          <cell r="U11210">
            <v>0</v>
          </cell>
          <cell r="V11210">
            <v>0</v>
          </cell>
          <cell r="W11210">
            <v>0</v>
          </cell>
          <cell r="X11210">
            <v>-994</v>
          </cell>
          <cell r="Y11210">
            <v>0</v>
          </cell>
          <cell r="Z11210">
            <v>-37949</v>
          </cell>
          <cell r="AA11210">
            <v>15144</v>
          </cell>
          <cell r="AB11210">
            <v>6720</v>
          </cell>
        </row>
        <row r="11211">
          <cell r="A11211" t="str">
            <v>680503</v>
          </cell>
          <cell r="B11211" t="str">
            <v>0</v>
          </cell>
          <cell r="C11211" t="str">
            <v>AMOXICILINA 1G COMP</v>
          </cell>
          <cell r="D11211" t="str">
            <v>1000</v>
          </cell>
          <cell r="E11211" t="str">
            <v>L7700</v>
          </cell>
          <cell r="F11211" t="str">
            <v>R003</v>
          </cell>
          <cell r="G11211" t="str">
            <v>0000016703</v>
          </cell>
          <cell r="H11211"/>
          <cell r="I11211">
            <v>37257</v>
          </cell>
          <cell r="J11211" t="str">
            <v>CLP</v>
          </cell>
          <cell r="K11211">
            <v>72101</v>
          </cell>
          <cell r="L11211">
            <v>0</v>
          </cell>
          <cell r="M11211">
            <v>0</v>
          </cell>
          <cell r="N11211">
            <v>0</v>
          </cell>
          <cell r="O11211">
            <v>0</v>
          </cell>
          <cell r="P11211">
            <v>2557</v>
          </cell>
          <cell r="Q11211">
            <v>0</v>
          </cell>
          <cell r="R11211">
            <v>74658</v>
          </cell>
          <cell r="S11211">
            <v>-42657</v>
          </cell>
          <cell r="T11211">
            <v>-15248</v>
          </cell>
          <cell r="U11211">
            <v>0</v>
          </cell>
          <cell r="V11211">
            <v>0</v>
          </cell>
          <cell r="W11211">
            <v>0</v>
          </cell>
          <cell r="X11211">
            <v>-1512</v>
          </cell>
          <cell r="Y11211">
            <v>0</v>
          </cell>
          <cell r="Z11211">
            <v>-59417</v>
          </cell>
          <cell r="AA11211">
            <v>29444</v>
          </cell>
          <cell r="AB11211">
            <v>15241</v>
          </cell>
        </row>
        <row r="11212">
          <cell r="A11212" t="str">
            <v>680504</v>
          </cell>
          <cell r="B11212" t="str">
            <v>0</v>
          </cell>
          <cell r="C11212" t="str">
            <v>RESPIBRON JBE 28MG/5ML</v>
          </cell>
          <cell r="D11212" t="str">
            <v>1000</v>
          </cell>
          <cell r="E11212" t="str">
            <v>L7700</v>
          </cell>
          <cell r="F11212" t="str">
            <v>R003</v>
          </cell>
          <cell r="G11212" t="str">
            <v>0000016703</v>
          </cell>
          <cell r="H11212"/>
          <cell r="I11212">
            <v>37104</v>
          </cell>
          <cell r="J11212" t="str">
            <v>CLP</v>
          </cell>
          <cell r="K11212">
            <v>72101</v>
          </cell>
          <cell r="L11212">
            <v>0</v>
          </cell>
          <cell r="M11212">
            <v>0</v>
          </cell>
          <cell r="N11212">
            <v>0</v>
          </cell>
          <cell r="O11212">
            <v>0</v>
          </cell>
          <cell r="P11212">
            <v>2557</v>
          </cell>
          <cell r="Q11212">
            <v>0</v>
          </cell>
          <cell r="R11212">
            <v>74658</v>
          </cell>
          <cell r="S11212">
            <v>-48460</v>
          </cell>
          <cell r="T11212">
            <v>-15462</v>
          </cell>
          <cell r="U11212">
            <v>0</v>
          </cell>
          <cell r="V11212">
            <v>0</v>
          </cell>
          <cell r="W11212">
            <v>0</v>
          </cell>
          <cell r="X11212">
            <v>-1716</v>
          </cell>
          <cell r="Y11212">
            <v>0</v>
          </cell>
          <cell r="Z11212">
            <v>-65638</v>
          </cell>
          <cell r="AA11212">
            <v>23641</v>
          </cell>
          <cell r="AB11212">
            <v>9020</v>
          </cell>
        </row>
        <row r="11213">
          <cell r="A11213" t="str">
            <v>680505</v>
          </cell>
          <cell r="B11213" t="str">
            <v>0</v>
          </cell>
          <cell r="C11213" t="str">
            <v>VENLAFAXINA COMP 75MG</v>
          </cell>
          <cell r="D11213" t="str">
            <v>1000</v>
          </cell>
          <cell r="E11213" t="str">
            <v>L7700</v>
          </cell>
          <cell r="F11213" t="str">
            <v>R003</v>
          </cell>
          <cell r="G11213" t="str">
            <v>0000016703</v>
          </cell>
          <cell r="H11213"/>
          <cell r="I11213">
            <v>37104</v>
          </cell>
          <cell r="J11213" t="str">
            <v>CLP</v>
          </cell>
          <cell r="K11213">
            <v>72101</v>
          </cell>
          <cell r="L11213">
            <v>0</v>
          </cell>
          <cell r="M11213">
            <v>0</v>
          </cell>
          <cell r="N11213">
            <v>0</v>
          </cell>
          <cell r="O11213">
            <v>0</v>
          </cell>
          <cell r="P11213">
            <v>2557</v>
          </cell>
          <cell r="Q11213">
            <v>0</v>
          </cell>
          <cell r="R11213">
            <v>74658</v>
          </cell>
          <cell r="S11213">
            <v>-48460</v>
          </cell>
          <cell r="T11213">
            <v>-15462</v>
          </cell>
          <cell r="U11213">
            <v>0</v>
          </cell>
          <cell r="V11213">
            <v>0</v>
          </cell>
          <cell r="W11213">
            <v>0</v>
          </cell>
          <cell r="X11213">
            <v>-1716</v>
          </cell>
          <cell r="Y11213">
            <v>0</v>
          </cell>
          <cell r="Z11213">
            <v>-65638</v>
          </cell>
          <cell r="AA11213">
            <v>23641</v>
          </cell>
          <cell r="AB11213">
            <v>9020</v>
          </cell>
        </row>
        <row r="11214">
          <cell r="A11214" t="str">
            <v>680506</v>
          </cell>
          <cell r="B11214" t="str">
            <v>0</v>
          </cell>
          <cell r="C11214" t="str">
            <v>PAIDOVIT SOL GOTAS</v>
          </cell>
          <cell r="D11214" t="str">
            <v>1000</v>
          </cell>
          <cell r="E11214" t="str">
            <v>L7700</v>
          </cell>
          <cell r="F11214" t="str">
            <v>R003</v>
          </cell>
          <cell r="G11214" t="str">
            <v>0000016703</v>
          </cell>
          <cell r="H11214"/>
          <cell r="I11214">
            <v>37165</v>
          </cell>
          <cell r="J11214" t="str">
            <v>CLP</v>
          </cell>
          <cell r="K11214">
            <v>72101</v>
          </cell>
          <cell r="L11214">
            <v>0</v>
          </cell>
          <cell r="M11214">
            <v>0</v>
          </cell>
          <cell r="N11214">
            <v>0</v>
          </cell>
          <cell r="O11214">
            <v>0</v>
          </cell>
          <cell r="P11214">
            <v>2557</v>
          </cell>
          <cell r="Q11214">
            <v>0</v>
          </cell>
          <cell r="R11214">
            <v>74658</v>
          </cell>
          <cell r="S11214">
            <v>-45222</v>
          </cell>
          <cell r="T11214">
            <v>-15181</v>
          </cell>
          <cell r="U11214">
            <v>0</v>
          </cell>
          <cell r="V11214">
            <v>0</v>
          </cell>
          <cell r="W11214">
            <v>0</v>
          </cell>
          <cell r="X11214">
            <v>-1602</v>
          </cell>
          <cell r="Y11214">
            <v>0</v>
          </cell>
          <cell r="Z11214">
            <v>-62005</v>
          </cell>
          <cell r="AA11214">
            <v>26879</v>
          </cell>
          <cell r="AB11214">
            <v>12653</v>
          </cell>
        </row>
        <row r="11215">
          <cell r="A11215" t="str">
            <v>680507</v>
          </cell>
          <cell r="B11215" t="str">
            <v>0</v>
          </cell>
          <cell r="C11215" t="str">
            <v>AMOLEX BID COMP 875/125</v>
          </cell>
          <cell r="D11215" t="str">
            <v>1000</v>
          </cell>
          <cell r="E11215" t="str">
            <v>L7700</v>
          </cell>
          <cell r="F11215" t="str">
            <v>R003</v>
          </cell>
          <cell r="G11215" t="str">
            <v>0000016703</v>
          </cell>
          <cell r="H11215"/>
          <cell r="I11215">
            <v>37165</v>
          </cell>
          <cell r="J11215" t="str">
            <v>CLP</v>
          </cell>
          <cell r="K11215">
            <v>72101</v>
          </cell>
          <cell r="L11215">
            <v>0</v>
          </cell>
          <cell r="M11215">
            <v>0</v>
          </cell>
          <cell r="N11215">
            <v>0</v>
          </cell>
          <cell r="O11215">
            <v>0</v>
          </cell>
          <cell r="P11215">
            <v>2557</v>
          </cell>
          <cell r="Q11215">
            <v>0</v>
          </cell>
          <cell r="R11215">
            <v>74658</v>
          </cell>
          <cell r="S11215">
            <v>-45352</v>
          </cell>
          <cell r="T11215">
            <v>-15108</v>
          </cell>
          <cell r="U11215">
            <v>0</v>
          </cell>
          <cell r="V11215">
            <v>0</v>
          </cell>
          <cell r="W11215">
            <v>0</v>
          </cell>
          <cell r="X11215">
            <v>-1607</v>
          </cell>
          <cell r="Y11215">
            <v>0</v>
          </cell>
          <cell r="Z11215">
            <v>-62067</v>
          </cell>
          <cell r="AA11215">
            <v>26749</v>
          </cell>
          <cell r="AB11215">
            <v>12591</v>
          </cell>
        </row>
        <row r="11216">
          <cell r="A11216" t="str">
            <v>680508</v>
          </cell>
          <cell r="B11216" t="str">
            <v>0</v>
          </cell>
          <cell r="C11216" t="str">
            <v>COTRIMOXAZOL 400MG</v>
          </cell>
          <cell r="D11216" t="str">
            <v>1000</v>
          </cell>
          <cell r="E11216" t="str">
            <v>L7700</v>
          </cell>
          <cell r="F11216" t="str">
            <v>R003</v>
          </cell>
          <cell r="G11216" t="str">
            <v>0000016703</v>
          </cell>
          <cell r="H11216"/>
          <cell r="I11216">
            <v>36770</v>
          </cell>
          <cell r="J11216" t="str">
            <v>CLP</v>
          </cell>
          <cell r="K11216">
            <v>72101</v>
          </cell>
          <cell r="L11216">
            <v>0</v>
          </cell>
          <cell r="M11216">
            <v>0</v>
          </cell>
          <cell r="N11216">
            <v>0</v>
          </cell>
          <cell r="O11216">
            <v>0</v>
          </cell>
          <cell r="P11216">
            <v>1670</v>
          </cell>
          <cell r="Q11216">
            <v>0</v>
          </cell>
          <cell r="R11216">
            <v>73771</v>
          </cell>
          <cell r="S11216">
            <v>-60959</v>
          </cell>
          <cell r="T11216">
            <v>-11399</v>
          </cell>
          <cell r="U11216">
            <v>0</v>
          </cell>
          <cell r="V11216">
            <v>0</v>
          </cell>
          <cell r="W11216">
            <v>0</v>
          </cell>
          <cell r="X11216">
            <v>-1413</v>
          </cell>
          <cell r="Y11216">
            <v>0</v>
          </cell>
          <cell r="Z11216">
            <v>-73771</v>
          </cell>
          <cell r="AA11216">
            <v>11142</v>
          </cell>
          <cell r="AB11216">
            <v>0</v>
          </cell>
        </row>
        <row r="11217">
          <cell r="A11217" t="str">
            <v>680509</v>
          </cell>
          <cell r="B11217" t="str">
            <v>0</v>
          </cell>
          <cell r="C11217" t="str">
            <v>VENLAFAXINA 50MG</v>
          </cell>
          <cell r="D11217" t="str">
            <v>1000</v>
          </cell>
          <cell r="E11217" t="str">
            <v>L7700</v>
          </cell>
          <cell r="F11217" t="str">
            <v>R003</v>
          </cell>
          <cell r="G11217" t="str">
            <v>0000016703</v>
          </cell>
          <cell r="H11217"/>
          <cell r="I11217">
            <v>37104</v>
          </cell>
          <cell r="J11217" t="str">
            <v>CLP</v>
          </cell>
          <cell r="K11217">
            <v>72101</v>
          </cell>
          <cell r="L11217">
            <v>0</v>
          </cell>
          <cell r="M11217">
            <v>0</v>
          </cell>
          <cell r="N11217">
            <v>0</v>
          </cell>
          <cell r="O11217">
            <v>0</v>
          </cell>
          <cell r="P11217">
            <v>2557</v>
          </cell>
          <cell r="Q11217">
            <v>0</v>
          </cell>
          <cell r="R11217">
            <v>74658</v>
          </cell>
          <cell r="S11217">
            <v>-48460</v>
          </cell>
          <cell r="T11217">
            <v>-15462</v>
          </cell>
          <cell r="U11217">
            <v>0</v>
          </cell>
          <cell r="V11217">
            <v>0</v>
          </cell>
          <cell r="W11217">
            <v>0</v>
          </cell>
          <cell r="X11217">
            <v>-1716</v>
          </cell>
          <cell r="Y11217">
            <v>0</v>
          </cell>
          <cell r="Z11217">
            <v>-65638</v>
          </cell>
          <cell r="AA11217">
            <v>23641</v>
          </cell>
          <cell r="AB11217">
            <v>9020</v>
          </cell>
        </row>
        <row r="11218">
          <cell r="A11218" t="str">
            <v>680510</v>
          </cell>
          <cell r="B11218" t="str">
            <v>0</v>
          </cell>
          <cell r="C11218" t="str">
            <v>MATERLAC COMP</v>
          </cell>
          <cell r="D11218" t="str">
            <v>1000</v>
          </cell>
          <cell r="E11218" t="str">
            <v>L7700</v>
          </cell>
          <cell r="F11218" t="str">
            <v>R003</v>
          </cell>
          <cell r="G11218" t="str">
            <v>0000016703</v>
          </cell>
          <cell r="H11218"/>
          <cell r="I11218">
            <v>37043</v>
          </cell>
          <cell r="J11218" t="str">
            <v>CLP</v>
          </cell>
          <cell r="K11218">
            <v>72101</v>
          </cell>
          <cell r="L11218">
            <v>0</v>
          </cell>
          <cell r="M11218">
            <v>0</v>
          </cell>
          <cell r="N11218">
            <v>0</v>
          </cell>
          <cell r="O11218">
            <v>0</v>
          </cell>
          <cell r="P11218">
            <v>2557</v>
          </cell>
          <cell r="Q11218">
            <v>0</v>
          </cell>
          <cell r="R11218">
            <v>74658</v>
          </cell>
          <cell r="S11218">
            <v>-49979</v>
          </cell>
          <cell r="T11218">
            <v>-15273</v>
          </cell>
          <cell r="U11218">
            <v>0</v>
          </cell>
          <cell r="V11218">
            <v>0</v>
          </cell>
          <cell r="W11218">
            <v>0</v>
          </cell>
          <cell r="X11218">
            <v>-1771</v>
          </cell>
          <cell r="Y11218">
            <v>0</v>
          </cell>
          <cell r="Z11218">
            <v>-67023</v>
          </cell>
          <cell r="AA11218">
            <v>22122</v>
          </cell>
          <cell r="AB11218">
            <v>7635</v>
          </cell>
        </row>
        <row r="11219">
          <cell r="A11219" t="str">
            <v>680511</v>
          </cell>
          <cell r="B11219" t="str">
            <v>0</v>
          </cell>
          <cell r="C11219" t="str">
            <v>ELCAL I JARABE</v>
          </cell>
          <cell r="D11219" t="str">
            <v>1000</v>
          </cell>
          <cell r="E11219" t="str">
            <v>L7700</v>
          </cell>
          <cell r="F11219" t="str">
            <v>R003</v>
          </cell>
          <cell r="G11219" t="str">
            <v>0000016703</v>
          </cell>
          <cell r="H11219"/>
          <cell r="I11219">
            <v>36923</v>
          </cell>
          <cell r="J11219" t="str">
            <v>CLP</v>
          </cell>
          <cell r="K11219">
            <v>72101</v>
          </cell>
          <cell r="L11219">
            <v>0</v>
          </cell>
          <cell r="M11219">
            <v>0</v>
          </cell>
          <cell r="N11219">
            <v>0</v>
          </cell>
          <cell r="O11219">
            <v>0</v>
          </cell>
          <cell r="P11219">
            <v>2557</v>
          </cell>
          <cell r="Q11219">
            <v>0</v>
          </cell>
          <cell r="R11219">
            <v>74658</v>
          </cell>
          <cell r="S11219">
            <v>-54870</v>
          </cell>
          <cell r="T11219">
            <v>-15293</v>
          </cell>
          <cell r="U11219">
            <v>0</v>
          </cell>
          <cell r="V11219">
            <v>0</v>
          </cell>
          <cell r="W11219">
            <v>0</v>
          </cell>
          <cell r="X11219">
            <v>-1945</v>
          </cell>
          <cell r="Y11219">
            <v>0</v>
          </cell>
          <cell r="Z11219">
            <v>-72108</v>
          </cell>
          <cell r="AA11219">
            <v>17231</v>
          </cell>
          <cell r="AB11219">
            <v>2550</v>
          </cell>
        </row>
        <row r="11220">
          <cell r="A11220" t="str">
            <v>680512</v>
          </cell>
          <cell r="B11220" t="str">
            <v>0</v>
          </cell>
          <cell r="C11220" t="str">
            <v>FERCOVIT CAPSULAS</v>
          </cell>
          <cell r="D11220" t="str">
            <v>1000</v>
          </cell>
          <cell r="E11220" t="str">
            <v>L7700</v>
          </cell>
          <cell r="F11220" t="str">
            <v>R003</v>
          </cell>
          <cell r="G11220" t="str">
            <v>0000016703</v>
          </cell>
          <cell r="H11220"/>
          <cell r="I11220">
            <v>37073</v>
          </cell>
          <cell r="J11220" t="str">
            <v>CLP</v>
          </cell>
          <cell r="K11220">
            <v>72101</v>
          </cell>
          <cell r="L11220">
            <v>0</v>
          </cell>
          <cell r="M11220">
            <v>0</v>
          </cell>
          <cell r="N11220">
            <v>0</v>
          </cell>
          <cell r="O11220">
            <v>0</v>
          </cell>
          <cell r="P11220">
            <v>2557</v>
          </cell>
          <cell r="Q11220">
            <v>0</v>
          </cell>
          <cell r="R11220">
            <v>74658</v>
          </cell>
          <cell r="S11220">
            <v>-48934</v>
          </cell>
          <cell r="T11220">
            <v>-15150</v>
          </cell>
          <cell r="U11220">
            <v>0</v>
          </cell>
          <cell r="V11220">
            <v>0</v>
          </cell>
          <cell r="W11220">
            <v>0</v>
          </cell>
          <cell r="X11220">
            <v>-1735</v>
          </cell>
          <cell r="Y11220">
            <v>0</v>
          </cell>
          <cell r="Z11220">
            <v>-65819</v>
          </cell>
          <cell r="AA11220">
            <v>23167</v>
          </cell>
          <cell r="AB11220">
            <v>8839</v>
          </cell>
        </row>
        <row r="11221">
          <cell r="A11221" t="str">
            <v>680513</v>
          </cell>
          <cell r="B11221" t="str">
            <v>0</v>
          </cell>
          <cell r="C11221" t="str">
            <v>TRICONIDAZOL FORTE COMP</v>
          </cell>
          <cell r="D11221" t="str">
            <v>1000</v>
          </cell>
          <cell r="E11221" t="str">
            <v>L7700</v>
          </cell>
          <cell r="F11221" t="str">
            <v>R003</v>
          </cell>
          <cell r="G11221" t="str">
            <v>0000016703</v>
          </cell>
          <cell r="H11221"/>
          <cell r="I11221">
            <v>37073</v>
          </cell>
          <cell r="J11221" t="str">
            <v>CLP</v>
          </cell>
          <cell r="K11221">
            <v>72101</v>
          </cell>
          <cell r="L11221">
            <v>0</v>
          </cell>
          <cell r="M11221">
            <v>0</v>
          </cell>
          <cell r="N11221">
            <v>0</v>
          </cell>
          <cell r="O11221">
            <v>0</v>
          </cell>
          <cell r="P11221">
            <v>2557</v>
          </cell>
          <cell r="Q11221">
            <v>0</v>
          </cell>
          <cell r="R11221">
            <v>74658</v>
          </cell>
          <cell r="S11221">
            <v>-48934</v>
          </cell>
          <cell r="T11221">
            <v>-15150</v>
          </cell>
          <cell r="U11221">
            <v>0</v>
          </cell>
          <cell r="V11221">
            <v>0</v>
          </cell>
          <cell r="W11221">
            <v>0</v>
          </cell>
          <cell r="X11221">
            <v>-1735</v>
          </cell>
          <cell r="Y11221">
            <v>0</v>
          </cell>
          <cell r="Z11221">
            <v>-65819</v>
          </cell>
          <cell r="AA11221">
            <v>23167</v>
          </cell>
          <cell r="AB11221">
            <v>8839</v>
          </cell>
        </row>
        <row r="11222">
          <cell r="A11222" t="str">
            <v>681326</v>
          </cell>
          <cell r="B11222" t="str">
            <v>0</v>
          </cell>
          <cell r="C11222" t="str">
            <v>CARBAMAZEPINA 200 MG</v>
          </cell>
          <cell r="D11222" t="str">
            <v>1000</v>
          </cell>
          <cell r="E11222" t="str">
            <v>L7700</v>
          </cell>
          <cell r="F11222" t="str">
            <v>R003</v>
          </cell>
          <cell r="G11222" t="str">
            <v>0000016703</v>
          </cell>
          <cell r="H11222"/>
          <cell r="I11222">
            <v>38330</v>
          </cell>
          <cell r="J11222" t="str">
            <v>CLP</v>
          </cell>
          <cell r="K11222">
            <v>215584</v>
          </cell>
          <cell r="L11222">
            <v>0</v>
          </cell>
          <cell r="M11222">
            <v>0</v>
          </cell>
          <cell r="N11222">
            <v>0</v>
          </cell>
          <cell r="O11222">
            <v>0</v>
          </cell>
          <cell r="P11222">
            <v>7639</v>
          </cell>
          <cell r="Q11222">
            <v>0</v>
          </cell>
          <cell r="R11222">
            <v>223223</v>
          </cell>
          <cell r="S11222">
            <v>0</v>
          </cell>
          <cell r="T11222">
            <v>-44645</v>
          </cell>
          <cell r="U11222">
            <v>0</v>
          </cell>
          <cell r="V11222">
            <v>0</v>
          </cell>
          <cell r="W11222">
            <v>0</v>
          </cell>
          <cell r="X11222">
            <v>0</v>
          </cell>
          <cell r="Y11222">
            <v>0</v>
          </cell>
          <cell r="Z11222">
            <v>-44645</v>
          </cell>
          <cell r="AA11222">
            <v>215584</v>
          </cell>
          <cell r="AB11222">
            <v>178578</v>
          </cell>
        </row>
        <row r="11223">
          <cell r="A11223" t="str">
            <v>681327</v>
          </cell>
          <cell r="B11223" t="str">
            <v>0</v>
          </cell>
          <cell r="C11223" t="str">
            <v>ELCAL D CAPSULAS</v>
          </cell>
          <cell r="D11223" t="str">
            <v>1000</v>
          </cell>
          <cell r="E11223" t="str">
            <v>L7700</v>
          </cell>
          <cell r="F11223" t="str">
            <v>R003</v>
          </cell>
          <cell r="G11223" t="str">
            <v>0000016703</v>
          </cell>
          <cell r="H11223"/>
          <cell r="I11223">
            <v>38330</v>
          </cell>
          <cell r="J11223" t="str">
            <v>CLP</v>
          </cell>
          <cell r="K11223">
            <v>107601</v>
          </cell>
          <cell r="L11223">
            <v>0</v>
          </cell>
          <cell r="M11223">
            <v>0</v>
          </cell>
          <cell r="N11223">
            <v>0</v>
          </cell>
          <cell r="O11223">
            <v>0</v>
          </cell>
          <cell r="P11223">
            <v>3815</v>
          </cell>
          <cell r="Q11223">
            <v>0</v>
          </cell>
          <cell r="R11223">
            <v>111416</v>
          </cell>
          <cell r="S11223">
            <v>0</v>
          </cell>
          <cell r="T11223">
            <v>-22283</v>
          </cell>
          <cell r="U11223">
            <v>0</v>
          </cell>
          <cell r="V11223">
            <v>0</v>
          </cell>
          <cell r="W11223">
            <v>0</v>
          </cell>
          <cell r="X11223">
            <v>0</v>
          </cell>
          <cell r="Y11223">
            <v>0</v>
          </cell>
          <cell r="Z11223">
            <v>-22283</v>
          </cell>
          <cell r="AA11223">
            <v>107601</v>
          </cell>
          <cell r="AB11223">
            <v>89133</v>
          </cell>
        </row>
        <row r="11224">
          <cell r="A11224" t="str">
            <v>681328</v>
          </cell>
          <cell r="B11224" t="str">
            <v>0</v>
          </cell>
          <cell r="C11224" t="str">
            <v>GLIBENCLAMIDA 5 MG</v>
          </cell>
          <cell r="D11224" t="str">
            <v>1000</v>
          </cell>
          <cell r="E11224" t="str">
            <v>L7700</v>
          </cell>
          <cell r="F11224" t="str">
            <v>R003</v>
          </cell>
          <cell r="G11224" t="str">
            <v>0000016703</v>
          </cell>
          <cell r="H11224"/>
          <cell r="I11224">
            <v>38330</v>
          </cell>
          <cell r="J11224" t="str">
            <v>CLP</v>
          </cell>
          <cell r="K11224">
            <v>105938</v>
          </cell>
          <cell r="L11224">
            <v>0</v>
          </cell>
          <cell r="M11224">
            <v>0</v>
          </cell>
          <cell r="N11224">
            <v>0</v>
          </cell>
          <cell r="O11224">
            <v>0</v>
          </cell>
          <cell r="P11224">
            <v>3754</v>
          </cell>
          <cell r="Q11224">
            <v>0</v>
          </cell>
          <cell r="R11224">
            <v>109692</v>
          </cell>
          <cell r="S11224">
            <v>0</v>
          </cell>
          <cell r="T11224">
            <v>-21938</v>
          </cell>
          <cell r="U11224">
            <v>0</v>
          </cell>
          <cell r="V11224">
            <v>0</v>
          </cell>
          <cell r="W11224">
            <v>0</v>
          </cell>
          <cell r="X11224">
            <v>0</v>
          </cell>
          <cell r="Y11224">
            <v>0</v>
          </cell>
          <cell r="Z11224">
            <v>-21938</v>
          </cell>
          <cell r="AA11224">
            <v>105938</v>
          </cell>
          <cell r="AB11224">
            <v>87754</v>
          </cell>
        </row>
        <row r="11225">
          <cell r="A11225" t="str">
            <v>681329</v>
          </cell>
          <cell r="B11225" t="str">
            <v>0</v>
          </cell>
          <cell r="C11225" t="str">
            <v>LARMAX COM 10 MG</v>
          </cell>
          <cell r="D11225" t="str">
            <v>1000</v>
          </cell>
          <cell r="E11225" t="str">
            <v>L7700</v>
          </cell>
          <cell r="F11225" t="str">
            <v>R003</v>
          </cell>
          <cell r="G11225" t="str">
            <v>0000016703</v>
          </cell>
          <cell r="H11225"/>
          <cell r="I11225">
            <v>38330</v>
          </cell>
          <cell r="J11225" t="str">
            <v>CLP</v>
          </cell>
          <cell r="K11225">
            <v>106487</v>
          </cell>
          <cell r="L11225">
            <v>0</v>
          </cell>
          <cell r="M11225">
            <v>0</v>
          </cell>
          <cell r="N11225">
            <v>0</v>
          </cell>
          <cell r="O11225">
            <v>0</v>
          </cell>
          <cell r="P11225">
            <v>3775</v>
          </cell>
          <cell r="Q11225">
            <v>0</v>
          </cell>
          <cell r="R11225">
            <v>110262</v>
          </cell>
          <cell r="S11225">
            <v>0</v>
          </cell>
          <cell r="T11225">
            <v>-22052</v>
          </cell>
          <cell r="U11225">
            <v>0</v>
          </cell>
          <cell r="V11225">
            <v>0</v>
          </cell>
          <cell r="W11225">
            <v>0</v>
          </cell>
          <cell r="X11225">
            <v>0</v>
          </cell>
          <cell r="Y11225">
            <v>0</v>
          </cell>
          <cell r="Z11225">
            <v>-22052</v>
          </cell>
          <cell r="AA11225">
            <v>106487</v>
          </cell>
          <cell r="AB11225">
            <v>88210</v>
          </cell>
        </row>
        <row r="11226">
          <cell r="A11226" t="str">
            <v>681330</v>
          </cell>
          <cell r="B11226" t="str">
            <v>0</v>
          </cell>
          <cell r="C11226" t="str">
            <v>LARMAX JARABE</v>
          </cell>
          <cell r="D11226" t="str">
            <v>1000</v>
          </cell>
          <cell r="E11226" t="str">
            <v>L7700</v>
          </cell>
          <cell r="F11226" t="str">
            <v>R003</v>
          </cell>
          <cell r="G11226" t="str">
            <v>0000016703</v>
          </cell>
          <cell r="H11226"/>
          <cell r="I11226">
            <v>38330</v>
          </cell>
          <cell r="J11226" t="str">
            <v>CLP</v>
          </cell>
          <cell r="K11226">
            <v>212189</v>
          </cell>
          <cell r="L11226">
            <v>0</v>
          </cell>
          <cell r="M11226">
            <v>0</v>
          </cell>
          <cell r="N11226">
            <v>0</v>
          </cell>
          <cell r="O11226">
            <v>0</v>
          </cell>
          <cell r="P11226">
            <v>7520</v>
          </cell>
          <cell r="Q11226">
            <v>0</v>
          </cell>
          <cell r="R11226">
            <v>219709</v>
          </cell>
          <cell r="S11226">
            <v>0</v>
          </cell>
          <cell r="T11226">
            <v>-43940</v>
          </cell>
          <cell r="U11226">
            <v>0</v>
          </cell>
          <cell r="V11226">
            <v>0</v>
          </cell>
          <cell r="W11226">
            <v>0</v>
          </cell>
          <cell r="X11226">
            <v>0</v>
          </cell>
          <cell r="Y11226">
            <v>0</v>
          </cell>
          <cell r="Z11226">
            <v>-43940</v>
          </cell>
          <cell r="AA11226">
            <v>212189</v>
          </cell>
          <cell r="AB11226">
            <v>175769</v>
          </cell>
        </row>
        <row r="11227">
          <cell r="A11227" t="str">
            <v>681331</v>
          </cell>
          <cell r="B11227" t="str">
            <v>0</v>
          </cell>
          <cell r="C11227" t="str">
            <v>NOVARNELA CREMA</v>
          </cell>
          <cell r="D11227" t="str">
            <v>1000</v>
          </cell>
          <cell r="E11227" t="str">
            <v>L7700</v>
          </cell>
          <cell r="F11227" t="str">
            <v>R003</v>
          </cell>
          <cell r="G11227" t="str">
            <v>0000016703</v>
          </cell>
          <cell r="H11227"/>
          <cell r="I11227">
            <v>38330</v>
          </cell>
          <cell r="J11227" t="str">
            <v>CLP</v>
          </cell>
          <cell r="K11227">
            <v>212189</v>
          </cell>
          <cell r="L11227">
            <v>0</v>
          </cell>
          <cell r="M11227">
            <v>0</v>
          </cell>
          <cell r="N11227">
            <v>0</v>
          </cell>
          <cell r="O11227">
            <v>0</v>
          </cell>
          <cell r="P11227">
            <v>7520</v>
          </cell>
          <cell r="Q11227">
            <v>0</v>
          </cell>
          <cell r="R11227">
            <v>219709</v>
          </cell>
          <cell r="S11227">
            <v>0</v>
          </cell>
          <cell r="T11227">
            <v>-43940</v>
          </cell>
          <cell r="U11227">
            <v>0</v>
          </cell>
          <cell r="V11227">
            <v>0</v>
          </cell>
          <cell r="W11227">
            <v>0</v>
          </cell>
          <cell r="X11227">
            <v>0</v>
          </cell>
          <cell r="Y11227">
            <v>0</v>
          </cell>
          <cell r="Z11227">
            <v>-43940</v>
          </cell>
          <cell r="AA11227">
            <v>212189</v>
          </cell>
          <cell r="AB11227">
            <v>175769</v>
          </cell>
        </row>
        <row r="11228">
          <cell r="A11228" t="str">
            <v>681332</v>
          </cell>
          <cell r="B11228" t="str">
            <v>0</v>
          </cell>
          <cell r="C11228" t="str">
            <v>TONALGEN COMP 10 MG</v>
          </cell>
          <cell r="D11228" t="str">
            <v>1000</v>
          </cell>
          <cell r="E11228" t="str">
            <v>L7700</v>
          </cell>
          <cell r="F11228" t="str">
            <v>R003</v>
          </cell>
          <cell r="G11228" t="str">
            <v>0000016703</v>
          </cell>
          <cell r="H11228"/>
          <cell r="I11228">
            <v>38330</v>
          </cell>
          <cell r="J11228" t="str">
            <v>CLP</v>
          </cell>
          <cell r="K11228">
            <v>212189</v>
          </cell>
          <cell r="L11228">
            <v>0</v>
          </cell>
          <cell r="M11228">
            <v>0</v>
          </cell>
          <cell r="N11228">
            <v>0</v>
          </cell>
          <cell r="O11228">
            <v>0</v>
          </cell>
          <cell r="P11228">
            <v>7520</v>
          </cell>
          <cell r="Q11228">
            <v>0</v>
          </cell>
          <cell r="R11228">
            <v>219709</v>
          </cell>
          <cell r="S11228">
            <v>0</v>
          </cell>
          <cell r="T11228">
            <v>-43940</v>
          </cell>
          <cell r="U11228">
            <v>0</v>
          </cell>
          <cell r="V11228">
            <v>0</v>
          </cell>
          <cell r="W11228">
            <v>0</v>
          </cell>
          <cell r="X11228">
            <v>0</v>
          </cell>
          <cell r="Y11228">
            <v>0</v>
          </cell>
          <cell r="Z11228">
            <v>-43940</v>
          </cell>
          <cell r="AA11228">
            <v>212189</v>
          </cell>
          <cell r="AB11228">
            <v>175769</v>
          </cell>
        </row>
        <row r="11229">
          <cell r="A11229" t="str">
            <v>681333</v>
          </cell>
          <cell r="B11229" t="str">
            <v>0</v>
          </cell>
          <cell r="C11229" t="str">
            <v>MALTOFER VIT COMP REC</v>
          </cell>
          <cell r="D11229" t="str">
            <v>1000</v>
          </cell>
          <cell r="E11229" t="str">
            <v>L7700</v>
          </cell>
          <cell r="F11229" t="str">
            <v>R003</v>
          </cell>
          <cell r="G11229" t="str">
            <v>0000016703</v>
          </cell>
          <cell r="H11229"/>
          <cell r="I11229">
            <v>38330</v>
          </cell>
          <cell r="J11229" t="str">
            <v>CLP</v>
          </cell>
          <cell r="K11229">
            <v>82286</v>
          </cell>
          <cell r="L11229">
            <v>0</v>
          </cell>
          <cell r="M11229">
            <v>0</v>
          </cell>
          <cell r="N11229">
            <v>0</v>
          </cell>
          <cell r="O11229">
            <v>0</v>
          </cell>
          <cell r="P11229">
            <v>2917</v>
          </cell>
          <cell r="Q11229">
            <v>0</v>
          </cell>
          <cell r="R11229">
            <v>85203</v>
          </cell>
          <cell r="S11229">
            <v>0</v>
          </cell>
          <cell r="T11229">
            <v>-17040</v>
          </cell>
          <cell r="U11229">
            <v>0</v>
          </cell>
          <cell r="V11229">
            <v>0</v>
          </cell>
          <cell r="W11229">
            <v>0</v>
          </cell>
          <cell r="X11229">
            <v>0</v>
          </cell>
          <cell r="Y11229">
            <v>0</v>
          </cell>
          <cell r="Z11229">
            <v>-17040</v>
          </cell>
          <cell r="AA11229">
            <v>82286</v>
          </cell>
          <cell r="AB11229">
            <v>68163</v>
          </cell>
        </row>
        <row r="11230">
          <cell r="A11230" t="str">
            <v>681334</v>
          </cell>
          <cell r="B11230" t="str">
            <v>0</v>
          </cell>
          <cell r="C11230" t="str">
            <v>AMOLEX 250/62.5 MG/5ML POLVO PARA SUSPENCION ORAL</v>
          </cell>
          <cell r="D11230" t="str">
            <v>1000</v>
          </cell>
          <cell r="E11230" t="str">
            <v>L7700</v>
          </cell>
          <cell r="F11230" t="str">
            <v>R003</v>
          </cell>
          <cell r="G11230" t="str">
            <v>0000016703</v>
          </cell>
          <cell r="H11230"/>
          <cell r="I11230">
            <v>38330</v>
          </cell>
          <cell r="J11230" t="str">
            <v>CLP</v>
          </cell>
          <cell r="K11230">
            <v>160117</v>
          </cell>
          <cell r="L11230">
            <v>0</v>
          </cell>
          <cell r="M11230">
            <v>0</v>
          </cell>
          <cell r="N11230">
            <v>0</v>
          </cell>
          <cell r="O11230">
            <v>0</v>
          </cell>
          <cell r="P11230">
            <v>5676</v>
          </cell>
          <cell r="Q11230">
            <v>0</v>
          </cell>
          <cell r="R11230">
            <v>165793</v>
          </cell>
          <cell r="S11230">
            <v>0</v>
          </cell>
          <cell r="T11230">
            <v>-33158</v>
          </cell>
          <cell r="U11230">
            <v>0</v>
          </cell>
          <cell r="V11230">
            <v>0</v>
          </cell>
          <cell r="W11230">
            <v>0</v>
          </cell>
          <cell r="X11230">
            <v>0</v>
          </cell>
          <cell r="Y11230">
            <v>0</v>
          </cell>
          <cell r="Z11230">
            <v>-33158</v>
          </cell>
          <cell r="AA11230">
            <v>160117</v>
          </cell>
          <cell r="AB11230">
            <v>132635</v>
          </cell>
        </row>
        <row r="11231">
          <cell r="A11231" t="str">
            <v>681335</v>
          </cell>
          <cell r="B11231" t="str">
            <v>0</v>
          </cell>
          <cell r="C11231" t="str">
            <v>AMOLEX 500/125 COMPRIMIDOS RECUBIERTOS</v>
          </cell>
          <cell r="D11231" t="str">
            <v>1000</v>
          </cell>
          <cell r="E11231" t="str">
            <v>L7700</v>
          </cell>
          <cell r="F11231" t="str">
            <v>R003</v>
          </cell>
          <cell r="G11231" t="str">
            <v>0000016703</v>
          </cell>
          <cell r="H11231"/>
          <cell r="I11231">
            <v>38330</v>
          </cell>
          <cell r="J11231" t="str">
            <v>CLP</v>
          </cell>
          <cell r="K11231">
            <v>189658</v>
          </cell>
          <cell r="L11231">
            <v>0</v>
          </cell>
          <cell r="M11231">
            <v>0</v>
          </cell>
          <cell r="N11231">
            <v>0</v>
          </cell>
          <cell r="O11231">
            <v>0</v>
          </cell>
          <cell r="P11231">
            <v>6721</v>
          </cell>
          <cell r="Q11231">
            <v>0</v>
          </cell>
          <cell r="R11231">
            <v>196379</v>
          </cell>
          <cell r="S11231">
            <v>0</v>
          </cell>
          <cell r="T11231">
            <v>-39276</v>
          </cell>
          <cell r="U11231">
            <v>0</v>
          </cell>
          <cell r="V11231">
            <v>0</v>
          </cell>
          <cell r="W11231">
            <v>0</v>
          </cell>
          <cell r="X11231">
            <v>0</v>
          </cell>
          <cell r="Y11231">
            <v>0</v>
          </cell>
          <cell r="Z11231">
            <v>-39276</v>
          </cell>
          <cell r="AA11231">
            <v>189658</v>
          </cell>
          <cell r="AB11231">
            <v>157103</v>
          </cell>
        </row>
        <row r="11232">
          <cell r="A11232" t="str">
            <v>681336</v>
          </cell>
          <cell r="B11232" t="str">
            <v>0</v>
          </cell>
          <cell r="C11232" t="str">
            <v>AMOLEX BID COMP. REC. 875/125 MG</v>
          </cell>
          <cell r="D11232" t="str">
            <v>1000</v>
          </cell>
          <cell r="E11232" t="str">
            <v>L7700</v>
          </cell>
          <cell r="F11232" t="str">
            <v>R003</v>
          </cell>
          <cell r="G11232" t="str">
            <v>0000016703</v>
          </cell>
          <cell r="H11232"/>
          <cell r="I11232">
            <v>38330</v>
          </cell>
          <cell r="J11232" t="str">
            <v>CLP</v>
          </cell>
          <cell r="K11232">
            <v>238707</v>
          </cell>
          <cell r="L11232">
            <v>0</v>
          </cell>
          <cell r="M11232">
            <v>0</v>
          </cell>
          <cell r="N11232">
            <v>0</v>
          </cell>
          <cell r="O11232">
            <v>0</v>
          </cell>
          <cell r="P11232">
            <v>8460</v>
          </cell>
          <cell r="Q11232">
            <v>0</v>
          </cell>
          <cell r="R11232">
            <v>247167</v>
          </cell>
          <cell r="S11232">
            <v>0</v>
          </cell>
          <cell r="T11232">
            <v>-49433</v>
          </cell>
          <cell r="U11232">
            <v>0</v>
          </cell>
          <cell r="V11232">
            <v>0</v>
          </cell>
          <cell r="W11232">
            <v>0</v>
          </cell>
          <cell r="X11232">
            <v>0</v>
          </cell>
          <cell r="Y11232">
            <v>0</v>
          </cell>
          <cell r="Z11232">
            <v>-49433</v>
          </cell>
          <cell r="AA11232">
            <v>238707</v>
          </cell>
          <cell r="AB11232">
            <v>197734</v>
          </cell>
        </row>
        <row r="11233">
          <cell r="A11233" t="str">
            <v>681337</v>
          </cell>
          <cell r="B11233" t="str">
            <v>0</v>
          </cell>
          <cell r="C11233" t="str">
            <v>RENOVACION, MESURA 15 MG.</v>
          </cell>
          <cell r="D11233" t="str">
            <v>1000</v>
          </cell>
          <cell r="E11233" t="str">
            <v>L7700</v>
          </cell>
          <cell r="F11233" t="str">
            <v>R003</v>
          </cell>
          <cell r="G11233" t="str">
            <v>0000016703</v>
          </cell>
          <cell r="H11233"/>
          <cell r="I11233">
            <v>38330</v>
          </cell>
          <cell r="J11233" t="str">
            <v>CLP</v>
          </cell>
          <cell r="K11233">
            <v>1089</v>
          </cell>
          <cell r="L11233">
            <v>0</v>
          </cell>
          <cell r="M11233">
            <v>0</v>
          </cell>
          <cell r="N11233">
            <v>0</v>
          </cell>
          <cell r="O11233">
            <v>0</v>
          </cell>
          <cell r="P11233">
            <v>37</v>
          </cell>
          <cell r="Q11233">
            <v>0</v>
          </cell>
          <cell r="R11233">
            <v>1126</v>
          </cell>
          <cell r="S11233">
            <v>0</v>
          </cell>
          <cell r="T11233">
            <v>-224</v>
          </cell>
          <cell r="U11233">
            <v>0</v>
          </cell>
          <cell r="V11233">
            <v>0</v>
          </cell>
          <cell r="W11233">
            <v>0</v>
          </cell>
          <cell r="X11233">
            <v>0</v>
          </cell>
          <cell r="Y11233">
            <v>0</v>
          </cell>
          <cell r="Z11233">
            <v>-224</v>
          </cell>
          <cell r="AA11233">
            <v>1089</v>
          </cell>
          <cell r="AB11233">
            <v>902</v>
          </cell>
        </row>
        <row r="11234">
          <cell r="A11234" t="str">
            <v>681338</v>
          </cell>
          <cell r="B11234" t="str">
            <v>0</v>
          </cell>
          <cell r="C11234" t="str">
            <v>RENOVACION, MULTISEDIL COMPRIMIDOS</v>
          </cell>
          <cell r="D11234" t="str">
            <v>1000</v>
          </cell>
          <cell r="E11234" t="str">
            <v>L7700</v>
          </cell>
          <cell r="F11234" t="str">
            <v>R003</v>
          </cell>
          <cell r="G11234" t="str">
            <v>0000016703</v>
          </cell>
          <cell r="H11234"/>
          <cell r="I11234">
            <v>38330</v>
          </cell>
          <cell r="J11234" t="str">
            <v>CLP</v>
          </cell>
          <cell r="K11234">
            <v>1567</v>
          </cell>
          <cell r="L11234">
            <v>0</v>
          </cell>
          <cell r="M11234">
            <v>0</v>
          </cell>
          <cell r="N11234">
            <v>0</v>
          </cell>
          <cell r="O11234">
            <v>0</v>
          </cell>
          <cell r="P11234">
            <v>54</v>
          </cell>
          <cell r="Q11234">
            <v>0</v>
          </cell>
          <cell r="R11234">
            <v>1621</v>
          </cell>
          <cell r="S11234">
            <v>0</v>
          </cell>
          <cell r="T11234">
            <v>-326</v>
          </cell>
          <cell r="U11234">
            <v>0</v>
          </cell>
          <cell r="V11234">
            <v>0</v>
          </cell>
          <cell r="W11234">
            <v>0</v>
          </cell>
          <cell r="X11234">
            <v>0</v>
          </cell>
          <cell r="Y11234">
            <v>0</v>
          </cell>
          <cell r="Z11234">
            <v>-326</v>
          </cell>
          <cell r="AA11234">
            <v>1567</v>
          </cell>
          <cell r="AB11234">
            <v>1295</v>
          </cell>
        </row>
        <row r="11235">
          <cell r="A11235" t="str">
            <v>681339</v>
          </cell>
          <cell r="B11235" t="str">
            <v>0</v>
          </cell>
          <cell r="C11235" t="str">
            <v>RENOVACION, AMOXICILINA 250 MG. / 5 ML.</v>
          </cell>
          <cell r="D11235" t="str">
            <v>1000</v>
          </cell>
          <cell r="E11235" t="str">
            <v>L7700</v>
          </cell>
          <cell r="F11235" t="str">
            <v>R003</v>
          </cell>
          <cell r="G11235" t="str">
            <v>0000016703</v>
          </cell>
          <cell r="H11235"/>
          <cell r="I11235">
            <v>38330</v>
          </cell>
          <cell r="J11235" t="str">
            <v>CLP</v>
          </cell>
          <cell r="K11235">
            <v>3665</v>
          </cell>
          <cell r="L11235">
            <v>0</v>
          </cell>
          <cell r="M11235">
            <v>0</v>
          </cell>
          <cell r="N11235">
            <v>0</v>
          </cell>
          <cell r="O11235">
            <v>0</v>
          </cell>
          <cell r="P11235">
            <v>130</v>
          </cell>
          <cell r="Q11235">
            <v>0</v>
          </cell>
          <cell r="R11235">
            <v>3795</v>
          </cell>
          <cell r="S11235">
            <v>0</v>
          </cell>
          <cell r="T11235">
            <v>-759</v>
          </cell>
          <cell r="U11235">
            <v>0</v>
          </cell>
          <cell r="V11235">
            <v>0</v>
          </cell>
          <cell r="W11235">
            <v>0</v>
          </cell>
          <cell r="X11235">
            <v>0</v>
          </cell>
          <cell r="Y11235">
            <v>0</v>
          </cell>
          <cell r="Z11235">
            <v>-759</v>
          </cell>
          <cell r="AA11235">
            <v>3665</v>
          </cell>
          <cell r="AB11235">
            <v>3036</v>
          </cell>
        </row>
        <row r="11236">
          <cell r="A11236" t="str">
            <v>681340</v>
          </cell>
          <cell r="B11236" t="str">
            <v>0</v>
          </cell>
          <cell r="C11236" t="str">
            <v>RENOVACION, DICLOFENACO SODICO COMP. REC. DE LIBER</v>
          </cell>
          <cell r="D11236" t="str">
            <v>1000</v>
          </cell>
          <cell r="E11236" t="str">
            <v>L7700</v>
          </cell>
          <cell r="F11236" t="str">
            <v>R003</v>
          </cell>
          <cell r="G11236" t="str">
            <v>0000016703</v>
          </cell>
          <cell r="H11236"/>
          <cell r="I11236">
            <v>38330</v>
          </cell>
          <cell r="J11236" t="str">
            <v>CLP</v>
          </cell>
          <cell r="K11236">
            <v>106472</v>
          </cell>
          <cell r="L11236">
            <v>0</v>
          </cell>
          <cell r="M11236">
            <v>0</v>
          </cell>
          <cell r="N11236">
            <v>0</v>
          </cell>
          <cell r="O11236">
            <v>0</v>
          </cell>
          <cell r="P11236">
            <v>3774</v>
          </cell>
          <cell r="Q11236">
            <v>0</v>
          </cell>
          <cell r="R11236">
            <v>110246</v>
          </cell>
          <cell r="S11236">
            <v>0</v>
          </cell>
          <cell r="T11236">
            <v>-22050</v>
          </cell>
          <cell r="U11236">
            <v>0</v>
          </cell>
          <cell r="V11236">
            <v>0</v>
          </cell>
          <cell r="W11236">
            <v>0</v>
          </cell>
          <cell r="X11236">
            <v>0</v>
          </cell>
          <cell r="Y11236">
            <v>0</v>
          </cell>
          <cell r="Z11236">
            <v>-22050</v>
          </cell>
          <cell r="AA11236">
            <v>106472</v>
          </cell>
          <cell r="AB11236">
            <v>88196</v>
          </cell>
        </row>
        <row r="11237">
          <cell r="A11237" t="str">
            <v>681341</v>
          </cell>
          <cell r="B11237" t="str">
            <v>0</v>
          </cell>
          <cell r="C11237" t="str">
            <v>DICLOFENACO RETARD COMPRIMIDOS RECUBIERTOS 100 MG.</v>
          </cell>
          <cell r="D11237" t="str">
            <v>1000</v>
          </cell>
          <cell r="E11237" t="str">
            <v>L7700</v>
          </cell>
          <cell r="F11237" t="str">
            <v>R003</v>
          </cell>
          <cell r="G11237" t="str">
            <v>0000016703</v>
          </cell>
          <cell r="H11237"/>
          <cell r="I11237">
            <v>38330</v>
          </cell>
          <cell r="J11237" t="str">
            <v>CLP</v>
          </cell>
          <cell r="K11237">
            <v>334</v>
          </cell>
          <cell r="L11237">
            <v>0</v>
          </cell>
          <cell r="M11237">
            <v>0</v>
          </cell>
          <cell r="N11237">
            <v>0</v>
          </cell>
          <cell r="O11237">
            <v>0</v>
          </cell>
          <cell r="P11237">
            <v>12</v>
          </cell>
          <cell r="Q11237">
            <v>0</v>
          </cell>
          <cell r="R11237">
            <v>346</v>
          </cell>
          <cell r="S11237">
            <v>0</v>
          </cell>
          <cell r="T11237">
            <v>-69</v>
          </cell>
          <cell r="U11237">
            <v>0</v>
          </cell>
          <cell r="V11237">
            <v>0</v>
          </cell>
          <cell r="W11237">
            <v>0</v>
          </cell>
          <cell r="X11237">
            <v>0</v>
          </cell>
          <cell r="Y11237">
            <v>0</v>
          </cell>
          <cell r="Z11237">
            <v>-69</v>
          </cell>
          <cell r="AA11237">
            <v>334</v>
          </cell>
          <cell r="AB11237">
            <v>277</v>
          </cell>
        </row>
        <row r="11238">
          <cell r="A11238" t="str">
            <v>681342</v>
          </cell>
          <cell r="B11238" t="str">
            <v>0</v>
          </cell>
          <cell r="C11238" t="str">
            <v>MATERLAC INYECTABLE 50 MG</v>
          </cell>
          <cell r="D11238" t="str">
            <v>1000</v>
          </cell>
          <cell r="E11238" t="str">
            <v>L7700</v>
          </cell>
          <cell r="F11238" t="str">
            <v>R003</v>
          </cell>
          <cell r="G11238" t="str">
            <v>0000016703</v>
          </cell>
          <cell r="H11238"/>
          <cell r="I11238">
            <v>38330</v>
          </cell>
          <cell r="J11238" t="str">
            <v>CLP</v>
          </cell>
          <cell r="K11238">
            <v>213044</v>
          </cell>
          <cell r="L11238">
            <v>0</v>
          </cell>
          <cell r="M11238">
            <v>0</v>
          </cell>
          <cell r="N11238">
            <v>0</v>
          </cell>
          <cell r="O11238">
            <v>0</v>
          </cell>
          <cell r="P11238">
            <v>7553</v>
          </cell>
          <cell r="Q11238">
            <v>0</v>
          </cell>
          <cell r="R11238">
            <v>220597</v>
          </cell>
          <cell r="S11238">
            <v>0</v>
          </cell>
          <cell r="T11238">
            <v>-44120</v>
          </cell>
          <cell r="U11238">
            <v>0</v>
          </cell>
          <cell r="V11238">
            <v>0</v>
          </cell>
          <cell r="W11238">
            <v>0</v>
          </cell>
          <cell r="X11238">
            <v>0</v>
          </cell>
          <cell r="Y11238">
            <v>0</v>
          </cell>
          <cell r="Z11238">
            <v>-44120</v>
          </cell>
          <cell r="AA11238">
            <v>213044</v>
          </cell>
          <cell r="AB11238">
            <v>176477</v>
          </cell>
        </row>
        <row r="11239">
          <cell r="A11239" t="str">
            <v>681343</v>
          </cell>
          <cell r="B11239" t="str">
            <v>0</v>
          </cell>
          <cell r="C11239" t="str">
            <v>DICLOFENACO INYECTABLE 75 MG / 5 ML.</v>
          </cell>
          <cell r="D11239" t="str">
            <v>1000</v>
          </cell>
          <cell r="E11239" t="str">
            <v>L7700</v>
          </cell>
          <cell r="F11239" t="str">
            <v>R003</v>
          </cell>
          <cell r="G11239" t="str">
            <v>0000016703</v>
          </cell>
          <cell r="H11239"/>
          <cell r="I11239">
            <v>38330</v>
          </cell>
          <cell r="J11239" t="str">
            <v>CLP</v>
          </cell>
          <cell r="K11239">
            <v>106576</v>
          </cell>
          <cell r="L11239">
            <v>0</v>
          </cell>
          <cell r="M11239">
            <v>0</v>
          </cell>
          <cell r="N11239">
            <v>0</v>
          </cell>
          <cell r="O11239">
            <v>0</v>
          </cell>
          <cell r="P11239">
            <v>3778</v>
          </cell>
          <cell r="Q11239">
            <v>0</v>
          </cell>
          <cell r="R11239">
            <v>110354</v>
          </cell>
          <cell r="S11239">
            <v>0</v>
          </cell>
          <cell r="T11239">
            <v>-22070</v>
          </cell>
          <cell r="U11239">
            <v>0</v>
          </cell>
          <cell r="V11239">
            <v>0</v>
          </cell>
          <cell r="W11239">
            <v>0</v>
          </cell>
          <cell r="X11239">
            <v>0</v>
          </cell>
          <cell r="Y11239">
            <v>0</v>
          </cell>
          <cell r="Z11239">
            <v>-22070</v>
          </cell>
          <cell r="AA11239">
            <v>106576</v>
          </cell>
          <cell r="AB11239">
            <v>88284</v>
          </cell>
        </row>
        <row r="11240">
          <cell r="A11240" t="str">
            <v>681399</v>
          </cell>
          <cell r="B11240" t="str">
            <v>0</v>
          </cell>
          <cell r="C11240" t="str">
            <v>1 CLV DE ABIOLEX COMPRIMIDOS DIS OC:0</v>
          </cell>
          <cell r="D11240" t="str">
            <v>1000</v>
          </cell>
          <cell r="E11240" t="str">
            <v>L7700</v>
          </cell>
          <cell r="F11240" t="str">
            <v>R003</v>
          </cell>
          <cell r="G11240" t="str">
            <v>0000016703</v>
          </cell>
          <cell r="H11240"/>
          <cell r="I11240">
            <v>38330</v>
          </cell>
          <cell r="J11240" t="str">
            <v>CLP</v>
          </cell>
          <cell r="K11240">
            <v>108290</v>
          </cell>
          <cell r="L11240">
            <v>0</v>
          </cell>
          <cell r="M11240">
            <v>0</v>
          </cell>
          <cell r="N11240">
            <v>0</v>
          </cell>
          <cell r="O11240">
            <v>0</v>
          </cell>
          <cell r="P11240">
            <v>3837</v>
          </cell>
          <cell r="Q11240">
            <v>0</v>
          </cell>
          <cell r="R11240">
            <v>112127</v>
          </cell>
          <cell r="S11240">
            <v>0</v>
          </cell>
          <cell r="T11240">
            <v>-22427</v>
          </cell>
          <cell r="U11240">
            <v>0</v>
          </cell>
          <cell r="V11240">
            <v>0</v>
          </cell>
          <cell r="W11240">
            <v>0</v>
          </cell>
          <cell r="X11240">
            <v>0</v>
          </cell>
          <cell r="Y11240">
            <v>0</v>
          </cell>
          <cell r="Z11240">
            <v>-22427</v>
          </cell>
          <cell r="AA11240">
            <v>108290</v>
          </cell>
          <cell r="AB11240">
            <v>89700</v>
          </cell>
        </row>
        <row r="11241">
          <cell r="A11241" t="str">
            <v>681401</v>
          </cell>
          <cell r="B11241" t="str">
            <v>0</v>
          </cell>
          <cell r="C11241" t="str">
            <v>1 CLV DE CLARIMIR SOLUCION OFTAL OC:0</v>
          </cell>
          <cell r="D11241" t="str">
            <v>1000</v>
          </cell>
          <cell r="E11241" t="str">
            <v>L7700</v>
          </cell>
          <cell r="F11241" t="str">
            <v>R003</v>
          </cell>
          <cell r="G11241" t="str">
            <v>0000016703</v>
          </cell>
          <cell r="H11241"/>
          <cell r="I11241">
            <v>38330</v>
          </cell>
          <cell r="J11241" t="str">
            <v>CLP</v>
          </cell>
          <cell r="K11241">
            <v>108290</v>
          </cell>
          <cell r="L11241">
            <v>0</v>
          </cell>
          <cell r="M11241">
            <v>0</v>
          </cell>
          <cell r="N11241">
            <v>0</v>
          </cell>
          <cell r="O11241">
            <v>0</v>
          </cell>
          <cell r="P11241">
            <v>3837</v>
          </cell>
          <cell r="Q11241">
            <v>0</v>
          </cell>
          <cell r="R11241">
            <v>112127</v>
          </cell>
          <cell r="S11241">
            <v>0</v>
          </cell>
          <cell r="T11241">
            <v>-22427</v>
          </cell>
          <cell r="U11241">
            <v>0</v>
          </cell>
          <cell r="V11241">
            <v>0</v>
          </cell>
          <cell r="W11241">
            <v>0</v>
          </cell>
          <cell r="X11241">
            <v>0</v>
          </cell>
          <cell r="Y11241">
            <v>0</v>
          </cell>
          <cell r="Z11241">
            <v>-22427</v>
          </cell>
          <cell r="AA11241">
            <v>108290</v>
          </cell>
          <cell r="AB11241">
            <v>89700</v>
          </cell>
        </row>
        <row r="11242">
          <cell r="A11242" t="str">
            <v>681405</v>
          </cell>
          <cell r="B11242" t="str">
            <v>0</v>
          </cell>
          <cell r="C11242" t="str">
            <v>1 CLV TRADOX COMPRIMIDOS 25MG OC:0</v>
          </cell>
          <cell r="D11242" t="str">
            <v>1000</v>
          </cell>
          <cell r="E11242" t="str">
            <v>L7700</v>
          </cell>
          <cell r="F11242" t="str">
            <v>R003</v>
          </cell>
          <cell r="G11242" t="str">
            <v>0000016703</v>
          </cell>
          <cell r="H11242"/>
          <cell r="I11242">
            <v>38330</v>
          </cell>
          <cell r="J11242" t="str">
            <v>CLP</v>
          </cell>
          <cell r="K11242">
            <v>108290</v>
          </cell>
          <cell r="L11242">
            <v>0</v>
          </cell>
          <cell r="M11242">
            <v>0</v>
          </cell>
          <cell r="N11242">
            <v>0</v>
          </cell>
          <cell r="O11242">
            <v>0</v>
          </cell>
          <cell r="P11242">
            <v>3837</v>
          </cell>
          <cell r="Q11242">
            <v>0</v>
          </cell>
          <cell r="R11242">
            <v>112127</v>
          </cell>
          <cell r="S11242">
            <v>0</v>
          </cell>
          <cell r="T11242">
            <v>-22427</v>
          </cell>
          <cell r="U11242">
            <v>0</v>
          </cell>
          <cell r="V11242">
            <v>0</v>
          </cell>
          <cell r="W11242">
            <v>0</v>
          </cell>
          <cell r="X11242">
            <v>0</v>
          </cell>
          <cell r="Y11242">
            <v>0</v>
          </cell>
          <cell r="Z11242">
            <v>-22427</v>
          </cell>
          <cell r="AA11242">
            <v>108290</v>
          </cell>
          <cell r="AB11242">
            <v>89700</v>
          </cell>
        </row>
        <row r="11243">
          <cell r="A11243" t="str">
            <v>681406</v>
          </cell>
          <cell r="B11243" t="str">
            <v>0</v>
          </cell>
          <cell r="C11243" t="str">
            <v>1 CLV TRADOX COMPRIMIDOS 50MG OC:0</v>
          </cell>
          <cell r="D11243" t="str">
            <v>1000</v>
          </cell>
          <cell r="E11243" t="str">
            <v>L7700</v>
          </cell>
          <cell r="F11243" t="str">
            <v>R003</v>
          </cell>
          <cell r="G11243" t="str">
            <v>0000016703</v>
          </cell>
          <cell r="H11243"/>
          <cell r="I11243">
            <v>38330</v>
          </cell>
          <cell r="J11243" t="str">
            <v>CLP</v>
          </cell>
          <cell r="K11243">
            <v>108290</v>
          </cell>
          <cell r="L11243">
            <v>0</v>
          </cell>
          <cell r="M11243">
            <v>0</v>
          </cell>
          <cell r="N11243">
            <v>0</v>
          </cell>
          <cell r="O11243">
            <v>0</v>
          </cell>
          <cell r="P11243">
            <v>3837</v>
          </cell>
          <cell r="Q11243">
            <v>0</v>
          </cell>
          <cell r="R11243">
            <v>112127</v>
          </cell>
          <cell r="S11243">
            <v>0</v>
          </cell>
          <cell r="T11243">
            <v>-22427</v>
          </cell>
          <cell r="U11243">
            <v>0</v>
          </cell>
          <cell r="V11243">
            <v>0</v>
          </cell>
          <cell r="W11243">
            <v>0</v>
          </cell>
          <cell r="X11243">
            <v>0</v>
          </cell>
          <cell r="Y11243">
            <v>0</v>
          </cell>
          <cell r="Z11243">
            <v>-22427</v>
          </cell>
          <cell r="AA11243">
            <v>108290</v>
          </cell>
          <cell r="AB11243">
            <v>89700</v>
          </cell>
        </row>
        <row r="11244">
          <cell r="A11244" t="str">
            <v>681407</v>
          </cell>
          <cell r="B11244" t="str">
            <v>0</v>
          </cell>
          <cell r="C11244" t="str">
            <v>1 CLV TRADOX COMPRIMIDOS 100MG OC:0</v>
          </cell>
          <cell r="D11244" t="str">
            <v>1000</v>
          </cell>
          <cell r="E11244" t="str">
            <v>L7700</v>
          </cell>
          <cell r="F11244" t="str">
            <v>R003</v>
          </cell>
          <cell r="G11244" t="str">
            <v>0000016703</v>
          </cell>
          <cell r="H11244"/>
          <cell r="I11244">
            <v>38330</v>
          </cell>
          <cell r="J11244" t="str">
            <v>CLP</v>
          </cell>
          <cell r="K11244">
            <v>108290</v>
          </cell>
          <cell r="L11244">
            <v>0</v>
          </cell>
          <cell r="M11244">
            <v>0</v>
          </cell>
          <cell r="N11244">
            <v>0</v>
          </cell>
          <cell r="O11244">
            <v>0</v>
          </cell>
          <cell r="P11244">
            <v>3837</v>
          </cell>
          <cell r="Q11244">
            <v>0</v>
          </cell>
          <cell r="R11244">
            <v>112127</v>
          </cell>
          <cell r="S11244">
            <v>0</v>
          </cell>
          <cell r="T11244">
            <v>-22427</v>
          </cell>
          <cell r="U11244">
            <v>0</v>
          </cell>
          <cell r="V11244">
            <v>0</v>
          </cell>
          <cell r="W11244">
            <v>0</v>
          </cell>
          <cell r="X11244">
            <v>0</v>
          </cell>
          <cell r="Y11244">
            <v>0</v>
          </cell>
          <cell r="Z11244">
            <v>-22427</v>
          </cell>
          <cell r="AA11244">
            <v>108290</v>
          </cell>
          <cell r="AB11244">
            <v>89700</v>
          </cell>
        </row>
        <row r="11245">
          <cell r="A11245" t="str">
            <v>681444</v>
          </cell>
          <cell r="B11245" t="str">
            <v>0</v>
          </cell>
          <cell r="C11245" t="str">
            <v>1 CLV ATENOLOL COMPRIMIDOS 100MG OC:0</v>
          </cell>
          <cell r="D11245" t="str">
            <v>1000</v>
          </cell>
          <cell r="E11245" t="str">
            <v>L7700</v>
          </cell>
          <cell r="F11245" t="str">
            <v>R003</v>
          </cell>
          <cell r="G11245" t="str">
            <v>0000016703</v>
          </cell>
          <cell r="H11245"/>
          <cell r="I11245">
            <v>38330</v>
          </cell>
          <cell r="J11245" t="str">
            <v>CLP</v>
          </cell>
          <cell r="K11245">
            <v>108290</v>
          </cell>
          <cell r="L11245">
            <v>0</v>
          </cell>
          <cell r="M11245">
            <v>0</v>
          </cell>
          <cell r="N11245">
            <v>0</v>
          </cell>
          <cell r="O11245">
            <v>0</v>
          </cell>
          <cell r="P11245">
            <v>3837</v>
          </cell>
          <cell r="Q11245">
            <v>0</v>
          </cell>
          <cell r="R11245">
            <v>112127</v>
          </cell>
          <cell r="S11245">
            <v>0</v>
          </cell>
          <cell r="T11245">
            <v>-22427</v>
          </cell>
          <cell r="U11245">
            <v>0</v>
          </cell>
          <cell r="V11245">
            <v>0</v>
          </cell>
          <cell r="W11245">
            <v>0</v>
          </cell>
          <cell r="X11245">
            <v>0</v>
          </cell>
          <cell r="Y11245">
            <v>0</v>
          </cell>
          <cell r="Z11245">
            <v>-22427</v>
          </cell>
          <cell r="AA11245">
            <v>108290</v>
          </cell>
          <cell r="AB11245">
            <v>89700</v>
          </cell>
        </row>
        <row r="11246">
          <cell r="A11246" t="str">
            <v>681445</v>
          </cell>
          <cell r="B11246" t="str">
            <v>0</v>
          </cell>
          <cell r="C11246" t="str">
            <v>1 CLV CEFALEXINA COMPRIMIDOS 500 OC:0</v>
          </cell>
          <cell r="D11246" t="str">
            <v>1000</v>
          </cell>
          <cell r="E11246" t="str">
            <v>L7700</v>
          </cell>
          <cell r="F11246" t="str">
            <v>R003</v>
          </cell>
          <cell r="G11246" t="str">
            <v>0000016703</v>
          </cell>
          <cell r="H11246"/>
          <cell r="I11246">
            <v>38330</v>
          </cell>
          <cell r="J11246" t="str">
            <v>CLP</v>
          </cell>
          <cell r="K11246">
            <v>108290</v>
          </cell>
          <cell r="L11246">
            <v>0</v>
          </cell>
          <cell r="M11246">
            <v>0</v>
          </cell>
          <cell r="N11246">
            <v>0</v>
          </cell>
          <cell r="O11246">
            <v>0</v>
          </cell>
          <cell r="P11246">
            <v>3837</v>
          </cell>
          <cell r="Q11246">
            <v>0</v>
          </cell>
          <cell r="R11246">
            <v>112127</v>
          </cell>
          <cell r="S11246">
            <v>0</v>
          </cell>
          <cell r="T11246">
            <v>-22427</v>
          </cell>
          <cell r="U11246">
            <v>0</v>
          </cell>
          <cell r="V11246">
            <v>0</v>
          </cell>
          <cell r="W11246">
            <v>0</v>
          </cell>
          <cell r="X11246">
            <v>0</v>
          </cell>
          <cell r="Y11246">
            <v>0</v>
          </cell>
          <cell r="Z11246">
            <v>-22427</v>
          </cell>
          <cell r="AA11246">
            <v>108290</v>
          </cell>
          <cell r="AB11246">
            <v>89700</v>
          </cell>
        </row>
        <row r="11247">
          <cell r="A11247" t="str">
            <v>681446</v>
          </cell>
          <cell r="B11247" t="str">
            <v>0</v>
          </cell>
          <cell r="C11247" t="str">
            <v>1 CLV ELCAL FORTE CAPSULAS OC:0</v>
          </cell>
          <cell r="D11247" t="str">
            <v>1000</v>
          </cell>
          <cell r="E11247" t="str">
            <v>L7700</v>
          </cell>
          <cell r="F11247" t="str">
            <v>R003</v>
          </cell>
          <cell r="G11247" t="str">
            <v>0000016703</v>
          </cell>
          <cell r="H11247"/>
          <cell r="I11247">
            <v>38330</v>
          </cell>
          <cell r="J11247" t="str">
            <v>CLP</v>
          </cell>
          <cell r="K11247">
            <v>108290</v>
          </cell>
          <cell r="L11247">
            <v>0</v>
          </cell>
          <cell r="M11247">
            <v>0</v>
          </cell>
          <cell r="N11247">
            <v>0</v>
          </cell>
          <cell r="O11247">
            <v>0</v>
          </cell>
          <cell r="P11247">
            <v>3837</v>
          </cell>
          <cell r="Q11247">
            <v>0</v>
          </cell>
          <cell r="R11247">
            <v>112127</v>
          </cell>
          <cell r="S11247">
            <v>0</v>
          </cell>
          <cell r="T11247">
            <v>-22427</v>
          </cell>
          <cell r="U11247">
            <v>0</v>
          </cell>
          <cell r="V11247">
            <v>0</v>
          </cell>
          <cell r="W11247">
            <v>0</v>
          </cell>
          <cell r="X11247">
            <v>0</v>
          </cell>
          <cell r="Y11247">
            <v>0</v>
          </cell>
          <cell r="Z11247">
            <v>-22427</v>
          </cell>
          <cell r="AA11247">
            <v>108290</v>
          </cell>
          <cell r="AB11247">
            <v>89700</v>
          </cell>
        </row>
        <row r="11248">
          <cell r="A11248" t="str">
            <v>681447</v>
          </cell>
          <cell r="B11248" t="str">
            <v>0</v>
          </cell>
          <cell r="C11248" t="str">
            <v>1 CLV ELCAL D FORTE CAPSULAS OC:0</v>
          </cell>
          <cell r="D11248" t="str">
            <v>1000</v>
          </cell>
          <cell r="E11248" t="str">
            <v>L7700</v>
          </cell>
          <cell r="F11248" t="str">
            <v>R003</v>
          </cell>
          <cell r="G11248" t="str">
            <v>0000016703</v>
          </cell>
          <cell r="H11248"/>
          <cell r="I11248">
            <v>38330</v>
          </cell>
          <cell r="J11248" t="str">
            <v>CLP</v>
          </cell>
          <cell r="K11248">
            <v>108290</v>
          </cell>
          <cell r="L11248">
            <v>0</v>
          </cell>
          <cell r="M11248">
            <v>0</v>
          </cell>
          <cell r="N11248">
            <v>0</v>
          </cell>
          <cell r="O11248">
            <v>0</v>
          </cell>
          <cell r="P11248">
            <v>3837</v>
          </cell>
          <cell r="Q11248">
            <v>0</v>
          </cell>
          <cell r="R11248">
            <v>112127</v>
          </cell>
          <cell r="S11248">
            <v>0</v>
          </cell>
          <cell r="T11248">
            <v>-22427</v>
          </cell>
          <cell r="U11248">
            <v>0</v>
          </cell>
          <cell r="V11248">
            <v>0</v>
          </cell>
          <cell r="W11248">
            <v>0</v>
          </cell>
          <cell r="X11248">
            <v>0</v>
          </cell>
          <cell r="Y11248">
            <v>0</v>
          </cell>
          <cell r="Z11248">
            <v>-22427</v>
          </cell>
          <cell r="AA11248">
            <v>108290</v>
          </cell>
          <cell r="AB11248">
            <v>89700</v>
          </cell>
        </row>
        <row r="11249">
          <cell r="A11249" t="str">
            <v>681448</v>
          </cell>
          <cell r="B11249" t="str">
            <v>0</v>
          </cell>
          <cell r="C11249" t="str">
            <v>1 CLV FLOGOJET GEL 5% OC:0</v>
          </cell>
          <cell r="D11249" t="str">
            <v>1000</v>
          </cell>
          <cell r="E11249" t="str">
            <v>L7700</v>
          </cell>
          <cell r="F11249" t="str">
            <v>R003</v>
          </cell>
          <cell r="G11249" t="str">
            <v>0000016703</v>
          </cell>
          <cell r="H11249"/>
          <cell r="I11249">
            <v>38330</v>
          </cell>
          <cell r="J11249" t="str">
            <v>CLP</v>
          </cell>
          <cell r="K11249">
            <v>108290</v>
          </cell>
          <cell r="L11249">
            <v>0</v>
          </cell>
          <cell r="M11249">
            <v>0</v>
          </cell>
          <cell r="N11249">
            <v>0</v>
          </cell>
          <cell r="O11249">
            <v>0</v>
          </cell>
          <cell r="P11249">
            <v>3837</v>
          </cell>
          <cell r="Q11249">
            <v>0</v>
          </cell>
          <cell r="R11249">
            <v>112127</v>
          </cell>
          <cell r="S11249">
            <v>0</v>
          </cell>
          <cell r="T11249">
            <v>-22427</v>
          </cell>
          <cell r="U11249">
            <v>0</v>
          </cell>
          <cell r="V11249">
            <v>0</v>
          </cell>
          <cell r="W11249">
            <v>0</v>
          </cell>
          <cell r="X11249">
            <v>0</v>
          </cell>
          <cell r="Y11249">
            <v>0</v>
          </cell>
          <cell r="Z11249">
            <v>-22427</v>
          </cell>
          <cell r="AA11249">
            <v>108290</v>
          </cell>
          <cell r="AB11249">
            <v>89700</v>
          </cell>
        </row>
        <row r="11250">
          <cell r="A11250" t="str">
            <v>681449</v>
          </cell>
          <cell r="B11250" t="str">
            <v>0</v>
          </cell>
          <cell r="C11250" t="str">
            <v>1 CLV FLUOXETINA CAPSULAS OC:0</v>
          </cell>
          <cell r="D11250" t="str">
            <v>1000</v>
          </cell>
          <cell r="E11250" t="str">
            <v>L7700</v>
          </cell>
          <cell r="F11250" t="str">
            <v>R003</v>
          </cell>
          <cell r="G11250" t="str">
            <v>0000016703</v>
          </cell>
          <cell r="H11250"/>
          <cell r="I11250">
            <v>38330</v>
          </cell>
          <cell r="J11250" t="str">
            <v>CLP</v>
          </cell>
          <cell r="K11250">
            <v>108290</v>
          </cell>
          <cell r="L11250">
            <v>0</v>
          </cell>
          <cell r="M11250">
            <v>0</v>
          </cell>
          <cell r="N11250">
            <v>0</v>
          </cell>
          <cell r="O11250">
            <v>0</v>
          </cell>
          <cell r="P11250">
            <v>3837</v>
          </cell>
          <cell r="Q11250">
            <v>0</v>
          </cell>
          <cell r="R11250">
            <v>112127</v>
          </cell>
          <cell r="S11250">
            <v>0</v>
          </cell>
          <cell r="T11250">
            <v>-22427</v>
          </cell>
          <cell r="U11250">
            <v>0</v>
          </cell>
          <cell r="V11250">
            <v>0</v>
          </cell>
          <cell r="W11250">
            <v>0</v>
          </cell>
          <cell r="X11250">
            <v>0</v>
          </cell>
          <cell r="Y11250">
            <v>0</v>
          </cell>
          <cell r="Z11250">
            <v>-22427</v>
          </cell>
          <cell r="AA11250">
            <v>108290</v>
          </cell>
          <cell r="AB11250">
            <v>89700</v>
          </cell>
        </row>
        <row r="11251">
          <cell r="A11251" t="str">
            <v>681450</v>
          </cell>
          <cell r="B11251" t="str">
            <v>0</v>
          </cell>
          <cell r="C11251" t="str">
            <v>1 HIPOGLOS POMADA OC:0</v>
          </cell>
          <cell r="D11251" t="str">
            <v>1000</v>
          </cell>
          <cell r="E11251" t="str">
            <v>L7700</v>
          </cell>
          <cell r="F11251" t="str">
            <v>R003</v>
          </cell>
          <cell r="G11251" t="str">
            <v>0000016703</v>
          </cell>
          <cell r="H11251"/>
          <cell r="I11251">
            <v>38330</v>
          </cell>
          <cell r="J11251" t="str">
            <v>CLP</v>
          </cell>
          <cell r="K11251">
            <v>108290</v>
          </cell>
          <cell r="L11251">
            <v>0</v>
          </cell>
          <cell r="M11251">
            <v>0</v>
          </cell>
          <cell r="N11251">
            <v>0</v>
          </cell>
          <cell r="O11251">
            <v>0</v>
          </cell>
          <cell r="P11251">
            <v>3837</v>
          </cell>
          <cell r="Q11251">
            <v>0</v>
          </cell>
          <cell r="R11251">
            <v>112127</v>
          </cell>
          <cell r="S11251">
            <v>0</v>
          </cell>
          <cell r="T11251">
            <v>-22427</v>
          </cell>
          <cell r="U11251">
            <v>0</v>
          </cell>
          <cell r="V11251">
            <v>0</v>
          </cell>
          <cell r="W11251">
            <v>0</v>
          </cell>
          <cell r="X11251">
            <v>0</v>
          </cell>
          <cell r="Y11251">
            <v>0</v>
          </cell>
          <cell r="Z11251">
            <v>-22427</v>
          </cell>
          <cell r="AA11251">
            <v>108290</v>
          </cell>
          <cell r="AB11251">
            <v>89700</v>
          </cell>
        </row>
        <row r="11252">
          <cell r="A11252" t="str">
            <v>681451</v>
          </cell>
          <cell r="B11252" t="str">
            <v>0</v>
          </cell>
          <cell r="C11252" t="str">
            <v>1 CLV IBUPROFENO COMPRIMIDOS REC OC:0</v>
          </cell>
          <cell r="D11252" t="str">
            <v>1000</v>
          </cell>
          <cell r="E11252" t="str">
            <v>L7700</v>
          </cell>
          <cell r="F11252" t="str">
            <v>R003</v>
          </cell>
          <cell r="G11252" t="str">
            <v>0000016703</v>
          </cell>
          <cell r="H11252"/>
          <cell r="I11252">
            <v>38330</v>
          </cell>
          <cell r="J11252" t="str">
            <v>CLP</v>
          </cell>
          <cell r="K11252">
            <v>245191</v>
          </cell>
          <cell r="L11252">
            <v>0</v>
          </cell>
          <cell r="M11252">
            <v>0</v>
          </cell>
          <cell r="N11252">
            <v>0</v>
          </cell>
          <cell r="O11252">
            <v>0</v>
          </cell>
          <cell r="P11252">
            <v>8691</v>
          </cell>
          <cell r="Q11252">
            <v>0</v>
          </cell>
          <cell r="R11252">
            <v>253882</v>
          </cell>
          <cell r="S11252">
            <v>0</v>
          </cell>
          <cell r="T11252">
            <v>-50774</v>
          </cell>
          <cell r="U11252">
            <v>0</v>
          </cell>
          <cell r="V11252">
            <v>0</v>
          </cell>
          <cell r="W11252">
            <v>0</v>
          </cell>
          <cell r="X11252">
            <v>0</v>
          </cell>
          <cell r="Y11252">
            <v>0</v>
          </cell>
          <cell r="Z11252">
            <v>-50774</v>
          </cell>
          <cell r="AA11252">
            <v>245191</v>
          </cell>
          <cell r="AB11252">
            <v>203108</v>
          </cell>
        </row>
        <row r="11253">
          <cell r="A11253" t="str">
            <v>681452</v>
          </cell>
          <cell r="B11253" t="str">
            <v>0</v>
          </cell>
          <cell r="C11253" t="str">
            <v>1 CLV NOVARNELA CREMA OC:0</v>
          </cell>
          <cell r="D11253" t="str">
            <v>1000</v>
          </cell>
          <cell r="E11253" t="str">
            <v>L7700</v>
          </cell>
          <cell r="F11253" t="str">
            <v>R003</v>
          </cell>
          <cell r="G11253" t="str">
            <v>0000016703</v>
          </cell>
          <cell r="H11253"/>
          <cell r="I11253">
            <v>38330</v>
          </cell>
          <cell r="J11253" t="str">
            <v>CLP</v>
          </cell>
          <cell r="K11253">
            <v>108290</v>
          </cell>
          <cell r="L11253">
            <v>0</v>
          </cell>
          <cell r="M11253">
            <v>0</v>
          </cell>
          <cell r="N11253">
            <v>0</v>
          </cell>
          <cell r="O11253">
            <v>0</v>
          </cell>
          <cell r="P11253">
            <v>3837</v>
          </cell>
          <cell r="Q11253">
            <v>0</v>
          </cell>
          <cell r="R11253">
            <v>112127</v>
          </cell>
          <cell r="S11253">
            <v>0</v>
          </cell>
          <cell r="T11253">
            <v>-22427</v>
          </cell>
          <cell r="U11253">
            <v>0</v>
          </cell>
          <cell r="V11253">
            <v>0</v>
          </cell>
          <cell r="W11253">
            <v>0</v>
          </cell>
          <cell r="X11253">
            <v>0</v>
          </cell>
          <cell r="Y11253">
            <v>0</v>
          </cell>
          <cell r="Z11253">
            <v>-22427</v>
          </cell>
          <cell r="AA11253">
            <v>108290</v>
          </cell>
          <cell r="AB11253">
            <v>89700</v>
          </cell>
        </row>
        <row r="11254">
          <cell r="A11254" t="str">
            <v>681453</v>
          </cell>
          <cell r="B11254" t="str">
            <v>0</v>
          </cell>
          <cell r="C11254" t="str">
            <v>1 CLV RANITIDINA COMPRIMIDOS 150 OC:0</v>
          </cell>
          <cell r="D11254" t="str">
            <v>1000</v>
          </cell>
          <cell r="E11254" t="str">
            <v>L7700</v>
          </cell>
          <cell r="F11254" t="str">
            <v>R003</v>
          </cell>
          <cell r="G11254" t="str">
            <v>0000016703</v>
          </cell>
          <cell r="H11254"/>
          <cell r="I11254">
            <v>38330</v>
          </cell>
          <cell r="J11254" t="str">
            <v>CLP</v>
          </cell>
          <cell r="K11254">
            <v>108290</v>
          </cell>
          <cell r="L11254">
            <v>0</v>
          </cell>
          <cell r="M11254">
            <v>0</v>
          </cell>
          <cell r="N11254">
            <v>0</v>
          </cell>
          <cell r="O11254">
            <v>0</v>
          </cell>
          <cell r="P11254">
            <v>3837</v>
          </cell>
          <cell r="Q11254">
            <v>0</v>
          </cell>
          <cell r="R11254">
            <v>112127</v>
          </cell>
          <cell r="S11254">
            <v>0</v>
          </cell>
          <cell r="T11254">
            <v>-22427</v>
          </cell>
          <cell r="U11254">
            <v>0</v>
          </cell>
          <cell r="V11254">
            <v>0</v>
          </cell>
          <cell r="W11254">
            <v>0</v>
          </cell>
          <cell r="X11254">
            <v>0</v>
          </cell>
          <cell r="Y11254">
            <v>0</v>
          </cell>
          <cell r="Z11254">
            <v>-22427</v>
          </cell>
          <cell r="AA11254">
            <v>108290</v>
          </cell>
          <cell r="AB11254">
            <v>89700</v>
          </cell>
        </row>
        <row r="11255">
          <cell r="A11255" t="str">
            <v>681454</v>
          </cell>
          <cell r="B11255" t="str">
            <v>0</v>
          </cell>
          <cell r="C11255" t="str">
            <v>1 CLV TRICONIDAZOL COMPRIMIDOS R OC:0</v>
          </cell>
          <cell r="D11255" t="str">
            <v>1000</v>
          </cell>
          <cell r="E11255" t="str">
            <v>L7700</v>
          </cell>
          <cell r="F11255" t="str">
            <v>R003</v>
          </cell>
          <cell r="G11255" t="str">
            <v>0000016703</v>
          </cell>
          <cell r="H11255"/>
          <cell r="I11255">
            <v>38330</v>
          </cell>
          <cell r="J11255" t="str">
            <v>CLP</v>
          </cell>
          <cell r="K11255">
            <v>108290</v>
          </cell>
          <cell r="L11255">
            <v>0</v>
          </cell>
          <cell r="M11255">
            <v>0</v>
          </cell>
          <cell r="N11255">
            <v>0</v>
          </cell>
          <cell r="O11255">
            <v>0</v>
          </cell>
          <cell r="P11255">
            <v>3837</v>
          </cell>
          <cell r="Q11255">
            <v>0</v>
          </cell>
          <cell r="R11255">
            <v>112127</v>
          </cell>
          <cell r="S11255">
            <v>0</v>
          </cell>
          <cell r="T11255">
            <v>-22427</v>
          </cell>
          <cell r="U11255">
            <v>0</v>
          </cell>
          <cell r="V11255">
            <v>0</v>
          </cell>
          <cell r="W11255">
            <v>0</v>
          </cell>
          <cell r="X11255">
            <v>0</v>
          </cell>
          <cell r="Y11255">
            <v>0</v>
          </cell>
          <cell r="Z11255">
            <v>-22427</v>
          </cell>
          <cell r="AA11255">
            <v>108290</v>
          </cell>
          <cell r="AB11255">
            <v>89700</v>
          </cell>
        </row>
        <row r="11256">
          <cell r="A11256" t="str">
            <v>681455</v>
          </cell>
          <cell r="B11256" t="str">
            <v>0</v>
          </cell>
          <cell r="C11256" t="str">
            <v>1 CLV CEFALEXINA SUSPENSION ORAL OC:0</v>
          </cell>
          <cell r="D11256" t="str">
            <v>1000</v>
          </cell>
          <cell r="E11256" t="str">
            <v>L7700</v>
          </cell>
          <cell r="F11256" t="str">
            <v>R003</v>
          </cell>
          <cell r="G11256" t="str">
            <v>0000016703</v>
          </cell>
          <cell r="H11256"/>
          <cell r="I11256">
            <v>38330</v>
          </cell>
          <cell r="J11256" t="str">
            <v>CLP</v>
          </cell>
          <cell r="K11256">
            <v>108290</v>
          </cell>
          <cell r="L11256">
            <v>0</v>
          </cell>
          <cell r="M11256">
            <v>0</v>
          </cell>
          <cell r="N11256">
            <v>0</v>
          </cell>
          <cell r="O11256">
            <v>0</v>
          </cell>
          <cell r="P11256">
            <v>3837</v>
          </cell>
          <cell r="Q11256">
            <v>0</v>
          </cell>
          <cell r="R11256">
            <v>112127</v>
          </cell>
          <cell r="S11256">
            <v>0</v>
          </cell>
          <cell r="T11256">
            <v>-22427</v>
          </cell>
          <cell r="U11256">
            <v>0</v>
          </cell>
          <cell r="V11256">
            <v>0</v>
          </cell>
          <cell r="W11256">
            <v>0</v>
          </cell>
          <cell r="X11256">
            <v>0</v>
          </cell>
          <cell r="Y11256">
            <v>0</v>
          </cell>
          <cell r="Z11256">
            <v>-22427</v>
          </cell>
          <cell r="AA11256">
            <v>108290</v>
          </cell>
          <cell r="AB11256">
            <v>89700</v>
          </cell>
        </row>
        <row r="11257">
          <cell r="A11257" t="str">
            <v>681461</v>
          </cell>
          <cell r="B11257" t="str">
            <v>0</v>
          </cell>
          <cell r="C11257" t="str">
            <v>1 CLV DE ELCAL D PLUS CAPSULAS OC:0</v>
          </cell>
          <cell r="D11257" t="str">
            <v>1000</v>
          </cell>
          <cell r="E11257" t="str">
            <v>L7700</v>
          </cell>
          <cell r="F11257" t="str">
            <v>R003</v>
          </cell>
          <cell r="G11257" t="str">
            <v>0000016703</v>
          </cell>
          <cell r="H11257"/>
          <cell r="I11257">
            <v>38330</v>
          </cell>
          <cell r="J11257" t="str">
            <v>CLP</v>
          </cell>
          <cell r="K11257">
            <v>216143</v>
          </cell>
          <cell r="L11257">
            <v>0</v>
          </cell>
          <cell r="M11257">
            <v>0</v>
          </cell>
          <cell r="N11257">
            <v>0</v>
          </cell>
          <cell r="O11257">
            <v>0</v>
          </cell>
          <cell r="P11257">
            <v>7660</v>
          </cell>
          <cell r="Q11257">
            <v>0</v>
          </cell>
          <cell r="R11257">
            <v>223803</v>
          </cell>
          <cell r="S11257">
            <v>0</v>
          </cell>
          <cell r="T11257">
            <v>-44759</v>
          </cell>
          <cell r="U11257">
            <v>0</v>
          </cell>
          <cell r="V11257">
            <v>0</v>
          </cell>
          <cell r="W11257">
            <v>0</v>
          </cell>
          <cell r="X11257">
            <v>0</v>
          </cell>
          <cell r="Y11257">
            <v>0</v>
          </cell>
          <cell r="Z11257">
            <v>-44759</v>
          </cell>
          <cell r="AA11257">
            <v>216143</v>
          </cell>
          <cell r="AB11257">
            <v>179044</v>
          </cell>
        </row>
        <row r="11258">
          <cell r="A11258" t="str">
            <v>681462</v>
          </cell>
          <cell r="B11258" t="str">
            <v>0</v>
          </cell>
          <cell r="C11258" t="str">
            <v>1 ELCAL D SUPRA POLVO PARA SUSPE OC:0</v>
          </cell>
          <cell r="D11258" t="str">
            <v>1000</v>
          </cell>
          <cell r="E11258" t="str">
            <v>L7700</v>
          </cell>
          <cell r="F11258" t="str">
            <v>R003</v>
          </cell>
          <cell r="G11258" t="str">
            <v>0000016703</v>
          </cell>
          <cell r="H11258"/>
          <cell r="I11258">
            <v>38330</v>
          </cell>
          <cell r="J11258" t="str">
            <v>CLP</v>
          </cell>
          <cell r="K11258">
            <v>216143</v>
          </cell>
          <cell r="L11258">
            <v>0</v>
          </cell>
          <cell r="M11258">
            <v>0</v>
          </cell>
          <cell r="N11258">
            <v>0</v>
          </cell>
          <cell r="O11258">
            <v>0</v>
          </cell>
          <cell r="P11258">
            <v>7660</v>
          </cell>
          <cell r="Q11258">
            <v>0</v>
          </cell>
          <cell r="R11258">
            <v>223803</v>
          </cell>
          <cell r="S11258">
            <v>0</v>
          </cell>
          <cell r="T11258">
            <v>-44759</v>
          </cell>
          <cell r="U11258">
            <v>0</v>
          </cell>
          <cell r="V11258">
            <v>0</v>
          </cell>
          <cell r="W11258">
            <v>0</v>
          </cell>
          <cell r="X11258">
            <v>0</v>
          </cell>
          <cell r="Y11258">
            <v>0</v>
          </cell>
          <cell r="Z11258">
            <v>-44759</v>
          </cell>
          <cell r="AA11258">
            <v>216143</v>
          </cell>
          <cell r="AB11258">
            <v>179044</v>
          </cell>
        </row>
        <row r="11259">
          <cell r="A11259" t="str">
            <v>681463</v>
          </cell>
          <cell r="B11259" t="str">
            <v>0</v>
          </cell>
          <cell r="C11259" t="str">
            <v>1 SEMAX COMPRIMIDOS RECUBIERTOS OC:0</v>
          </cell>
          <cell r="D11259" t="str">
            <v>1000</v>
          </cell>
          <cell r="E11259" t="str">
            <v>L7700</v>
          </cell>
          <cell r="F11259" t="str">
            <v>R003</v>
          </cell>
          <cell r="G11259" t="str">
            <v>0000016703</v>
          </cell>
          <cell r="H11259"/>
          <cell r="I11259">
            <v>38330</v>
          </cell>
          <cell r="J11259" t="str">
            <v>CLP</v>
          </cell>
          <cell r="K11259">
            <v>354280</v>
          </cell>
          <cell r="L11259">
            <v>0</v>
          </cell>
          <cell r="M11259">
            <v>0</v>
          </cell>
          <cell r="N11259">
            <v>0</v>
          </cell>
          <cell r="O11259">
            <v>0</v>
          </cell>
          <cell r="P11259">
            <v>12556</v>
          </cell>
          <cell r="Q11259">
            <v>0</v>
          </cell>
          <cell r="R11259">
            <v>366836</v>
          </cell>
          <cell r="S11259">
            <v>0</v>
          </cell>
          <cell r="T11259">
            <v>-73367</v>
          </cell>
          <cell r="U11259">
            <v>0</v>
          </cell>
          <cell r="V11259">
            <v>0</v>
          </cell>
          <cell r="W11259">
            <v>0</v>
          </cell>
          <cell r="X11259">
            <v>0</v>
          </cell>
          <cell r="Y11259">
            <v>0</v>
          </cell>
          <cell r="Z11259">
            <v>-73367</v>
          </cell>
          <cell r="AA11259">
            <v>354280</v>
          </cell>
          <cell r="AB11259">
            <v>293469</v>
          </cell>
        </row>
        <row r="11260">
          <cell r="A11260" t="str">
            <v>681464</v>
          </cell>
          <cell r="B11260" t="str">
            <v>0</v>
          </cell>
          <cell r="C11260" t="str">
            <v>1 SEMAX COMPRIMIDOS RECUBIERTOS OC:0</v>
          </cell>
          <cell r="D11260" t="str">
            <v>1000</v>
          </cell>
          <cell r="E11260" t="str">
            <v>L7700</v>
          </cell>
          <cell r="F11260" t="str">
            <v>R003</v>
          </cell>
          <cell r="G11260" t="str">
            <v>0000016703</v>
          </cell>
          <cell r="H11260"/>
          <cell r="I11260">
            <v>38330</v>
          </cell>
          <cell r="J11260" t="str">
            <v>CLP</v>
          </cell>
          <cell r="K11260">
            <v>216143</v>
          </cell>
          <cell r="L11260">
            <v>0</v>
          </cell>
          <cell r="M11260">
            <v>0</v>
          </cell>
          <cell r="N11260">
            <v>0</v>
          </cell>
          <cell r="O11260">
            <v>0</v>
          </cell>
          <cell r="P11260">
            <v>7660</v>
          </cell>
          <cell r="Q11260">
            <v>0</v>
          </cell>
          <cell r="R11260">
            <v>223803</v>
          </cell>
          <cell r="S11260">
            <v>0</v>
          </cell>
          <cell r="T11260">
            <v>-44759</v>
          </cell>
          <cell r="U11260">
            <v>0</v>
          </cell>
          <cell r="V11260">
            <v>0</v>
          </cell>
          <cell r="W11260">
            <v>0</v>
          </cell>
          <cell r="X11260">
            <v>0</v>
          </cell>
          <cell r="Y11260">
            <v>0</v>
          </cell>
          <cell r="Z11260">
            <v>-44759</v>
          </cell>
          <cell r="AA11260">
            <v>216143</v>
          </cell>
          <cell r="AB11260">
            <v>179044</v>
          </cell>
        </row>
        <row r="11261">
          <cell r="A11261" t="str">
            <v>681465</v>
          </cell>
          <cell r="B11261" t="str">
            <v>0</v>
          </cell>
          <cell r="C11261" t="str">
            <v>1 QUINOBIOT COMPRIMIDOS RECUBIER OC:0</v>
          </cell>
          <cell r="D11261" t="str">
            <v>1000</v>
          </cell>
          <cell r="E11261" t="str">
            <v>L7700</v>
          </cell>
          <cell r="F11261" t="str">
            <v>R003</v>
          </cell>
          <cell r="G11261" t="str">
            <v>0000016703</v>
          </cell>
          <cell r="H11261"/>
          <cell r="I11261">
            <v>38330</v>
          </cell>
          <cell r="J11261" t="str">
            <v>CLP</v>
          </cell>
          <cell r="K11261">
            <v>354280</v>
          </cell>
          <cell r="L11261">
            <v>0</v>
          </cell>
          <cell r="M11261">
            <v>0</v>
          </cell>
          <cell r="N11261">
            <v>0</v>
          </cell>
          <cell r="O11261">
            <v>0</v>
          </cell>
          <cell r="P11261">
            <v>12556</v>
          </cell>
          <cell r="Q11261">
            <v>0</v>
          </cell>
          <cell r="R11261">
            <v>366836</v>
          </cell>
          <cell r="S11261">
            <v>0</v>
          </cell>
          <cell r="T11261">
            <v>-73367</v>
          </cell>
          <cell r="U11261">
            <v>0</v>
          </cell>
          <cell r="V11261">
            <v>0</v>
          </cell>
          <cell r="W11261">
            <v>0</v>
          </cell>
          <cell r="X11261">
            <v>0</v>
          </cell>
          <cell r="Y11261">
            <v>0</v>
          </cell>
          <cell r="Z11261">
            <v>-73367</v>
          </cell>
          <cell r="AA11261">
            <v>354280</v>
          </cell>
          <cell r="AB11261">
            <v>293469</v>
          </cell>
        </row>
        <row r="11262">
          <cell r="A11262" t="str">
            <v>681480</v>
          </cell>
          <cell r="B11262" t="str">
            <v>0</v>
          </cell>
          <cell r="C11262" t="str">
            <v>1 CLV TRAVIATA COMPRIMIDOS RECUB OC:0</v>
          </cell>
          <cell r="D11262" t="str">
            <v>1000</v>
          </cell>
          <cell r="E11262" t="str">
            <v>L7700</v>
          </cell>
          <cell r="F11262" t="str">
            <v>R003</v>
          </cell>
          <cell r="G11262" t="str">
            <v>0000016703</v>
          </cell>
          <cell r="H11262"/>
          <cell r="I11262">
            <v>38330</v>
          </cell>
          <cell r="J11262" t="str">
            <v>CLP</v>
          </cell>
          <cell r="K11262">
            <v>107857</v>
          </cell>
          <cell r="L11262">
            <v>0</v>
          </cell>
          <cell r="M11262">
            <v>0</v>
          </cell>
          <cell r="N11262">
            <v>0</v>
          </cell>
          <cell r="O11262">
            <v>0</v>
          </cell>
          <cell r="P11262">
            <v>3822</v>
          </cell>
          <cell r="Q11262">
            <v>0</v>
          </cell>
          <cell r="R11262">
            <v>111679</v>
          </cell>
          <cell r="S11262">
            <v>0</v>
          </cell>
          <cell r="T11262">
            <v>-22337</v>
          </cell>
          <cell r="U11262">
            <v>0</v>
          </cell>
          <cell r="V11262">
            <v>0</v>
          </cell>
          <cell r="W11262">
            <v>0</v>
          </cell>
          <cell r="X11262">
            <v>0</v>
          </cell>
          <cell r="Y11262">
            <v>0</v>
          </cell>
          <cell r="Z11262">
            <v>-22337</v>
          </cell>
          <cell r="AA11262">
            <v>107857</v>
          </cell>
          <cell r="AB11262">
            <v>89342</v>
          </cell>
        </row>
        <row r="11263">
          <cell r="A11263" t="str">
            <v>681527</v>
          </cell>
          <cell r="B11263" t="str">
            <v>0</v>
          </cell>
          <cell r="C11263" t="str">
            <v>1 CN NOVAPIEL CREMA TOPICA OC:0</v>
          </cell>
          <cell r="D11263" t="str">
            <v>1000</v>
          </cell>
          <cell r="E11263" t="str">
            <v>L7700</v>
          </cell>
          <cell r="F11263" t="str">
            <v>R003</v>
          </cell>
          <cell r="G11263" t="str">
            <v>0000016703</v>
          </cell>
          <cell r="H11263"/>
          <cell r="I11263">
            <v>38330</v>
          </cell>
          <cell r="J11263" t="str">
            <v>CLP</v>
          </cell>
          <cell r="K11263">
            <v>56521</v>
          </cell>
          <cell r="L11263">
            <v>0</v>
          </cell>
          <cell r="M11263">
            <v>0</v>
          </cell>
          <cell r="N11263">
            <v>0</v>
          </cell>
          <cell r="O11263">
            <v>0</v>
          </cell>
          <cell r="P11263">
            <v>2005</v>
          </cell>
          <cell r="Q11263">
            <v>0</v>
          </cell>
          <cell r="R11263">
            <v>58526</v>
          </cell>
          <cell r="S11263">
            <v>0</v>
          </cell>
          <cell r="T11263">
            <v>-11706</v>
          </cell>
          <cell r="U11263">
            <v>0</v>
          </cell>
          <cell r="V11263">
            <v>0</v>
          </cell>
          <cell r="W11263">
            <v>0</v>
          </cell>
          <cell r="X11263">
            <v>0</v>
          </cell>
          <cell r="Y11263">
            <v>0</v>
          </cell>
          <cell r="Z11263">
            <v>-11706</v>
          </cell>
          <cell r="AA11263">
            <v>56521</v>
          </cell>
          <cell r="AB11263">
            <v>46820</v>
          </cell>
        </row>
        <row r="11264">
          <cell r="A11264" t="str">
            <v>681529</v>
          </cell>
          <cell r="B11264" t="str">
            <v>0</v>
          </cell>
          <cell r="C11264" t="str">
            <v>1 CLV HIPOGLOS POMADA OC:0</v>
          </cell>
          <cell r="D11264" t="str">
            <v>1000</v>
          </cell>
          <cell r="E11264" t="str">
            <v>L7700</v>
          </cell>
          <cell r="F11264" t="str">
            <v>R003</v>
          </cell>
          <cell r="G11264" t="str">
            <v>0000016703</v>
          </cell>
          <cell r="H11264"/>
          <cell r="I11264">
            <v>38330</v>
          </cell>
          <cell r="J11264" t="str">
            <v>CLP</v>
          </cell>
          <cell r="K11264">
            <v>137447</v>
          </cell>
          <cell r="L11264">
            <v>0</v>
          </cell>
          <cell r="M11264">
            <v>0</v>
          </cell>
          <cell r="N11264">
            <v>0</v>
          </cell>
          <cell r="O11264">
            <v>0</v>
          </cell>
          <cell r="P11264">
            <v>4870</v>
          </cell>
          <cell r="Q11264">
            <v>0</v>
          </cell>
          <cell r="R11264">
            <v>142317</v>
          </cell>
          <cell r="S11264">
            <v>0</v>
          </cell>
          <cell r="T11264">
            <v>-28463</v>
          </cell>
          <cell r="U11264">
            <v>0</v>
          </cell>
          <cell r="V11264">
            <v>0</v>
          </cell>
          <cell r="W11264">
            <v>0</v>
          </cell>
          <cell r="X11264">
            <v>0</v>
          </cell>
          <cell r="Y11264">
            <v>0</v>
          </cell>
          <cell r="Z11264">
            <v>-28463</v>
          </cell>
          <cell r="AA11264">
            <v>137447</v>
          </cell>
          <cell r="AB11264">
            <v>113854</v>
          </cell>
        </row>
        <row r="11265">
          <cell r="A11265" t="str">
            <v>681543</v>
          </cell>
          <cell r="B11265" t="str">
            <v>0</v>
          </cell>
          <cell r="C11265" t="str">
            <v>1 CLV SELGINA COMPRIMIDOS 5MG OC:0</v>
          </cell>
          <cell r="D11265" t="str">
            <v>1000</v>
          </cell>
          <cell r="E11265" t="str">
            <v>L7700</v>
          </cell>
          <cell r="F11265" t="str">
            <v>R003</v>
          </cell>
          <cell r="G11265" t="str">
            <v>0000016703</v>
          </cell>
          <cell r="H11265"/>
          <cell r="I11265">
            <v>38330</v>
          </cell>
          <cell r="J11265" t="str">
            <v>CLP</v>
          </cell>
          <cell r="K11265">
            <v>136901</v>
          </cell>
          <cell r="L11265">
            <v>0</v>
          </cell>
          <cell r="M11265">
            <v>0</v>
          </cell>
          <cell r="N11265">
            <v>0</v>
          </cell>
          <cell r="O11265">
            <v>0</v>
          </cell>
          <cell r="P11265">
            <v>4853</v>
          </cell>
          <cell r="Q11265">
            <v>0</v>
          </cell>
          <cell r="R11265">
            <v>141754</v>
          </cell>
          <cell r="S11265">
            <v>0</v>
          </cell>
          <cell r="T11265">
            <v>-28353</v>
          </cell>
          <cell r="U11265">
            <v>0</v>
          </cell>
          <cell r="V11265">
            <v>0</v>
          </cell>
          <cell r="W11265">
            <v>0</v>
          </cell>
          <cell r="X11265">
            <v>0</v>
          </cell>
          <cell r="Y11265">
            <v>0</v>
          </cell>
          <cell r="Z11265">
            <v>-28353</v>
          </cell>
          <cell r="AA11265">
            <v>136901</v>
          </cell>
          <cell r="AB11265">
            <v>113401</v>
          </cell>
        </row>
        <row r="11266">
          <cell r="A11266" t="str">
            <v>681544</v>
          </cell>
          <cell r="B11266" t="str">
            <v>0</v>
          </cell>
          <cell r="C11266" t="str">
            <v>1 CLV SELGINA COMPRIMIDOS 10MG OC:0</v>
          </cell>
          <cell r="D11266" t="str">
            <v>1000</v>
          </cell>
          <cell r="E11266" t="str">
            <v>L7700</v>
          </cell>
          <cell r="F11266" t="str">
            <v>R003</v>
          </cell>
          <cell r="G11266" t="str">
            <v>0000016703</v>
          </cell>
          <cell r="H11266"/>
          <cell r="I11266">
            <v>38330</v>
          </cell>
          <cell r="J11266" t="str">
            <v>CLP</v>
          </cell>
          <cell r="K11266">
            <v>136901</v>
          </cell>
          <cell r="L11266">
            <v>0</v>
          </cell>
          <cell r="M11266">
            <v>0</v>
          </cell>
          <cell r="N11266">
            <v>0</v>
          </cell>
          <cell r="O11266">
            <v>0</v>
          </cell>
          <cell r="P11266">
            <v>4853</v>
          </cell>
          <cell r="Q11266">
            <v>0</v>
          </cell>
          <cell r="R11266">
            <v>141754</v>
          </cell>
          <cell r="S11266">
            <v>0</v>
          </cell>
          <cell r="T11266">
            <v>-28353</v>
          </cell>
          <cell r="U11266">
            <v>0</v>
          </cell>
          <cell r="V11266">
            <v>0</v>
          </cell>
          <cell r="W11266">
            <v>0</v>
          </cell>
          <cell r="X11266">
            <v>0</v>
          </cell>
          <cell r="Y11266">
            <v>0</v>
          </cell>
          <cell r="Z11266">
            <v>-28353</v>
          </cell>
          <cell r="AA11266">
            <v>136901</v>
          </cell>
          <cell r="AB11266">
            <v>113401</v>
          </cell>
        </row>
        <row r="11267">
          <cell r="A11267" t="str">
            <v>681545</v>
          </cell>
          <cell r="B11267" t="str">
            <v>0</v>
          </cell>
          <cell r="C11267" t="str">
            <v>1 CLV EVIMAL COMPRIMIDOS RECUBIE OC:0</v>
          </cell>
          <cell r="D11267" t="str">
            <v>1000</v>
          </cell>
          <cell r="E11267" t="str">
            <v>L7700</v>
          </cell>
          <cell r="F11267" t="str">
            <v>R003</v>
          </cell>
          <cell r="G11267" t="str">
            <v>0000016703</v>
          </cell>
          <cell r="H11267"/>
          <cell r="I11267">
            <v>38330</v>
          </cell>
          <cell r="J11267" t="str">
            <v>CLP</v>
          </cell>
          <cell r="K11267">
            <v>136901</v>
          </cell>
          <cell r="L11267">
            <v>0</v>
          </cell>
          <cell r="M11267">
            <v>0</v>
          </cell>
          <cell r="N11267">
            <v>0</v>
          </cell>
          <cell r="O11267">
            <v>0</v>
          </cell>
          <cell r="P11267">
            <v>4853</v>
          </cell>
          <cell r="Q11267">
            <v>0</v>
          </cell>
          <cell r="R11267">
            <v>141754</v>
          </cell>
          <cell r="S11267">
            <v>0</v>
          </cell>
          <cell r="T11267">
            <v>-28353</v>
          </cell>
          <cell r="U11267">
            <v>0</v>
          </cell>
          <cell r="V11267">
            <v>0</v>
          </cell>
          <cell r="W11267">
            <v>0</v>
          </cell>
          <cell r="X11267">
            <v>0</v>
          </cell>
          <cell r="Y11267">
            <v>0</v>
          </cell>
          <cell r="Z11267">
            <v>-28353</v>
          </cell>
          <cell r="AA11267">
            <v>136901</v>
          </cell>
          <cell r="AB11267">
            <v>113401</v>
          </cell>
        </row>
        <row r="11268">
          <cell r="A11268" t="str">
            <v>681546</v>
          </cell>
          <cell r="B11268" t="str">
            <v>0</v>
          </cell>
          <cell r="C11268" t="str">
            <v>1 CLV EVIMAL COMPRIMIDOS RECUBIE OC:0</v>
          </cell>
          <cell r="D11268" t="str">
            <v>1000</v>
          </cell>
          <cell r="E11268" t="str">
            <v>L7700</v>
          </cell>
          <cell r="F11268" t="str">
            <v>R003</v>
          </cell>
          <cell r="G11268" t="str">
            <v>0000016703</v>
          </cell>
          <cell r="H11268"/>
          <cell r="I11268">
            <v>38330</v>
          </cell>
          <cell r="J11268" t="str">
            <v>CLP</v>
          </cell>
          <cell r="K11268">
            <v>136901</v>
          </cell>
          <cell r="L11268">
            <v>0</v>
          </cell>
          <cell r="M11268">
            <v>0</v>
          </cell>
          <cell r="N11268">
            <v>0</v>
          </cell>
          <cell r="O11268">
            <v>0</v>
          </cell>
          <cell r="P11268">
            <v>4853</v>
          </cell>
          <cell r="Q11268">
            <v>0</v>
          </cell>
          <cell r="R11268">
            <v>141754</v>
          </cell>
          <cell r="S11268">
            <v>0</v>
          </cell>
          <cell r="T11268">
            <v>-28353</v>
          </cell>
          <cell r="U11268">
            <v>0</v>
          </cell>
          <cell r="V11268">
            <v>0</v>
          </cell>
          <cell r="W11268">
            <v>0</v>
          </cell>
          <cell r="X11268">
            <v>0</v>
          </cell>
          <cell r="Y11268">
            <v>0</v>
          </cell>
          <cell r="Z11268">
            <v>-28353</v>
          </cell>
          <cell r="AA11268">
            <v>136901</v>
          </cell>
          <cell r="AB11268">
            <v>113401</v>
          </cell>
        </row>
        <row r="11269">
          <cell r="A11269" t="str">
            <v>681547</v>
          </cell>
          <cell r="B11269" t="str">
            <v>0</v>
          </cell>
          <cell r="C11269" t="str">
            <v>1 CLV MICOSTOP COMPRIMIDOS 250MG OC:0</v>
          </cell>
          <cell r="D11269" t="str">
            <v>1000</v>
          </cell>
          <cell r="E11269" t="str">
            <v>L7700</v>
          </cell>
          <cell r="F11269" t="str">
            <v>R003</v>
          </cell>
          <cell r="G11269" t="str">
            <v>0000016703</v>
          </cell>
          <cell r="H11269"/>
          <cell r="I11269">
            <v>38330</v>
          </cell>
          <cell r="J11269" t="str">
            <v>CLP</v>
          </cell>
          <cell r="K11269">
            <v>136901</v>
          </cell>
          <cell r="L11269">
            <v>0</v>
          </cell>
          <cell r="M11269">
            <v>0</v>
          </cell>
          <cell r="N11269">
            <v>0</v>
          </cell>
          <cell r="O11269">
            <v>0</v>
          </cell>
          <cell r="P11269">
            <v>4853</v>
          </cell>
          <cell r="Q11269">
            <v>0</v>
          </cell>
          <cell r="R11269">
            <v>141754</v>
          </cell>
          <cell r="S11269">
            <v>0</v>
          </cell>
          <cell r="T11269">
            <v>-28353</v>
          </cell>
          <cell r="U11269">
            <v>0</v>
          </cell>
          <cell r="V11269">
            <v>0</v>
          </cell>
          <cell r="W11269">
            <v>0</v>
          </cell>
          <cell r="X11269">
            <v>0</v>
          </cell>
          <cell r="Y11269">
            <v>0</v>
          </cell>
          <cell r="Z11269">
            <v>-28353</v>
          </cell>
          <cell r="AA11269">
            <v>136901</v>
          </cell>
          <cell r="AB11269">
            <v>113401</v>
          </cell>
        </row>
        <row r="11270">
          <cell r="A11270" t="str">
            <v>681548</v>
          </cell>
          <cell r="B11270" t="str">
            <v>0</v>
          </cell>
          <cell r="C11270" t="str">
            <v>1 CLV MICOSTOP CREMA OC:0</v>
          </cell>
          <cell r="D11270" t="str">
            <v>1000</v>
          </cell>
          <cell r="E11270" t="str">
            <v>L7700</v>
          </cell>
          <cell r="F11270" t="str">
            <v>R003</v>
          </cell>
          <cell r="G11270" t="str">
            <v>0000016703</v>
          </cell>
          <cell r="H11270"/>
          <cell r="I11270">
            <v>38330</v>
          </cell>
          <cell r="J11270" t="str">
            <v>CLP</v>
          </cell>
          <cell r="K11270">
            <v>136901</v>
          </cell>
          <cell r="L11270">
            <v>0</v>
          </cell>
          <cell r="M11270">
            <v>0</v>
          </cell>
          <cell r="N11270">
            <v>0</v>
          </cell>
          <cell r="O11270">
            <v>0</v>
          </cell>
          <cell r="P11270">
            <v>4853</v>
          </cell>
          <cell r="Q11270">
            <v>0</v>
          </cell>
          <cell r="R11270">
            <v>141754</v>
          </cell>
          <cell r="S11270">
            <v>0</v>
          </cell>
          <cell r="T11270">
            <v>-28353</v>
          </cell>
          <cell r="U11270">
            <v>0</v>
          </cell>
          <cell r="V11270">
            <v>0</v>
          </cell>
          <cell r="W11270">
            <v>0</v>
          </cell>
          <cell r="X11270">
            <v>0</v>
          </cell>
          <cell r="Y11270">
            <v>0</v>
          </cell>
          <cell r="Z11270">
            <v>-28353</v>
          </cell>
          <cell r="AA11270">
            <v>136901</v>
          </cell>
          <cell r="AB11270">
            <v>113401</v>
          </cell>
        </row>
        <row r="11271">
          <cell r="A11271" t="str">
            <v>681559</v>
          </cell>
          <cell r="B11271" t="str">
            <v>0</v>
          </cell>
          <cell r="C11271" t="str">
            <v>1 CLV ACEPRAN COMPRIMIDOS 1MG OC:0</v>
          </cell>
          <cell r="D11271" t="str">
            <v>1000</v>
          </cell>
          <cell r="E11271" t="str">
            <v>L7700</v>
          </cell>
          <cell r="F11271" t="str">
            <v>R003</v>
          </cell>
          <cell r="G11271" t="str">
            <v>0000016703</v>
          </cell>
          <cell r="H11271"/>
          <cell r="I11271">
            <v>38330</v>
          </cell>
          <cell r="J11271" t="str">
            <v>CLP</v>
          </cell>
          <cell r="K11271">
            <v>136901</v>
          </cell>
          <cell r="L11271">
            <v>0</v>
          </cell>
          <cell r="M11271">
            <v>0</v>
          </cell>
          <cell r="N11271">
            <v>0</v>
          </cell>
          <cell r="O11271">
            <v>0</v>
          </cell>
          <cell r="P11271">
            <v>4853</v>
          </cell>
          <cell r="Q11271">
            <v>0</v>
          </cell>
          <cell r="R11271">
            <v>141754</v>
          </cell>
          <cell r="S11271">
            <v>0</v>
          </cell>
          <cell r="T11271">
            <v>-28353</v>
          </cell>
          <cell r="U11271">
            <v>0</v>
          </cell>
          <cell r="V11271">
            <v>0</v>
          </cell>
          <cell r="W11271">
            <v>0</v>
          </cell>
          <cell r="X11271">
            <v>0</v>
          </cell>
          <cell r="Y11271">
            <v>0</v>
          </cell>
          <cell r="Z11271">
            <v>-28353</v>
          </cell>
          <cell r="AA11271">
            <v>136901</v>
          </cell>
          <cell r="AB11271">
            <v>113401</v>
          </cell>
        </row>
        <row r="11272">
          <cell r="A11272" t="str">
            <v>681560</v>
          </cell>
          <cell r="B11272" t="str">
            <v>0</v>
          </cell>
          <cell r="C11272" t="str">
            <v>1 CLV DEFLAMAT CAPSULAS 100MG OC:0</v>
          </cell>
          <cell r="D11272" t="str">
            <v>1000</v>
          </cell>
          <cell r="E11272" t="str">
            <v>L7700</v>
          </cell>
          <cell r="F11272" t="str">
            <v>R003</v>
          </cell>
          <cell r="G11272" t="str">
            <v>0000016703</v>
          </cell>
          <cell r="H11272"/>
          <cell r="I11272">
            <v>38330</v>
          </cell>
          <cell r="J11272" t="str">
            <v>CLP</v>
          </cell>
          <cell r="K11272">
            <v>136901</v>
          </cell>
          <cell r="L11272">
            <v>0</v>
          </cell>
          <cell r="M11272">
            <v>0</v>
          </cell>
          <cell r="N11272">
            <v>0</v>
          </cell>
          <cell r="O11272">
            <v>0</v>
          </cell>
          <cell r="P11272">
            <v>4853</v>
          </cell>
          <cell r="Q11272">
            <v>0</v>
          </cell>
          <cell r="R11272">
            <v>141754</v>
          </cell>
          <cell r="S11272">
            <v>0</v>
          </cell>
          <cell r="T11272">
            <v>-28353</v>
          </cell>
          <cell r="U11272">
            <v>0</v>
          </cell>
          <cell r="V11272">
            <v>0</v>
          </cell>
          <cell r="W11272">
            <v>0</v>
          </cell>
          <cell r="X11272">
            <v>0</v>
          </cell>
          <cell r="Y11272">
            <v>0</v>
          </cell>
          <cell r="Z11272">
            <v>-28353</v>
          </cell>
          <cell r="AA11272">
            <v>136901</v>
          </cell>
          <cell r="AB11272">
            <v>113401</v>
          </cell>
        </row>
        <row r="11273">
          <cell r="A11273" t="str">
            <v>681561</v>
          </cell>
          <cell r="B11273" t="str">
            <v>0</v>
          </cell>
          <cell r="C11273" t="str">
            <v>1 CLV NORSIC COMPRIMIDOS RECUBIE OC:0</v>
          </cell>
          <cell r="D11273" t="str">
            <v>1000</v>
          </cell>
          <cell r="E11273" t="str">
            <v>L7700</v>
          </cell>
          <cell r="F11273" t="str">
            <v>R003</v>
          </cell>
          <cell r="G11273" t="str">
            <v>0000016703</v>
          </cell>
          <cell r="H11273"/>
          <cell r="I11273">
            <v>38330</v>
          </cell>
          <cell r="J11273" t="str">
            <v>CLP</v>
          </cell>
          <cell r="K11273">
            <v>136901</v>
          </cell>
          <cell r="L11273">
            <v>0</v>
          </cell>
          <cell r="M11273">
            <v>0</v>
          </cell>
          <cell r="N11273">
            <v>0</v>
          </cell>
          <cell r="O11273">
            <v>0</v>
          </cell>
          <cell r="P11273">
            <v>4853</v>
          </cell>
          <cell r="Q11273">
            <v>0</v>
          </cell>
          <cell r="R11273">
            <v>141754</v>
          </cell>
          <cell r="S11273">
            <v>0</v>
          </cell>
          <cell r="T11273">
            <v>-28353</v>
          </cell>
          <cell r="U11273">
            <v>0</v>
          </cell>
          <cell r="V11273">
            <v>0</v>
          </cell>
          <cell r="W11273">
            <v>0</v>
          </cell>
          <cell r="X11273">
            <v>0</v>
          </cell>
          <cell r="Y11273">
            <v>0</v>
          </cell>
          <cell r="Z11273">
            <v>-28353</v>
          </cell>
          <cell r="AA11273">
            <v>136901</v>
          </cell>
          <cell r="AB11273">
            <v>113401</v>
          </cell>
        </row>
        <row r="11274">
          <cell r="A11274" t="str">
            <v>681562</v>
          </cell>
          <cell r="B11274" t="str">
            <v>0</v>
          </cell>
          <cell r="C11274" t="str">
            <v>1 CLV MINIDOL SOLUCION ORAL PARA OC:0</v>
          </cell>
          <cell r="D11274" t="str">
            <v>1000</v>
          </cell>
          <cell r="E11274" t="str">
            <v>L7700</v>
          </cell>
          <cell r="F11274" t="str">
            <v>R003</v>
          </cell>
          <cell r="G11274" t="str">
            <v>0000016703</v>
          </cell>
          <cell r="H11274"/>
          <cell r="I11274">
            <v>38330</v>
          </cell>
          <cell r="J11274" t="str">
            <v>CLP</v>
          </cell>
          <cell r="K11274">
            <v>136901</v>
          </cell>
          <cell r="L11274">
            <v>0</v>
          </cell>
          <cell r="M11274">
            <v>0</v>
          </cell>
          <cell r="N11274">
            <v>0</v>
          </cell>
          <cell r="O11274">
            <v>0</v>
          </cell>
          <cell r="P11274">
            <v>4853</v>
          </cell>
          <cell r="Q11274">
            <v>0</v>
          </cell>
          <cell r="R11274">
            <v>141754</v>
          </cell>
          <cell r="S11274">
            <v>0</v>
          </cell>
          <cell r="T11274">
            <v>-28353</v>
          </cell>
          <cell r="U11274">
            <v>0</v>
          </cell>
          <cell r="V11274">
            <v>0</v>
          </cell>
          <cell r="W11274">
            <v>0</v>
          </cell>
          <cell r="X11274">
            <v>0</v>
          </cell>
          <cell r="Y11274">
            <v>0</v>
          </cell>
          <cell r="Z11274">
            <v>-28353</v>
          </cell>
          <cell r="AA11274">
            <v>136901</v>
          </cell>
          <cell r="AB11274">
            <v>113401</v>
          </cell>
        </row>
        <row r="11275">
          <cell r="A11275" t="str">
            <v>681563</v>
          </cell>
          <cell r="B11275" t="str">
            <v>0</v>
          </cell>
          <cell r="C11275" t="str">
            <v>1 CLV SPIRON SOLUCION ORAL PARA OC:0</v>
          </cell>
          <cell r="D11275" t="str">
            <v>1000</v>
          </cell>
          <cell r="E11275" t="str">
            <v>L7700</v>
          </cell>
          <cell r="F11275" t="str">
            <v>R003</v>
          </cell>
          <cell r="G11275" t="str">
            <v>0000016703</v>
          </cell>
          <cell r="H11275"/>
          <cell r="I11275">
            <v>38330</v>
          </cell>
          <cell r="J11275" t="str">
            <v>CLP</v>
          </cell>
          <cell r="K11275">
            <v>136901</v>
          </cell>
          <cell r="L11275">
            <v>0</v>
          </cell>
          <cell r="M11275">
            <v>0</v>
          </cell>
          <cell r="N11275">
            <v>0</v>
          </cell>
          <cell r="O11275">
            <v>0</v>
          </cell>
          <cell r="P11275">
            <v>4853</v>
          </cell>
          <cell r="Q11275">
            <v>0</v>
          </cell>
          <cell r="R11275">
            <v>141754</v>
          </cell>
          <cell r="S11275">
            <v>0</v>
          </cell>
          <cell r="T11275">
            <v>-28353</v>
          </cell>
          <cell r="U11275">
            <v>0</v>
          </cell>
          <cell r="V11275">
            <v>0</v>
          </cell>
          <cell r="W11275">
            <v>0</v>
          </cell>
          <cell r="X11275">
            <v>0</v>
          </cell>
          <cell r="Y11275">
            <v>0</v>
          </cell>
          <cell r="Z11275">
            <v>-28353</v>
          </cell>
          <cell r="AA11275">
            <v>136901</v>
          </cell>
          <cell r="AB11275">
            <v>113401</v>
          </cell>
        </row>
        <row r="11276">
          <cell r="A11276" t="str">
            <v>681589</v>
          </cell>
          <cell r="B11276" t="str">
            <v>0</v>
          </cell>
          <cell r="C11276" t="str">
            <v>CLV BETAMETASONA CREMA 0,05% (Reg C Rica 09.04)</v>
          </cell>
          <cell r="D11276" t="str">
            <v>1000</v>
          </cell>
          <cell r="E11276" t="str">
            <v>L7700</v>
          </cell>
          <cell r="F11276" t="str">
            <v>R003</v>
          </cell>
          <cell r="G11276" t="str">
            <v>0000016703</v>
          </cell>
          <cell r="H11276"/>
          <cell r="I11276">
            <v>38330</v>
          </cell>
          <cell r="J11276" t="str">
            <v>CLP</v>
          </cell>
          <cell r="K11276">
            <v>136083</v>
          </cell>
          <cell r="L11276">
            <v>0</v>
          </cell>
          <cell r="M11276">
            <v>0</v>
          </cell>
          <cell r="N11276">
            <v>0</v>
          </cell>
          <cell r="O11276">
            <v>0</v>
          </cell>
          <cell r="P11276">
            <v>4822</v>
          </cell>
          <cell r="Q11276">
            <v>0</v>
          </cell>
          <cell r="R11276">
            <v>140905</v>
          </cell>
          <cell r="S11276">
            <v>0</v>
          </cell>
          <cell r="T11276">
            <v>-27745</v>
          </cell>
          <cell r="U11276">
            <v>0</v>
          </cell>
          <cell r="V11276">
            <v>0</v>
          </cell>
          <cell r="W11276">
            <v>0</v>
          </cell>
          <cell r="X11276">
            <v>0</v>
          </cell>
          <cell r="Y11276">
            <v>0</v>
          </cell>
          <cell r="Z11276">
            <v>-27745</v>
          </cell>
          <cell r="AA11276">
            <v>136083</v>
          </cell>
          <cell r="AB11276">
            <v>113160</v>
          </cell>
        </row>
        <row r="11277">
          <cell r="A11277" t="str">
            <v>681590</v>
          </cell>
          <cell r="B11277" t="str">
            <v>0</v>
          </cell>
          <cell r="C11277" t="str">
            <v>CLV METILDOPA COMPRIMIDOS (Reg Costa Rica 09.04)</v>
          </cell>
          <cell r="D11277" t="str">
            <v>1000</v>
          </cell>
          <cell r="E11277" t="str">
            <v>L7700</v>
          </cell>
          <cell r="F11277" t="str">
            <v>R003</v>
          </cell>
          <cell r="G11277" t="str">
            <v>0000016703</v>
          </cell>
          <cell r="H11277"/>
          <cell r="I11277">
            <v>38330</v>
          </cell>
          <cell r="J11277" t="str">
            <v>CLP</v>
          </cell>
          <cell r="K11277">
            <v>136083</v>
          </cell>
          <cell r="L11277">
            <v>0</v>
          </cell>
          <cell r="M11277">
            <v>0</v>
          </cell>
          <cell r="N11277">
            <v>0</v>
          </cell>
          <cell r="O11277">
            <v>0</v>
          </cell>
          <cell r="P11277">
            <v>4822</v>
          </cell>
          <cell r="Q11277">
            <v>0</v>
          </cell>
          <cell r="R11277">
            <v>140905</v>
          </cell>
          <cell r="S11277">
            <v>0</v>
          </cell>
          <cell r="T11277">
            <v>-27745</v>
          </cell>
          <cell r="U11277">
            <v>0</v>
          </cell>
          <cell r="V11277">
            <v>0</v>
          </cell>
          <cell r="W11277">
            <v>0</v>
          </cell>
          <cell r="X11277">
            <v>0</v>
          </cell>
          <cell r="Y11277">
            <v>0</v>
          </cell>
          <cell r="Z11277">
            <v>-27745</v>
          </cell>
          <cell r="AA11277">
            <v>136083</v>
          </cell>
          <cell r="AB11277">
            <v>113160</v>
          </cell>
        </row>
        <row r="11278">
          <cell r="A11278" t="str">
            <v>681591</v>
          </cell>
          <cell r="B11278" t="str">
            <v>0</v>
          </cell>
          <cell r="C11278" t="str">
            <v>CLV CARBAMAZEPINA COMP 200MG (Reg Costa Rica 09.04</v>
          </cell>
          <cell r="D11278" t="str">
            <v>1000</v>
          </cell>
          <cell r="E11278" t="str">
            <v>L7700</v>
          </cell>
          <cell r="F11278" t="str">
            <v>R003</v>
          </cell>
          <cell r="G11278" t="str">
            <v>0000016703</v>
          </cell>
          <cell r="H11278"/>
          <cell r="I11278">
            <v>38330</v>
          </cell>
          <cell r="J11278" t="str">
            <v>CLP</v>
          </cell>
          <cell r="K11278">
            <v>136083</v>
          </cell>
          <cell r="L11278">
            <v>0</v>
          </cell>
          <cell r="M11278">
            <v>0</v>
          </cell>
          <cell r="N11278">
            <v>0</v>
          </cell>
          <cell r="O11278">
            <v>0</v>
          </cell>
          <cell r="P11278">
            <v>4822</v>
          </cell>
          <cell r="Q11278">
            <v>0</v>
          </cell>
          <cell r="R11278">
            <v>140905</v>
          </cell>
          <cell r="S11278">
            <v>0</v>
          </cell>
          <cell r="T11278">
            <v>-27745</v>
          </cell>
          <cell r="U11278">
            <v>0</v>
          </cell>
          <cell r="V11278">
            <v>0</v>
          </cell>
          <cell r="W11278">
            <v>0</v>
          </cell>
          <cell r="X11278">
            <v>0</v>
          </cell>
          <cell r="Y11278">
            <v>0</v>
          </cell>
          <cell r="Z11278">
            <v>-27745</v>
          </cell>
          <cell r="AA11278">
            <v>136083</v>
          </cell>
          <cell r="AB11278">
            <v>113160</v>
          </cell>
        </row>
        <row r="11279">
          <cell r="A11279" t="str">
            <v>681592</v>
          </cell>
          <cell r="B11279" t="str">
            <v>0</v>
          </cell>
          <cell r="C11279" t="str">
            <v>CLV DICLOFENACO SODICO INY 75MG/3ML (RCRica0904)</v>
          </cell>
          <cell r="D11279" t="str">
            <v>1000</v>
          </cell>
          <cell r="E11279" t="str">
            <v>L7700</v>
          </cell>
          <cell r="F11279" t="str">
            <v>R003</v>
          </cell>
          <cell r="G11279" t="str">
            <v>0000016703</v>
          </cell>
          <cell r="H11279"/>
          <cell r="I11279">
            <v>38330</v>
          </cell>
          <cell r="J11279" t="str">
            <v>CLP</v>
          </cell>
          <cell r="K11279">
            <v>136083</v>
          </cell>
          <cell r="L11279">
            <v>0</v>
          </cell>
          <cell r="M11279">
            <v>0</v>
          </cell>
          <cell r="N11279">
            <v>0</v>
          </cell>
          <cell r="O11279">
            <v>0</v>
          </cell>
          <cell r="P11279">
            <v>4822</v>
          </cell>
          <cell r="Q11279">
            <v>0</v>
          </cell>
          <cell r="R11279">
            <v>140905</v>
          </cell>
          <cell r="S11279">
            <v>0</v>
          </cell>
          <cell r="T11279">
            <v>-27745</v>
          </cell>
          <cell r="U11279">
            <v>0</v>
          </cell>
          <cell r="V11279">
            <v>0</v>
          </cell>
          <cell r="W11279">
            <v>0</v>
          </cell>
          <cell r="X11279">
            <v>0</v>
          </cell>
          <cell r="Y11279">
            <v>0</v>
          </cell>
          <cell r="Z11279">
            <v>-27745</v>
          </cell>
          <cell r="AA11279">
            <v>136083</v>
          </cell>
          <cell r="AB11279">
            <v>113160</v>
          </cell>
        </row>
        <row r="11280">
          <cell r="A11280" t="str">
            <v>681593</v>
          </cell>
          <cell r="B11280" t="str">
            <v>0</v>
          </cell>
          <cell r="C11280" t="str">
            <v>CLV FAMOTIDINA COMPRIMIDOS 40MG (Reg C Rica 09.04)</v>
          </cell>
          <cell r="D11280" t="str">
            <v>1000</v>
          </cell>
          <cell r="E11280" t="str">
            <v>L7700</v>
          </cell>
          <cell r="F11280" t="str">
            <v>R003</v>
          </cell>
          <cell r="G11280" t="str">
            <v>0000016703</v>
          </cell>
          <cell r="H11280"/>
          <cell r="I11280">
            <v>38330</v>
          </cell>
          <cell r="J11280" t="str">
            <v>CLP</v>
          </cell>
          <cell r="K11280">
            <v>136083</v>
          </cell>
          <cell r="L11280">
            <v>0</v>
          </cell>
          <cell r="M11280">
            <v>0</v>
          </cell>
          <cell r="N11280">
            <v>0</v>
          </cell>
          <cell r="O11280">
            <v>0</v>
          </cell>
          <cell r="P11280">
            <v>4822</v>
          </cell>
          <cell r="Q11280">
            <v>0</v>
          </cell>
          <cell r="R11280">
            <v>140905</v>
          </cell>
          <cell r="S11280">
            <v>0</v>
          </cell>
          <cell r="T11280">
            <v>-27745</v>
          </cell>
          <cell r="U11280">
            <v>0</v>
          </cell>
          <cell r="V11280">
            <v>0</v>
          </cell>
          <cell r="W11280">
            <v>0</v>
          </cell>
          <cell r="X11280">
            <v>0</v>
          </cell>
          <cell r="Y11280">
            <v>0</v>
          </cell>
          <cell r="Z11280">
            <v>-27745</v>
          </cell>
          <cell r="AA11280">
            <v>136083</v>
          </cell>
          <cell r="AB11280">
            <v>113160</v>
          </cell>
        </row>
        <row r="11281">
          <cell r="A11281" t="str">
            <v>681594</v>
          </cell>
          <cell r="B11281" t="str">
            <v>0</v>
          </cell>
          <cell r="C11281" t="str">
            <v>CLV GLIBENCLAMIDA COMP 5MG (Reg C Rica 09.04)</v>
          </cell>
          <cell r="D11281" t="str">
            <v>1000</v>
          </cell>
          <cell r="E11281" t="str">
            <v>L7700</v>
          </cell>
          <cell r="F11281" t="str">
            <v>R003</v>
          </cell>
          <cell r="G11281" t="str">
            <v>0000016703</v>
          </cell>
          <cell r="H11281"/>
          <cell r="I11281">
            <v>38330</v>
          </cell>
          <cell r="J11281" t="str">
            <v>CLP</v>
          </cell>
          <cell r="K11281">
            <v>136083</v>
          </cell>
          <cell r="L11281">
            <v>0</v>
          </cell>
          <cell r="M11281">
            <v>0</v>
          </cell>
          <cell r="N11281">
            <v>0</v>
          </cell>
          <cell r="O11281">
            <v>0</v>
          </cell>
          <cell r="P11281">
            <v>4822</v>
          </cell>
          <cell r="Q11281">
            <v>0</v>
          </cell>
          <cell r="R11281">
            <v>140905</v>
          </cell>
          <cell r="S11281">
            <v>0</v>
          </cell>
          <cell r="T11281">
            <v>-27745</v>
          </cell>
          <cell r="U11281">
            <v>0</v>
          </cell>
          <cell r="V11281">
            <v>0</v>
          </cell>
          <cell r="W11281">
            <v>0</v>
          </cell>
          <cell r="X11281">
            <v>0</v>
          </cell>
          <cell r="Y11281">
            <v>0</v>
          </cell>
          <cell r="Z11281">
            <v>-27745</v>
          </cell>
          <cell r="AA11281">
            <v>136083</v>
          </cell>
          <cell r="AB11281">
            <v>113160</v>
          </cell>
        </row>
        <row r="11282">
          <cell r="A11282" t="str">
            <v>681595</v>
          </cell>
          <cell r="B11282" t="str">
            <v>0</v>
          </cell>
          <cell r="C11282" t="str">
            <v>CLV HIPOATEL COMP RECUB 20MG (Reg C Rica 09.04)</v>
          </cell>
          <cell r="D11282" t="str">
            <v>1000</v>
          </cell>
          <cell r="E11282" t="str">
            <v>L7700</v>
          </cell>
          <cell r="F11282" t="str">
            <v>R003</v>
          </cell>
          <cell r="G11282" t="str">
            <v>0000016703</v>
          </cell>
          <cell r="H11282"/>
          <cell r="I11282">
            <v>38330</v>
          </cell>
          <cell r="J11282" t="str">
            <v>CLP</v>
          </cell>
          <cell r="K11282">
            <v>136083</v>
          </cell>
          <cell r="L11282">
            <v>0</v>
          </cell>
          <cell r="M11282">
            <v>0</v>
          </cell>
          <cell r="N11282">
            <v>0</v>
          </cell>
          <cell r="O11282">
            <v>0</v>
          </cell>
          <cell r="P11282">
            <v>4822</v>
          </cell>
          <cell r="Q11282">
            <v>0</v>
          </cell>
          <cell r="R11282">
            <v>140905</v>
          </cell>
          <cell r="S11282">
            <v>0</v>
          </cell>
          <cell r="T11282">
            <v>-27745</v>
          </cell>
          <cell r="U11282">
            <v>0</v>
          </cell>
          <cell r="V11282">
            <v>0</v>
          </cell>
          <cell r="W11282">
            <v>0</v>
          </cell>
          <cell r="X11282">
            <v>0</v>
          </cell>
          <cell r="Y11282">
            <v>0</v>
          </cell>
          <cell r="Z11282">
            <v>-27745</v>
          </cell>
          <cell r="AA11282">
            <v>136083</v>
          </cell>
          <cell r="AB11282">
            <v>113160</v>
          </cell>
        </row>
        <row r="11283">
          <cell r="A11283" t="str">
            <v>681596</v>
          </cell>
          <cell r="B11283" t="str">
            <v>0</v>
          </cell>
          <cell r="C11283" t="str">
            <v>CLV PARACETAMOL COMP 500MG (Reg C Rica 09.04)</v>
          </cell>
          <cell r="D11283" t="str">
            <v>1000</v>
          </cell>
          <cell r="E11283" t="str">
            <v>L7700</v>
          </cell>
          <cell r="F11283" t="str">
            <v>R003</v>
          </cell>
          <cell r="G11283" t="str">
            <v>0000016703</v>
          </cell>
          <cell r="H11283"/>
          <cell r="I11283">
            <v>38330</v>
          </cell>
          <cell r="J11283" t="str">
            <v>CLP</v>
          </cell>
          <cell r="K11283">
            <v>136083</v>
          </cell>
          <cell r="L11283">
            <v>0</v>
          </cell>
          <cell r="M11283">
            <v>0</v>
          </cell>
          <cell r="N11283">
            <v>0</v>
          </cell>
          <cell r="O11283">
            <v>0</v>
          </cell>
          <cell r="P11283">
            <v>4822</v>
          </cell>
          <cell r="Q11283">
            <v>0</v>
          </cell>
          <cell r="R11283">
            <v>140905</v>
          </cell>
          <cell r="S11283">
            <v>0</v>
          </cell>
          <cell r="T11283">
            <v>-27745</v>
          </cell>
          <cell r="U11283">
            <v>0</v>
          </cell>
          <cell r="V11283">
            <v>0</v>
          </cell>
          <cell r="W11283">
            <v>0</v>
          </cell>
          <cell r="X11283">
            <v>0</v>
          </cell>
          <cell r="Y11283">
            <v>0</v>
          </cell>
          <cell r="Z11283">
            <v>-27745</v>
          </cell>
          <cell r="AA11283">
            <v>136083</v>
          </cell>
          <cell r="AB11283">
            <v>113160</v>
          </cell>
        </row>
        <row r="11284">
          <cell r="A11284" t="str">
            <v>681647</v>
          </cell>
          <cell r="B11284" t="str">
            <v>0</v>
          </cell>
          <cell r="C11284" t="str">
            <v>CLOTRIMOXAZOL COMPRIMIDOS Reg.Costa Rica Dic 2004</v>
          </cell>
          <cell r="D11284" t="str">
            <v>1000</v>
          </cell>
          <cell r="E11284" t="str">
            <v>L7700</v>
          </cell>
          <cell r="F11284" t="str">
            <v>R003</v>
          </cell>
          <cell r="G11284" t="str">
            <v>0000016703</v>
          </cell>
          <cell r="H11284"/>
          <cell r="I11284">
            <v>38434</v>
          </cell>
          <cell r="J11284" t="str">
            <v>CLP</v>
          </cell>
          <cell r="K11284">
            <v>0</v>
          </cell>
          <cell r="L11284">
            <v>135540</v>
          </cell>
          <cell r="M11284">
            <v>0</v>
          </cell>
          <cell r="N11284">
            <v>0</v>
          </cell>
          <cell r="O11284">
            <v>0</v>
          </cell>
          <cell r="P11284">
            <v>5915</v>
          </cell>
          <cell r="Q11284">
            <v>0</v>
          </cell>
          <cell r="R11284">
            <v>141048</v>
          </cell>
          <cell r="S11284">
            <v>0</v>
          </cell>
          <cell r="T11284">
            <v>-21220</v>
          </cell>
          <cell r="U11284">
            <v>0</v>
          </cell>
          <cell r="V11284">
            <v>0</v>
          </cell>
          <cell r="W11284">
            <v>0</v>
          </cell>
          <cell r="X11284">
            <v>0</v>
          </cell>
          <cell r="Y11284">
            <v>0</v>
          </cell>
          <cell r="Z11284">
            <v>-21220</v>
          </cell>
          <cell r="AA11284">
            <v>0</v>
          </cell>
          <cell r="AB11284">
            <v>119828</v>
          </cell>
        </row>
        <row r="11285">
          <cell r="A11285" t="str">
            <v>681653</v>
          </cell>
          <cell r="B11285" t="str">
            <v>0</v>
          </cell>
          <cell r="C11285" t="str">
            <v>FENAX-D CAP.CONGRA.DE LIB. PRO.Reg C.RICA 01-2005</v>
          </cell>
          <cell r="D11285" t="str">
            <v>1000</v>
          </cell>
          <cell r="E11285" t="str">
            <v>L7700</v>
          </cell>
          <cell r="F11285" t="str">
            <v>R003</v>
          </cell>
          <cell r="G11285" t="str">
            <v>0000016703</v>
          </cell>
          <cell r="H11285"/>
          <cell r="I11285">
            <v>38434</v>
          </cell>
          <cell r="J11285" t="str">
            <v>CLP</v>
          </cell>
          <cell r="K11285">
            <v>0</v>
          </cell>
          <cell r="L11285">
            <v>138793</v>
          </cell>
          <cell r="M11285">
            <v>0</v>
          </cell>
          <cell r="N11285">
            <v>0</v>
          </cell>
          <cell r="O11285">
            <v>0</v>
          </cell>
          <cell r="P11285">
            <v>6058</v>
          </cell>
          <cell r="Q11285">
            <v>0</v>
          </cell>
          <cell r="R11285">
            <v>144435</v>
          </cell>
          <cell r="S11285">
            <v>0</v>
          </cell>
          <cell r="T11285">
            <v>-21730</v>
          </cell>
          <cell r="U11285">
            <v>0</v>
          </cell>
          <cell r="V11285">
            <v>0</v>
          </cell>
          <cell r="W11285">
            <v>0</v>
          </cell>
          <cell r="X11285">
            <v>0</v>
          </cell>
          <cell r="Y11285">
            <v>0</v>
          </cell>
          <cell r="Z11285">
            <v>-21730</v>
          </cell>
          <cell r="AA11285">
            <v>0</v>
          </cell>
          <cell r="AB11285">
            <v>122705</v>
          </cell>
        </row>
        <row r="11286">
          <cell r="A11286" t="str">
            <v>681655</v>
          </cell>
          <cell r="B11286" t="str">
            <v>0</v>
          </cell>
          <cell r="C11286" t="str">
            <v>TRADOX 25MG (Reg. Costa Rica Enero 2005)</v>
          </cell>
          <cell r="D11286" t="str">
            <v>1000</v>
          </cell>
          <cell r="E11286" t="str">
            <v>L7700</v>
          </cell>
          <cell r="F11286" t="str">
            <v>R003</v>
          </cell>
          <cell r="G11286" t="str">
            <v>0000016703</v>
          </cell>
          <cell r="H11286"/>
          <cell r="I11286">
            <v>38434</v>
          </cell>
          <cell r="J11286" t="str">
            <v>CLP</v>
          </cell>
          <cell r="K11286">
            <v>0</v>
          </cell>
          <cell r="L11286">
            <v>195584</v>
          </cell>
          <cell r="M11286">
            <v>0</v>
          </cell>
          <cell r="N11286">
            <v>0</v>
          </cell>
          <cell r="O11286">
            <v>0</v>
          </cell>
          <cell r="P11286">
            <v>8535</v>
          </cell>
          <cell r="Q11286">
            <v>0</v>
          </cell>
          <cell r="R11286">
            <v>203532</v>
          </cell>
          <cell r="S11286">
            <v>0</v>
          </cell>
          <cell r="T11286">
            <v>-30618</v>
          </cell>
          <cell r="U11286">
            <v>0</v>
          </cell>
          <cell r="V11286">
            <v>0</v>
          </cell>
          <cell r="W11286">
            <v>0</v>
          </cell>
          <cell r="X11286">
            <v>0</v>
          </cell>
          <cell r="Y11286">
            <v>0</v>
          </cell>
          <cell r="Z11286">
            <v>-30618</v>
          </cell>
          <cell r="AA11286">
            <v>0</v>
          </cell>
          <cell r="AB11286">
            <v>172914</v>
          </cell>
        </row>
        <row r="11287">
          <cell r="A11287" t="str">
            <v>681657</v>
          </cell>
          <cell r="B11287" t="str">
            <v>0</v>
          </cell>
          <cell r="C11287" t="str">
            <v>TRADOX 50MG(Reg.Costa Rica Enero 2005)</v>
          </cell>
          <cell r="D11287" t="str">
            <v>1000</v>
          </cell>
          <cell r="E11287" t="str">
            <v>L7700</v>
          </cell>
          <cell r="F11287" t="str">
            <v>R003</v>
          </cell>
          <cell r="G11287" t="str">
            <v>0000016703</v>
          </cell>
          <cell r="H11287"/>
          <cell r="I11287">
            <v>38434</v>
          </cell>
          <cell r="J11287" t="str">
            <v>CLP</v>
          </cell>
          <cell r="K11287">
            <v>0</v>
          </cell>
          <cell r="L11287">
            <v>195584</v>
          </cell>
          <cell r="M11287">
            <v>0</v>
          </cell>
          <cell r="N11287">
            <v>0</v>
          </cell>
          <cell r="O11287">
            <v>0</v>
          </cell>
          <cell r="P11287">
            <v>8535</v>
          </cell>
          <cell r="Q11287">
            <v>0</v>
          </cell>
          <cell r="R11287">
            <v>203532</v>
          </cell>
          <cell r="S11287">
            <v>0</v>
          </cell>
          <cell r="T11287">
            <v>-30618</v>
          </cell>
          <cell r="U11287">
            <v>0</v>
          </cell>
          <cell r="V11287">
            <v>0</v>
          </cell>
          <cell r="W11287">
            <v>0</v>
          </cell>
          <cell r="X11287">
            <v>0</v>
          </cell>
          <cell r="Y11287">
            <v>0</v>
          </cell>
          <cell r="Z11287">
            <v>-30618</v>
          </cell>
          <cell r="AA11287">
            <v>0</v>
          </cell>
          <cell r="AB11287">
            <v>172914</v>
          </cell>
        </row>
        <row r="11288">
          <cell r="A11288" t="str">
            <v>681661</v>
          </cell>
          <cell r="B11288" t="str">
            <v>0</v>
          </cell>
          <cell r="C11288" t="str">
            <v>EVIMAL COMPRIMIDOS 5MG(Reg.Costa Rica Enero 2005)</v>
          </cell>
          <cell r="D11288" t="str">
            <v>1000</v>
          </cell>
          <cell r="E11288" t="str">
            <v>L7700</v>
          </cell>
          <cell r="F11288" t="str">
            <v>R003</v>
          </cell>
          <cell r="G11288" t="str">
            <v>0000016703</v>
          </cell>
          <cell r="H11288"/>
          <cell r="I11288">
            <v>38434</v>
          </cell>
          <cell r="J11288" t="str">
            <v>CLP</v>
          </cell>
          <cell r="K11288">
            <v>0</v>
          </cell>
          <cell r="L11288">
            <v>56791</v>
          </cell>
          <cell r="M11288">
            <v>0</v>
          </cell>
          <cell r="N11288">
            <v>0</v>
          </cell>
          <cell r="O11288">
            <v>0</v>
          </cell>
          <cell r="P11288">
            <v>2479</v>
          </cell>
          <cell r="Q11288">
            <v>0</v>
          </cell>
          <cell r="R11288">
            <v>59100</v>
          </cell>
          <cell r="S11288">
            <v>0</v>
          </cell>
          <cell r="T11288">
            <v>-8893</v>
          </cell>
          <cell r="U11288">
            <v>0</v>
          </cell>
          <cell r="V11288">
            <v>0</v>
          </cell>
          <cell r="W11288">
            <v>0</v>
          </cell>
          <cell r="X11288">
            <v>0</v>
          </cell>
          <cell r="Y11288">
            <v>0</v>
          </cell>
          <cell r="Z11288">
            <v>-8893</v>
          </cell>
          <cell r="AA11288">
            <v>0</v>
          </cell>
          <cell r="AB11288">
            <v>50207</v>
          </cell>
        </row>
        <row r="11289">
          <cell r="A11289" t="str">
            <v>681662</v>
          </cell>
          <cell r="B11289" t="str">
            <v>0</v>
          </cell>
          <cell r="C11289" t="str">
            <v>EVIMAL COMPRIMIDOS 10MG(Reg.Costa Rica Enero 2005)</v>
          </cell>
          <cell r="D11289" t="str">
            <v>1000</v>
          </cell>
          <cell r="E11289" t="str">
            <v>L7700</v>
          </cell>
          <cell r="F11289" t="str">
            <v>R003</v>
          </cell>
          <cell r="G11289" t="str">
            <v>0000016703</v>
          </cell>
          <cell r="H11289"/>
          <cell r="I11289">
            <v>38434</v>
          </cell>
          <cell r="J11289" t="str">
            <v>CLP</v>
          </cell>
          <cell r="K11289">
            <v>0</v>
          </cell>
          <cell r="L11289">
            <v>56791</v>
          </cell>
          <cell r="M11289">
            <v>0</v>
          </cell>
          <cell r="N11289">
            <v>0</v>
          </cell>
          <cell r="O11289">
            <v>0</v>
          </cell>
          <cell r="P11289">
            <v>2479</v>
          </cell>
          <cell r="Q11289">
            <v>0</v>
          </cell>
          <cell r="R11289">
            <v>59100</v>
          </cell>
          <cell r="S11289">
            <v>0</v>
          </cell>
          <cell r="T11289">
            <v>-8893</v>
          </cell>
          <cell r="U11289">
            <v>0</v>
          </cell>
          <cell r="V11289">
            <v>0</v>
          </cell>
          <cell r="W11289">
            <v>0</v>
          </cell>
          <cell r="X11289">
            <v>0</v>
          </cell>
          <cell r="Y11289">
            <v>0</v>
          </cell>
          <cell r="Z11289">
            <v>-8893</v>
          </cell>
          <cell r="AA11289">
            <v>0</v>
          </cell>
          <cell r="AB11289">
            <v>50207</v>
          </cell>
        </row>
        <row r="11290">
          <cell r="A11290" t="str">
            <v>681663</v>
          </cell>
          <cell r="B11290" t="str">
            <v>0</v>
          </cell>
          <cell r="C11290" t="str">
            <v>SEMAX COMPRIMIDOS 20MG(Reg.Costa Rica Enero 2005)</v>
          </cell>
          <cell r="D11290" t="str">
            <v>1000</v>
          </cell>
          <cell r="E11290" t="str">
            <v>L7700</v>
          </cell>
          <cell r="F11290" t="str">
            <v>R003</v>
          </cell>
          <cell r="G11290" t="str">
            <v>0000016703</v>
          </cell>
          <cell r="H11290"/>
          <cell r="I11290">
            <v>38434</v>
          </cell>
          <cell r="J11290" t="str">
            <v>CLP</v>
          </cell>
          <cell r="K11290">
            <v>0</v>
          </cell>
          <cell r="L11290">
            <v>56791</v>
          </cell>
          <cell r="M11290">
            <v>0</v>
          </cell>
          <cell r="N11290">
            <v>0</v>
          </cell>
          <cell r="O11290">
            <v>0</v>
          </cell>
          <cell r="P11290">
            <v>2479</v>
          </cell>
          <cell r="Q11290">
            <v>0</v>
          </cell>
          <cell r="R11290">
            <v>59100</v>
          </cell>
          <cell r="S11290">
            <v>0</v>
          </cell>
          <cell r="T11290">
            <v>-8893</v>
          </cell>
          <cell r="U11290">
            <v>0</v>
          </cell>
          <cell r="V11290">
            <v>0</v>
          </cell>
          <cell r="W11290">
            <v>0</v>
          </cell>
          <cell r="X11290">
            <v>0</v>
          </cell>
          <cell r="Y11290">
            <v>0</v>
          </cell>
          <cell r="Z11290">
            <v>-8893</v>
          </cell>
          <cell r="AA11290">
            <v>0</v>
          </cell>
          <cell r="AB11290">
            <v>50207</v>
          </cell>
        </row>
        <row r="11291">
          <cell r="A11291" t="str">
            <v>681664</v>
          </cell>
          <cell r="B11291" t="str">
            <v>0</v>
          </cell>
          <cell r="C11291" t="str">
            <v>SEMAX COMPRIMIDOS 40MG(Reg.Costa Rica Enero 2005)</v>
          </cell>
          <cell r="D11291" t="str">
            <v>1000</v>
          </cell>
          <cell r="E11291" t="str">
            <v>L7700</v>
          </cell>
          <cell r="F11291" t="str">
            <v>R003</v>
          </cell>
          <cell r="G11291" t="str">
            <v>0000016703</v>
          </cell>
          <cell r="H11291"/>
          <cell r="I11291">
            <v>38434</v>
          </cell>
          <cell r="J11291" t="str">
            <v>CLP</v>
          </cell>
          <cell r="K11291">
            <v>0</v>
          </cell>
          <cell r="L11291">
            <v>56791</v>
          </cell>
          <cell r="M11291">
            <v>0</v>
          </cell>
          <cell r="N11291">
            <v>0</v>
          </cell>
          <cell r="O11291">
            <v>0</v>
          </cell>
          <cell r="P11291">
            <v>2479</v>
          </cell>
          <cell r="Q11291">
            <v>0</v>
          </cell>
          <cell r="R11291">
            <v>59100</v>
          </cell>
          <cell r="S11291">
            <v>0</v>
          </cell>
          <cell r="T11291">
            <v>-8893</v>
          </cell>
          <cell r="U11291">
            <v>0</v>
          </cell>
          <cell r="V11291">
            <v>0</v>
          </cell>
          <cell r="W11291">
            <v>0</v>
          </cell>
          <cell r="X11291">
            <v>0</v>
          </cell>
          <cell r="Y11291">
            <v>0</v>
          </cell>
          <cell r="Z11291">
            <v>-8893</v>
          </cell>
          <cell r="AA11291">
            <v>0</v>
          </cell>
          <cell r="AB11291">
            <v>50207</v>
          </cell>
        </row>
        <row r="11292">
          <cell r="A11292" t="str">
            <v>681665</v>
          </cell>
          <cell r="B11292" t="str">
            <v>0</v>
          </cell>
          <cell r="C11292" t="str">
            <v>TRADOX COMPRIMIDOS 100MG (Reg.Costa Rica Enero2005</v>
          </cell>
          <cell r="D11292" t="str">
            <v>1000</v>
          </cell>
          <cell r="E11292" t="str">
            <v>L7700</v>
          </cell>
          <cell r="F11292" t="str">
            <v>R003</v>
          </cell>
          <cell r="G11292" t="str">
            <v>0000016703</v>
          </cell>
          <cell r="H11292"/>
          <cell r="I11292">
            <v>38434</v>
          </cell>
          <cell r="J11292" t="str">
            <v>CLP</v>
          </cell>
          <cell r="K11292">
            <v>0</v>
          </cell>
          <cell r="L11292">
            <v>56791</v>
          </cell>
          <cell r="M11292">
            <v>0</v>
          </cell>
          <cell r="N11292">
            <v>0</v>
          </cell>
          <cell r="O11292">
            <v>0</v>
          </cell>
          <cell r="P11292">
            <v>2479</v>
          </cell>
          <cell r="Q11292">
            <v>0</v>
          </cell>
          <cell r="R11292">
            <v>59100</v>
          </cell>
          <cell r="S11292">
            <v>0</v>
          </cell>
          <cell r="T11292">
            <v>-8893</v>
          </cell>
          <cell r="U11292">
            <v>0</v>
          </cell>
          <cell r="V11292">
            <v>0</v>
          </cell>
          <cell r="W11292">
            <v>0</v>
          </cell>
          <cell r="X11292">
            <v>0</v>
          </cell>
          <cell r="Y11292">
            <v>0</v>
          </cell>
          <cell r="Z11292">
            <v>-8893</v>
          </cell>
          <cell r="AA11292">
            <v>0</v>
          </cell>
          <cell r="AB11292">
            <v>50207</v>
          </cell>
        </row>
        <row r="11293">
          <cell r="A11293" t="str">
            <v>681670</v>
          </cell>
          <cell r="B11293" t="str">
            <v>0</v>
          </cell>
          <cell r="C11293" t="str">
            <v>ELCAL D PLUS(Reg.Costa Rica Enero 2005)</v>
          </cell>
          <cell r="D11293" t="str">
            <v>1000</v>
          </cell>
          <cell r="E11293" t="str">
            <v>L7700</v>
          </cell>
          <cell r="F11293" t="str">
            <v>R003</v>
          </cell>
          <cell r="G11293" t="str">
            <v>0000016703</v>
          </cell>
          <cell r="H11293"/>
          <cell r="I11293">
            <v>38434</v>
          </cell>
          <cell r="J11293" t="str">
            <v>CLP</v>
          </cell>
          <cell r="K11293">
            <v>0</v>
          </cell>
          <cell r="L11293">
            <v>138793</v>
          </cell>
          <cell r="M11293">
            <v>0</v>
          </cell>
          <cell r="N11293">
            <v>0</v>
          </cell>
          <cell r="O11293">
            <v>0</v>
          </cell>
          <cell r="P11293">
            <v>6058</v>
          </cell>
          <cell r="Q11293">
            <v>0</v>
          </cell>
          <cell r="R11293">
            <v>144435</v>
          </cell>
          <cell r="S11293">
            <v>0</v>
          </cell>
          <cell r="T11293">
            <v>-21730</v>
          </cell>
          <cell r="U11293">
            <v>0</v>
          </cell>
          <cell r="V11293">
            <v>0</v>
          </cell>
          <cell r="W11293">
            <v>0</v>
          </cell>
          <cell r="X11293">
            <v>0</v>
          </cell>
          <cell r="Y11293">
            <v>0</v>
          </cell>
          <cell r="Z11293">
            <v>-21730</v>
          </cell>
          <cell r="AA11293">
            <v>0</v>
          </cell>
          <cell r="AB11293">
            <v>122705</v>
          </cell>
        </row>
        <row r="11294">
          <cell r="A11294" t="str">
            <v>681673</v>
          </cell>
          <cell r="B11294" t="str">
            <v>0</v>
          </cell>
          <cell r="C11294" t="str">
            <v>ACEPRAN GOTAS (Reg.Costa Rica Enero 2005)</v>
          </cell>
          <cell r="D11294" t="str">
            <v>1000</v>
          </cell>
          <cell r="E11294" t="str">
            <v>L7700</v>
          </cell>
          <cell r="F11294" t="str">
            <v>R003</v>
          </cell>
          <cell r="G11294" t="str">
            <v>0000016703</v>
          </cell>
          <cell r="H11294"/>
          <cell r="I11294">
            <v>38434</v>
          </cell>
          <cell r="J11294" t="str">
            <v>CLP</v>
          </cell>
          <cell r="K11294">
            <v>0</v>
          </cell>
          <cell r="L11294">
            <v>138793</v>
          </cell>
          <cell r="M11294">
            <v>0</v>
          </cell>
          <cell r="N11294">
            <v>0</v>
          </cell>
          <cell r="O11294">
            <v>0</v>
          </cell>
          <cell r="P11294">
            <v>6058</v>
          </cell>
          <cell r="Q11294">
            <v>0</v>
          </cell>
          <cell r="R11294">
            <v>144435</v>
          </cell>
          <cell r="S11294">
            <v>0</v>
          </cell>
          <cell r="T11294">
            <v>-21730</v>
          </cell>
          <cell r="U11294">
            <v>0</v>
          </cell>
          <cell r="V11294">
            <v>0</v>
          </cell>
          <cell r="W11294">
            <v>0</v>
          </cell>
          <cell r="X11294">
            <v>0</v>
          </cell>
          <cell r="Y11294">
            <v>0</v>
          </cell>
          <cell r="Z11294">
            <v>-21730</v>
          </cell>
          <cell r="AA11294">
            <v>0</v>
          </cell>
          <cell r="AB11294">
            <v>122705</v>
          </cell>
        </row>
        <row r="11295">
          <cell r="A11295" t="str">
            <v>681675</v>
          </cell>
          <cell r="B11295" t="str">
            <v>0</v>
          </cell>
          <cell r="C11295" t="str">
            <v>QUINOBIOT COM.750MG(Reg.Costa Rica Enero 2005)</v>
          </cell>
          <cell r="D11295" t="str">
            <v>1000</v>
          </cell>
          <cell r="E11295" t="str">
            <v>L7700</v>
          </cell>
          <cell r="F11295" t="str">
            <v>R003</v>
          </cell>
          <cell r="G11295" t="str">
            <v>0000016703</v>
          </cell>
          <cell r="H11295"/>
          <cell r="I11295">
            <v>38434</v>
          </cell>
          <cell r="J11295" t="str">
            <v>CLP</v>
          </cell>
          <cell r="K11295">
            <v>0</v>
          </cell>
          <cell r="L11295">
            <v>138793</v>
          </cell>
          <cell r="M11295">
            <v>0</v>
          </cell>
          <cell r="N11295">
            <v>0</v>
          </cell>
          <cell r="O11295">
            <v>0</v>
          </cell>
          <cell r="P11295">
            <v>6058</v>
          </cell>
          <cell r="Q11295">
            <v>0</v>
          </cell>
          <cell r="R11295">
            <v>144435</v>
          </cell>
          <cell r="S11295">
            <v>0</v>
          </cell>
          <cell r="T11295">
            <v>-21730</v>
          </cell>
          <cell r="U11295">
            <v>0</v>
          </cell>
          <cell r="V11295">
            <v>0</v>
          </cell>
          <cell r="W11295">
            <v>0</v>
          </cell>
          <cell r="X11295">
            <v>0</v>
          </cell>
          <cell r="Y11295">
            <v>0</v>
          </cell>
          <cell r="Z11295">
            <v>-21730</v>
          </cell>
          <cell r="AA11295">
            <v>0</v>
          </cell>
          <cell r="AB11295">
            <v>122705</v>
          </cell>
        </row>
        <row r="11296">
          <cell r="A11296" t="str">
            <v>681677</v>
          </cell>
          <cell r="B11296" t="str">
            <v>0</v>
          </cell>
          <cell r="C11296" t="str">
            <v>NORSIC COMPRIMIDOS 25MG(Reg.Costa Rica Enero 2005)</v>
          </cell>
          <cell r="D11296" t="str">
            <v>1000</v>
          </cell>
          <cell r="E11296" t="str">
            <v>L7700</v>
          </cell>
          <cell r="F11296" t="str">
            <v>R003</v>
          </cell>
          <cell r="G11296" t="str">
            <v>0000016703</v>
          </cell>
          <cell r="H11296"/>
          <cell r="I11296">
            <v>38434</v>
          </cell>
          <cell r="J11296" t="str">
            <v>CLP</v>
          </cell>
          <cell r="K11296">
            <v>0</v>
          </cell>
          <cell r="L11296">
            <v>138793</v>
          </cell>
          <cell r="M11296">
            <v>0</v>
          </cell>
          <cell r="N11296">
            <v>0</v>
          </cell>
          <cell r="O11296">
            <v>0</v>
          </cell>
          <cell r="P11296">
            <v>6058</v>
          </cell>
          <cell r="Q11296">
            <v>0</v>
          </cell>
          <cell r="R11296">
            <v>144435</v>
          </cell>
          <cell r="S11296">
            <v>0</v>
          </cell>
          <cell r="T11296">
            <v>-21730</v>
          </cell>
          <cell r="U11296">
            <v>0</v>
          </cell>
          <cell r="V11296">
            <v>0</v>
          </cell>
          <cell r="W11296">
            <v>0</v>
          </cell>
          <cell r="X11296">
            <v>0</v>
          </cell>
          <cell r="Y11296">
            <v>0</v>
          </cell>
          <cell r="Z11296">
            <v>-21730</v>
          </cell>
          <cell r="AA11296">
            <v>0</v>
          </cell>
          <cell r="AB11296">
            <v>122705</v>
          </cell>
        </row>
        <row r="11297">
          <cell r="A11297" t="str">
            <v>681679</v>
          </cell>
          <cell r="B11297" t="str">
            <v>0</v>
          </cell>
          <cell r="C11297" t="str">
            <v>NORSIC COMPRIMIDOS 100MG(Reg.Costa Rica Enero 2005</v>
          </cell>
          <cell r="D11297" t="str">
            <v>1000</v>
          </cell>
          <cell r="E11297" t="str">
            <v>L7700</v>
          </cell>
          <cell r="F11297" t="str">
            <v>R003</v>
          </cell>
          <cell r="G11297" t="str">
            <v>0000016703</v>
          </cell>
          <cell r="H11297"/>
          <cell r="I11297">
            <v>38434</v>
          </cell>
          <cell r="J11297" t="str">
            <v>CLP</v>
          </cell>
          <cell r="K11297">
            <v>0</v>
          </cell>
          <cell r="L11297">
            <v>138793</v>
          </cell>
          <cell r="M11297">
            <v>0</v>
          </cell>
          <cell r="N11297">
            <v>0</v>
          </cell>
          <cell r="O11297">
            <v>0</v>
          </cell>
          <cell r="P11297">
            <v>6058</v>
          </cell>
          <cell r="Q11297">
            <v>0</v>
          </cell>
          <cell r="R11297">
            <v>144435</v>
          </cell>
          <cell r="S11297">
            <v>0</v>
          </cell>
          <cell r="T11297">
            <v>-21730</v>
          </cell>
          <cell r="U11297">
            <v>0</v>
          </cell>
          <cell r="V11297">
            <v>0</v>
          </cell>
          <cell r="W11297">
            <v>0</v>
          </cell>
          <cell r="X11297">
            <v>0</v>
          </cell>
          <cell r="Y11297">
            <v>0</v>
          </cell>
          <cell r="Z11297">
            <v>-21730</v>
          </cell>
          <cell r="AA11297">
            <v>0</v>
          </cell>
          <cell r="AB11297">
            <v>122705</v>
          </cell>
        </row>
        <row r="11298">
          <cell r="A11298" t="str">
            <v>681684</v>
          </cell>
          <cell r="B11298" t="str">
            <v>0</v>
          </cell>
          <cell r="C11298" t="str">
            <v>D´HIPOGLOS FP S65 (Reg.Costa Rica Enero 2005)</v>
          </cell>
          <cell r="D11298" t="str">
            <v>1000</v>
          </cell>
          <cell r="E11298" t="str">
            <v>L7700</v>
          </cell>
          <cell r="F11298" t="str">
            <v>R003</v>
          </cell>
          <cell r="G11298" t="str">
            <v>0000016703</v>
          </cell>
          <cell r="H11298"/>
          <cell r="I11298">
            <v>38434</v>
          </cell>
          <cell r="J11298" t="str">
            <v>CLP</v>
          </cell>
          <cell r="K11298">
            <v>0</v>
          </cell>
          <cell r="L11298">
            <v>266793</v>
          </cell>
          <cell r="M11298">
            <v>0</v>
          </cell>
          <cell r="N11298">
            <v>0</v>
          </cell>
          <cell r="O11298">
            <v>0</v>
          </cell>
          <cell r="P11298">
            <v>11660</v>
          </cell>
          <cell r="Q11298">
            <v>0</v>
          </cell>
          <cell r="R11298">
            <v>278037</v>
          </cell>
          <cell r="S11298">
            <v>0</v>
          </cell>
          <cell r="T11298">
            <v>-41770</v>
          </cell>
          <cell r="U11298">
            <v>0</v>
          </cell>
          <cell r="V11298">
            <v>0</v>
          </cell>
          <cell r="W11298">
            <v>0</v>
          </cell>
          <cell r="X11298">
            <v>0</v>
          </cell>
          <cell r="Y11298">
            <v>0</v>
          </cell>
          <cell r="Z11298">
            <v>-41770</v>
          </cell>
          <cell r="AA11298">
            <v>0</v>
          </cell>
          <cell r="AB11298">
            <v>236267</v>
          </cell>
        </row>
        <row r="11299">
          <cell r="A11299" t="str">
            <v>681685</v>
          </cell>
          <cell r="B11299" t="str">
            <v>0</v>
          </cell>
          <cell r="C11299" t="str">
            <v>D´HIPOGLOS FPS45 (Reg.Costa Rica Enero 2005)</v>
          </cell>
          <cell r="D11299" t="str">
            <v>1000</v>
          </cell>
          <cell r="E11299" t="str">
            <v>L7700</v>
          </cell>
          <cell r="F11299" t="str">
            <v>R003</v>
          </cell>
          <cell r="G11299" t="str">
            <v>0000016703</v>
          </cell>
          <cell r="H11299"/>
          <cell r="I11299">
            <v>38434</v>
          </cell>
          <cell r="J11299" t="str">
            <v>CLP</v>
          </cell>
          <cell r="K11299">
            <v>0</v>
          </cell>
          <cell r="L11299">
            <v>266793</v>
          </cell>
          <cell r="M11299">
            <v>0</v>
          </cell>
          <cell r="N11299">
            <v>0</v>
          </cell>
          <cell r="O11299">
            <v>0</v>
          </cell>
          <cell r="P11299">
            <v>11660</v>
          </cell>
          <cell r="Q11299">
            <v>0</v>
          </cell>
          <cell r="R11299">
            <v>278037</v>
          </cell>
          <cell r="S11299">
            <v>0</v>
          </cell>
          <cell r="T11299">
            <v>-41770</v>
          </cell>
          <cell r="U11299">
            <v>0</v>
          </cell>
          <cell r="V11299">
            <v>0</v>
          </cell>
          <cell r="W11299">
            <v>0</v>
          </cell>
          <cell r="X11299">
            <v>0</v>
          </cell>
          <cell r="Y11299">
            <v>0</v>
          </cell>
          <cell r="Z11299">
            <v>-41770</v>
          </cell>
          <cell r="AA11299">
            <v>0</v>
          </cell>
          <cell r="AB11299">
            <v>236267</v>
          </cell>
        </row>
        <row r="11300">
          <cell r="A11300" t="str">
            <v>681692</v>
          </cell>
          <cell r="B11300" t="str">
            <v>0</v>
          </cell>
          <cell r="C11300" t="str">
            <v>AMOLEX C12 400/57P.SUSPENCION ORAL(R.C.RICA FEB 05</v>
          </cell>
          <cell r="D11300" t="str">
            <v>1000</v>
          </cell>
          <cell r="E11300" t="str">
            <v>L7700</v>
          </cell>
          <cell r="F11300" t="str">
            <v>R003</v>
          </cell>
          <cell r="G11300" t="str">
            <v>0000016703</v>
          </cell>
          <cell r="H11300"/>
          <cell r="I11300">
            <v>38475</v>
          </cell>
          <cell r="J11300" t="str">
            <v>CLP</v>
          </cell>
          <cell r="K11300">
            <v>0</v>
          </cell>
          <cell r="L11300">
            <v>138793</v>
          </cell>
          <cell r="M11300">
            <v>0</v>
          </cell>
          <cell r="N11300">
            <v>0</v>
          </cell>
          <cell r="O11300">
            <v>0</v>
          </cell>
          <cell r="P11300">
            <v>4089</v>
          </cell>
          <cell r="Q11300">
            <v>0</v>
          </cell>
          <cell r="R11300">
            <v>143575</v>
          </cell>
          <cell r="S11300">
            <v>0</v>
          </cell>
          <cell r="T11300">
            <v>-16751</v>
          </cell>
          <cell r="U11300">
            <v>0</v>
          </cell>
          <cell r="V11300">
            <v>0</v>
          </cell>
          <cell r="W11300">
            <v>0</v>
          </cell>
          <cell r="X11300">
            <v>0</v>
          </cell>
          <cell r="Y11300">
            <v>0</v>
          </cell>
          <cell r="Z11300">
            <v>-16751</v>
          </cell>
          <cell r="AA11300">
            <v>0</v>
          </cell>
          <cell r="AB11300">
            <v>126824</v>
          </cell>
        </row>
        <row r="11301">
          <cell r="A11301" t="str">
            <v>681693</v>
          </cell>
          <cell r="B11301" t="str">
            <v>0</v>
          </cell>
          <cell r="C11301" t="str">
            <v>AMOLEX C12UF 875/125COM.REC.(Reg.Costa Rica Feb05)</v>
          </cell>
          <cell r="D11301" t="str">
            <v>1000</v>
          </cell>
          <cell r="E11301" t="str">
            <v>L7700</v>
          </cell>
          <cell r="F11301" t="str">
            <v>R003</v>
          </cell>
          <cell r="G11301" t="str">
            <v>0000016703</v>
          </cell>
          <cell r="H11301"/>
          <cell r="I11301">
            <v>38475</v>
          </cell>
          <cell r="J11301" t="str">
            <v>CLP</v>
          </cell>
          <cell r="K11301">
            <v>0</v>
          </cell>
          <cell r="L11301">
            <v>138793</v>
          </cell>
          <cell r="M11301">
            <v>0</v>
          </cell>
          <cell r="N11301">
            <v>0</v>
          </cell>
          <cell r="O11301">
            <v>0</v>
          </cell>
          <cell r="P11301">
            <v>4089</v>
          </cell>
          <cell r="Q11301">
            <v>0</v>
          </cell>
          <cell r="R11301">
            <v>143575</v>
          </cell>
          <cell r="S11301">
            <v>0</v>
          </cell>
          <cell r="T11301">
            <v>-16751</v>
          </cell>
          <cell r="U11301">
            <v>0</v>
          </cell>
          <cell r="V11301">
            <v>0</v>
          </cell>
          <cell r="W11301">
            <v>0</v>
          </cell>
          <cell r="X11301">
            <v>0</v>
          </cell>
          <cell r="Y11301">
            <v>0</v>
          </cell>
          <cell r="Z11301">
            <v>-16751</v>
          </cell>
          <cell r="AA11301">
            <v>0</v>
          </cell>
          <cell r="AB11301">
            <v>126824</v>
          </cell>
        </row>
        <row r="11302">
          <cell r="A11302" t="str">
            <v>681697</v>
          </cell>
          <cell r="B11302" t="str">
            <v>0</v>
          </cell>
          <cell r="C11302" t="str">
            <v>CLARIMIR SOL. OFTALMICA AL 0,12%(R.C. Rica Marzo05</v>
          </cell>
          <cell r="D11302" t="str">
            <v>1000</v>
          </cell>
          <cell r="E11302" t="str">
            <v>L7700</v>
          </cell>
          <cell r="F11302" t="str">
            <v>R003</v>
          </cell>
          <cell r="G11302" t="str">
            <v>0000016703</v>
          </cell>
          <cell r="H11302"/>
          <cell r="I11302">
            <v>38475</v>
          </cell>
          <cell r="J11302" t="str">
            <v>CLP</v>
          </cell>
          <cell r="K11302">
            <v>0</v>
          </cell>
          <cell r="L11302">
            <v>138793</v>
          </cell>
          <cell r="M11302">
            <v>0</v>
          </cell>
          <cell r="N11302">
            <v>0</v>
          </cell>
          <cell r="O11302">
            <v>0</v>
          </cell>
          <cell r="P11302">
            <v>4093</v>
          </cell>
          <cell r="Q11302">
            <v>0</v>
          </cell>
          <cell r="R11302">
            <v>143719</v>
          </cell>
          <cell r="S11302">
            <v>0</v>
          </cell>
          <cell r="T11302">
            <v>-16768</v>
          </cell>
          <cell r="U11302">
            <v>0</v>
          </cell>
          <cell r="V11302">
            <v>0</v>
          </cell>
          <cell r="W11302">
            <v>0</v>
          </cell>
          <cell r="X11302">
            <v>0</v>
          </cell>
          <cell r="Y11302">
            <v>0</v>
          </cell>
          <cell r="Z11302">
            <v>-16768</v>
          </cell>
          <cell r="AA11302">
            <v>0</v>
          </cell>
          <cell r="AB11302">
            <v>126951</v>
          </cell>
        </row>
        <row r="11303">
          <cell r="A11303" t="str">
            <v>681703</v>
          </cell>
          <cell r="B11303" t="str">
            <v>0</v>
          </cell>
          <cell r="C11303" t="str">
            <v>CLIMAFEM COMPRIMIDOS 2,5mg(Reg Costa Rica Marzo05</v>
          </cell>
          <cell r="D11303" t="str">
            <v>1000</v>
          </cell>
          <cell r="E11303" t="str">
            <v>L7700</v>
          </cell>
          <cell r="F11303" t="str">
            <v>R003</v>
          </cell>
          <cell r="G11303" t="str">
            <v>0000016703</v>
          </cell>
          <cell r="H11303"/>
          <cell r="I11303">
            <v>38475</v>
          </cell>
          <cell r="J11303" t="str">
            <v>CLP</v>
          </cell>
          <cell r="K11303">
            <v>0</v>
          </cell>
          <cell r="L11303">
            <v>138793</v>
          </cell>
          <cell r="M11303">
            <v>0</v>
          </cell>
          <cell r="N11303">
            <v>0</v>
          </cell>
          <cell r="O11303">
            <v>0</v>
          </cell>
          <cell r="P11303">
            <v>4093</v>
          </cell>
          <cell r="Q11303">
            <v>0</v>
          </cell>
          <cell r="R11303">
            <v>143719</v>
          </cell>
          <cell r="S11303">
            <v>0</v>
          </cell>
          <cell r="T11303">
            <v>-16768</v>
          </cell>
          <cell r="U11303">
            <v>0</v>
          </cell>
          <cell r="V11303">
            <v>0</v>
          </cell>
          <cell r="W11303">
            <v>0</v>
          </cell>
          <cell r="X11303">
            <v>0</v>
          </cell>
          <cell r="Y11303">
            <v>0</v>
          </cell>
          <cell r="Z11303">
            <v>-16768</v>
          </cell>
          <cell r="AA11303">
            <v>0</v>
          </cell>
          <cell r="AB11303">
            <v>126951</v>
          </cell>
        </row>
        <row r="11304">
          <cell r="A11304" t="str">
            <v>681705</v>
          </cell>
          <cell r="B11304" t="str">
            <v>0</v>
          </cell>
          <cell r="C11304" t="str">
            <v>MINIGEST 20 GRAGEAS(Reg. Costa Rica Marzo 2005)</v>
          </cell>
          <cell r="D11304" t="str">
            <v>1000</v>
          </cell>
          <cell r="E11304" t="str">
            <v>L7700</v>
          </cell>
          <cell r="F11304" t="str">
            <v>R003</v>
          </cell>
          <cell r="G11304" t="str">
            <v>0000016703</v>
          </cell>
          <cell r="H11304"/>
          <cell r="I11304">
            <v>38475</v>
          </cell>
          <cell r="J11304" t="str">
            <v>CLP</v>
          </cell>
          <cell r="K11304">
            <v>0</v>
          </cell>
          <cell r="L11304">
            <v>138793</v>
          </cell>
          <cell r="M11304">
            <v>0</v>
          </cell>
          <cell r="N11304">
            <v>0</v>
          </cell>
          <cell r="O11304">
            <v>0</v>
          </cell>
          <cell r="P11304">
            <v>4093</v>
          </cell>
          <cell r="Q11304">
            <v>0</v>
          </cell>
          <cell r="R11304">
            <v>143719</v>
          </cell>
          <cell r="S11304">
            <v>0</v>
          </cell>
          <cell r="T11304">
            <v>-16768</v>
          </cell>
          <cell r="U11304">
            <v>0</v>
          </cell>
          <cell r="V11304">
            <v>0</v>
          </cell>
          <cell r="W11304">
            <v>0</v>
          </cell>
          <cell r="X11304">
            <v>0</v>
          </cell>
          <cell r="Y11304">
            <v>0</v>
          </cell>
          <cell r="Z11304">
            <v>-16768</v>
          </cell>
          <cell r="AA11304">
            <v>0</v>
          </cell>
          <cell r="AB11304">
            <v>126951</v>
          </cell>
        </row>
        <row r="11305">
          <cell r="A11305" t="str">
            <v>681717</v>
          </cell>
          <cell r="B11305" t="str">
            <v>0</v>
          </cell>
          <cell r="C11305" t="str">
            <v>GABAPENTINA COM. REC.600mg (R.Costa Rica Abril05)</v>
          </cell>
          <cell r="D11305" t="str">
            <v>1000</v>
          </cell>
          <cell r="E11305" t="str">
            <v>L7700</v>
          </cell>
          <cell r="F11305" t="str">
            <v>R003</v>
          </cell>
          <cell r="G11305" t="str">
            <v>0000016703</v>
          </cell>
          <cell r="H11305"/>
          <cell r="I11305">
            <v>38533</v>
          </cell>
          <cell r="J11305" t="str">
            <v>CLP</v>
          </cell>
          <cell r="K11305">
            <v>0</v>
          </cell>
          <cell r="L11305">
            <v>138793</v>
          </cell>
          <cell r="M11305">
            <v>0</v>
          </cell>
          <cell r="N11305">
            <v>0</v>
          </cell>
          <cell r="O11305">
            <v>0</v>
          </cell>
          <cell r="P11305">
            <v>3641</v>
          </cell>
          <cell r="Q11305">
            <v>0</v>
          </cell>
          <cell r="R11305">
            <v>142434</v>
          </cell>
          <cell r="S11305">
            <v>0</v>
          </cell>
          <cell r="T11305">
            <v>-14245</v>
          </cell>
          <cell r="U11305">
            <v>0</v>
          </cell>
          <cell r="V11305">
            <v>0</v>
          </cell>
          <cell r="W11305">
            <v>0</v>
          </cell>
          <cell r="X11305">
            <v>0</v>
          </cell>
          <cell r="Y11305">
            <v>0</v>
          </cell>
          <cell r="Z11305">
            <v>-14245</v>
          </cell>
          <cell r="AA11305">
            <v>0</v>
          </cell>
          <cell r="AB11305">
            <v>128189</v>
          </cell>
        </row>
        <row r="11306">
          <cell r="A11306" t="str">
            <v>681722</v>
          </cell>
          <cell r="B11306" t="str">
            <v>0</v>
          </cell>
          <cell r="C11306" t="str">
            <v>GABAPENTINA COM. REC.800mg(R.Costa Rica Abril2005)</v>
          </cell>
          <cell r="D11306" t="str">
            <v>1000</v>
          </cell>
          <cell r="E11306" t="str">
            <v>L7700</v>
          </cell>
          <cell r="F11306" t="str">
            <v>R003</v>
          </cell>
          <cell r="G11306" t="str">
            <v>0000016703</v>
          </cell>
          <cell r="H11306"/>
          <cell r="I11306">
            <v>38533</v>
          </cell>
          <cell r="J11306" t="str">
            <v>CLP</v>
          </cell>
          <cell r="K11306">
            <v>0</v>
          </cell>
          <cell r="L11306">
            <v>138793</v>
          </cell>
          <cell r="M11306">
            <v>0</v>
          </cell>
          <cell r="N11306">
            <v>0</v>
          </cell>
          <cell r="O11306">
            <v>0</v>
          </cell>
          <cell r="P11306">
            <v>3641</v>
          </cell>
          <cell r="Q11306">
            <v>0</v>
          </cell>
          <cell r="R11306">
            <v>142434</v>
          </cell>
          <cell r="S11306">
            <v>0</v>
          </cell>
          <cell r="T11306">
            <v>-14245</v>
          </cell>
          <cell r="U11306">
            <v>0</v>
          </cell>
          <cell r="V11306">
            <v>0</v>
          </cell>
          <cell r="W11306">
            <v>0</v>
          </cell>
          <cell r="X11306">
            <v>0</v>
          </cell>
          <cell r="Y11306">
            <v>0</v>
          </cell>
          <cell r="Z11306">
            <v>-14245</v>
          </cell>
          <cell r="AA11306">
            <v>0</v>
          </cell>
          <cell r="AB11306">
            <v>128189</v>
          </cell>
        </row>
        <row r="11307">
          <cell r="A11307" t="str">
            <v>681728</v>
          </cell>
          <cell r="B11307" t="str">
            <v>0</v>
          </cell>
          <cell r="C11307" t="str">
            <v>VIPROXIL GOTAS(REG.COSTA RICA MAYO 2005)</v>
          </cell>
          <cell r="D11307" t="str">
            <v>1000</v>
          </cell>
          <cell r="E11307" t="str">
            <v>L7700</v>
          </cell>
          <cell r="F11307" t="str">
            <v>R003</v>
          </cell>
          <cell r="G11307" t="str">
            <v>0000016703</v>
          </cell>
          <cell r="H11307"/>
          <cell r="I11307">
            <v>38533</v>
          </cell>
          <cell r="J11307" t="str">
            <v>CLP</v>
          </cell>
          <cell r="K11307">
            <v>0</v>
          </cell>
          <cell r="L11307">
            <v>138793</v>
          </cell>
          <cell r="M11307">
            <v>0</v>
          </cell>
          <cell r="N11307">
            <v>0</v>
          </cell>
          <cell r="O11307">
            <v>0</v>
          </cell>
          <cell r="P11307">
            <v>3641</v>
          </cell>
          <cell r="Q11307">
            <v>0</v>
          </cell>
          <cell r="R11307">
            <v>142434</v>
          </cell>
          <cell r="S11307">
            <v>0</v>
          </cell>
          <cell r="T11307">
            <v>-14245</v>
          </cell>
          <cell r="U11307">
            <v>0</v>
          </cell>
          <cell r="V11307">
            <v>0</v>
          </cell>
          <cell r="W11307">
            <v>0</v>
          </cell>
          <cell r="X11307">
            <v>0</v>
          </cell>
          <cell r="Y11307">
            <v>0</v>
          </cell>
          <cell r="Z11307">
            <v>-14245</v>
          </cell>
          <cell r="AA11307">
            <v>0</v>
          </cell>
          <cell r="AB11307">
            <v>128189</v>
          </cell>
        </row>
        <row r="11308">
          <cell r="A11308" t="str">
            <v>681733</v>
          </cell>
          <cell r="B11308" t="str">
            <v>0</v>
          </cell>
          <cell r="C11308" t="str">
            <v>VIPROXIL COMPUESTO GOTAS(Reg Costa Rica Mayo 2005)</v>
          </cell>
          <cell r="D11308" t="str">
            <v>1000</v>
          </cell>
          <cell r="E11308" t="str">
            <v>L7700</v>
          </cell>
          <cell r="F11308" t="str">
            <v>R003</v>
          </cell>
          <cell r="G11308" t="str">
            <v>0000016703</v>
          </cell>
          <cell r="H11308"/>
          <cell r="I11308">
            <v>38533</v>
          </cell>
          <cell r="J11308" t="str">
            <v>CLP</v>
          </cell>
          <cell r="K11308">
            <v>0</v>
          </cell>
          <cell r="L11308">
            <v>138793</v>
          </cell>
          <cell r="M11308">
            <v>0</v>
          </cell>
          <cell r="N11308">
            <v>0</v>
          </cell>
          <cell r="O11308">
            <v>0</v>
          </cell>
          <cell r="P11308">
            <v>3641</v>
          </cell>
          <cell r="Q11308">
            <v>0</v>
          </cell>
          <cell r="R11308">
            <v>142434</v>
          </cell>
          <cell r="S11308">
            <v>0</v>
          </cell>
          <cell r="T11308">
            <v>-14245</v>
          </cell>
          <cell r="U11308">
            <v>0</v>
          </cell>
          <cell r="V11308">
            <v>0</v>
          </cell>
          <cell r="W11308">
            <v>0</v>
          </cell>
          <cell r="X11308">
            <v>0</v>
          </cell>
          <cell r="Y11308">
            <v>0</v>
          </cell>
          <cell r="Z11308">
            <v>-14245</v>
          </cell>
          <cell r="AA11308">
            <v>0</v>
          </cell>
          <cell r="AB11308">
            <v>128189</v>
          </cell>
        </row>
        <row r="11309">
          <cell r="A11309" t="str">
            <v>681738</v>
          </cell>
          <cell r="B11309" t="str">
            <v>0</v>
          </cell>
          <cell r="C11309" t="str">
            <v>SPIRON COMPRIMIDOS 4mg(Reg.Costa Rica Mayo 2005)</v>
          </cell>
          <cell r="D11309" t="str">
            <v>1000</v>
          </cell>
          <cell r="E11309" t="str">
            <v>L7700</v>
          </cell>
          <cell r="F11309" t="str">
            <v>R003</v>
          </cell>
          <cell r="G11309" t="str">
            <v>0000016703</v>
          </cell>
          <cell r="H11309"/>
          <cell r="I11309">
            <v>38533</v>
          </cell>
          <cell r="J11309" t="str">
            <v>CLP</v>
          </cell>
          <cell r="K11309">
            <v>0</v>
          </cell>
          <cell r="L11309">
            <v>138793</v>
          </cell>
          <cell r="M11309">
            <v>0</v>
          </cell>
          <cell r="N11309">
            <v>0</v>
          </cell>
          <cell r="O11309">
            <v>0</v>
          </cell>
          <cell r="P11309">
            <v>3641</v>
          </cell>
          <cell r="Q11309">
            <v>0</v>
          </cell>
          <cell r="R11309">
            <v>142434</v>
          </cell>
          <cell r="S11309">
            <v>0</v>
          </cell>
          <cell r="T11309">
            <v>-14245</v>
          </cell>
          <cell r="U11309">
            <v>0</v>
          </cell>
          <cell r="V11309">
            <v>0</v>
          </cell>
          <cell r="W11309">
            <v>0</v>
          </cell>
          <cell r="X11309">
            <v>0</v>
          </cell>
          <cell r="Y11309">
            <v>0</v>
          </cell>
          <cell r="Z11309">
            <v>-14245</v>
          </cell>
          <cell r="AA11309">
            <v>0</v>
          </cell>
          <cell r="AB11309">
            <v>128189</v>
          </cell>
        </row>
        <row r="11310">
          <cell r="A11310" t="str">
            <v>681743</v>
          </cell>
          <cell r="B11310" t="str">
            <v>0</v>
          </cell>
          <cell r="C11310" t="str">
            <v>AUCUSIK PLUS CREMA(Reg.Costa Rica Mayo 2005)</v>
          </cell>
          <cell r="D11310" t="str">
            <v>1000</v>
          </cell>
          <cell r="E11310" t="str">
            <v>L7700</v>
          </cell>
          <cell r="F11310" t="str">
            <v>R003</v>
          </cell>
          <cell r="G11310" t="str">
            <v>0000016703</v>
          </cell>
          <cell r="H11310"/>
          <cell r="I11310">
            <v>38533</v>
          </cell>
          <cell r="J11310" t="str">
            <v>CLP</v>
          </cell>
          <cell r="K11310">
            <v>0</v>
          </cell>
          <cell r="L11310">
            <v>138793</v>
          </cell>
          <cell r="M11310">
            <v>0</v>
          </cell>
          <cell r="N11310">
            <v>0</v>
          </cell>
          <cell r="O11310">
            <v>0</v>
          </cell>
          <cell r="P11310">
            <v>3641</v>
          </cell>
          <cell r="Q11310">
            <v>0</v>
          </cell>
          <cell r="R11310">
            <v>142434</v>
          </cell>
          <cell r="S11310">
            <v>0</v>
          </cell>
          <cell r="T11310">
            <v>-14245</v>
          </cell>
          <cell r="U11310">
            <v>0</v>
          </cell>
          <cell r="V11310">
            <v>0</v>
          </cell>
          <cell r="W11310">
            <v>0</v>
          </cell>
          <cell r="X11310">
            <v>0</v>
          </cell>
          <cell r="Y11310">
            <v>0</v>
          </cell>
          <cell r="Z11310">
            <v>-14245</v>
          </cell>
          <cell r="AA11310">
            <v>0</v>
          </cell>
          <cell r="AB11310">
            <v>128189</v>
          </cell>
        </row>
        <row r="11311">
          <cell r="A11311" t="str">
            <v>681748</v>
          </cell>
          <cell r="B11311" t="str">
            <v>0</v>
          </cell>
          <cell r="C11311" t="str">
            <v>TRICONIDAZOL COM. RECUB. 500mg(Reg Peru MAYO2005)</v>
          </cell>
          <cell r="D11311" t="str">
            <v>1000</v>
          </cell>
          <cell r="E11311" t="str">
            <v>L7700</v>
          </cell>
          <cell r="F11311" t="str">
            <v>R003</v>
          </cell>
          <cell r="G11311" t="str">
            <v>0000016703</v>
          </cell>
          <cell r="H11311"/>
          <cell r="I11311">
            <v>38533</v>
          </cell>
          <cell r="J11311" t="str">
            <v>CLP</v>
          </cell>
          <cell r="K11311">
            <v>0</v>
          </cell>
          <cell r="L11311">
            <v>277586</v>
          </cell>
          <cell r="M11311">
            <v>0</v>
          </cell>
          <cell r="N11311">
            <v>0</v>
          </cell>
          <cell r="O11311">
            <v>0</v>
          </cell>
          <cell r="P11311">
            <v>7285</v>
          </cell>
          <cell r="Q11311">
            <v>0</v>
          </cell>
          <cell r="R11311">
            <v>284871</v>
          </cell>
          <cell r="S11311">
            <v>0</v>
          </cell>
          <cell r="T11311">
            <v>-28489</v>
          </cell>
          <cell r="U11311">
            <v>0</v>
          </cell>
          <cell r="V11311">
            <v>0</v>
          </cell>
          <cell r="W11311">
            <v>0</v>
          </cell>
          <cell r="X11311">
            <v>0</v>
          </cell>
          <cell r="Y11311">
            <v>0</v>
          </cell>
          <cell r="Z11311">
            <v>-28489</v>
          </cell>
          <cell r="AA11311">
            <v>0</v>
          </cell>
          <cell r="AB11311">
            <v>256382</v>
          </cell>
        </row>
        <row r="11312">
          <cell r="A11312" t="str">
            <v>681787</v>
          </cell>
          <cell r="B11312" t="str">
            <v>0</v>
          </cell>
          <cell r="C11312" t="str">
            <v>LACTULOSA SOLUCION ORAL 65%(Reg.Costa Rica Junio05</v>
          </cell>
          <cell r="D11312" t="str">
            <v>1000</v>
          </cell>
          <cell r="E11312" t="str">
            <v>L7700</v>
          </cell>
          <cell r="F11312" t="str">
            <v>R003</v>
          </cell>
          <cell r="G11312" t="str">
            <v>0000016703</v>
          </cell>
          <cell r="H11312"/>
          <cell r="I11312">
            <v>38624</v>
          </cell>
          <cell r="J11312" t="str">
            <v>CLP</v>
          </cell>
          <cell r="K11312">
            <v>0</v>
          </cell>
          <cell r="L11312">
            <v>138793</v>
          </cell>
          <cell r="M11312">
            <v>0</v>
          </cell>
          <cell r="N11312">
            <v>0</v>
          </cell>
          <cell r="O11312">
            <v>0</v>
          </cell>
          <cell r="P11312">
            <v>1683</v>
          </cell>
          <cell r="Q11312">
            <v>0</v>
          </cell>
          <cell r="R11312">
            <v>141867</v>
          </cell>
          <cell r="S11312">
            <v>0</v>
          </cell>
          <cell r="T11312">
            <v>-7095</v>
          </cell>
          <cell r="U11312">
            <v>0</v>
          </cell>
          <cell r="V11312">
            <v>0</v>
          </cell>
          <cell r="W11312">
            <v>0</v>
          </cell>
          <cell r="X11312">
            <v>0</v>
          </cell>
          <cell r="Y11312">
            <v>0</v>
          </cell>
          <cell r="Z11312">
            <v>-7095</v>
          </cell>
          <cell r="AA11312">
            <v>0</v>
          </cell>
          <cell r="AB11312">
            <v>134772</v>
          </cell>
        </row>
        <row r="11313">
          <cell r="A11313" t="str">
            <v>681804</v>
          </cell>
          <cell r="B11313" t="str">
            <v>0</v>
          </cell>
          <cell r="C11313" t="str">
            <v>COTIBIN FLU DIA POLVO SUSP ORAL EN SOBR C Rica</v>
          </cell>
          <cell r="D11313" t="str">
            <v>1000</v>
          </cell>
          <cell r="E11313" t="str">
            <v>L7700</v>
          </cell>
          <cell r="F11313" t="str">
            <v>R003</v>
          </cell>
          <cell r="G11313" t="str">
            <v>0000016703</v>
          </cell>
          <cell r="H11313"/>
          <cell r="I11313">
            <v>38624</v>
          </cell>
          <cell r="J11313" t="str">
            <v>CLP</v>
          </cell>
          <cell r="K11313">
            <v>0</v>
          </cell>
          <cell r="L11313">
            <v>195584</v>
          </cell>
          <cell r="M11313">
            <v>0</v>
          </cell>
          <cell r="N11313">
            <v>0</v>
          </cell>
          <cell r="O11313">
            <v>0</v>
          </cell>
          <cell r="P11313">
            <v>2363</v>
          </cell>
          <cell r="Q11313">
            <v>0</v>
          </cell>
          <cell r="R11313">
            <v>199121</v>
          </cell>
          <cell r="S11313">
            <v>0</v>
          </cell>
          <cell r="T11313">
            <v>-9957</v>
          </cell>
          <cell r="U11313">
            <v>0</v>
          </cell>
          <cell r="V11313">
            <v>0</v>
          </cell>
          <cell r="W11313">
            <v>0</v>
          </cell>
          <cell r="X11313">
            <v>0</v>
          </cell>
          <cell r="Y11313">
            <v>0</v>
          </cell>
          <cell r="Z11313">
            <v>-9957</v>
          </cell>
          <cell r="AA11313">
            <v>0</v>
          </cell>
          <cell r="AB11313">
            <v>189164</v>
          </cell>
        </row>
        <row r="11314">
          <cell r="A11314" t="str">
            <v>681805</v>
          </cell>
          <cell r="B11314" t="str">
            <v>0</v>
          </cell>
          <cell r="C11314" t="str">
            <v>COTIBIN FLU NOCHE POLVO SUSP ORAL EN SOBRE C Rica</v>
          </cell>
          <cell r="D11314" t="str">
            <v>1000</v>
          </cell>
          <cell r="E11314" t="str">
            <v>L7700</v>
          </cell>
          <cell r="F11314" t="str">
            <v>R003</v>
          </cell>
          <cell r="G11314" t="str">
            <v>0000016703</v>
          </cell>
          <cell r="H11314"/>
          <cell r="I11314">
            <v>38624</v>
          </cell>
          <cell r="J11314" t="str">
            <v>CLP</v>
          </cell>
          <cell r="K11314">
            <v>0</v>
          </cell>
          <cell r="L11314">
            <v>195584</v>
          </cell>
          <cell r="M11314">
            <v>0</v>
          </cell>
          <cell r="N11314">
            <v>0</v>
          </cell>
          <cell r="O11314">
            <v>0</v>
          </cell>
          <cell r="P11314">
            <v>2363</v>
          </cell>
          <cell r="Q11314">
            <v>0</v>
          </cell>
          <cell r="R11314">
            <v>199121</v>
          </cell>
          <cell r="S11314">
            <v>0</v>
          </cell>
          <cell r="T11314">
            <v>-9957</v>
          </cell>
          <cell r="U11314">
            <v>0</v>
          </cell>
          <cell r="V11314">
            <v>0</v>
          </cell>
          <cell r="W11314">
            <v>0</v>
          </cell>
          <cell r="X11314">
            <v>0</v>
          </cell>
          <cell r="Y11314">
            <v>0</v>
          </cell>
          <cell r="Z11314">
            <v>-9957</v>
          </cell>
          <cell r="AA11314">
            <v>0</v>
          </cell>
          <cell r="AB11314">
            <v>189164</v>
          </cell>
        </row>
        <row r="11315">
          <cell r="A11315" t="str">
            <v>681806</v>
          </cell>
          <cell r="B11315" t="str">
            <v>0</v>
          </cell>
          <cell r="C11315" t="str">
            <v>FENAX D CAPSULAS C Rica</v>
          </cell>
          <cell r="D11315" t="str">
            <v>1000</v>
          </cell>
          <cell r="E11315" t="str">
            <v>L7700</v>
          </cell>
          <cell r="F11315" t="str">
            <v>R003</v>
          </cell>
          <cell r="G11315" t="str">
            <v>0000016703</v>
          </cell>
          <cell r="H11315"/>
          <cell r="I11315">
            <v>38624</v>
          </cell>
          <cell r="J11315" t="str">
            <v>CLP</v>
          </cell>
          <cell r="K11315">
            <v>0</v>
          </cell>
          <cell r="L11315">
            <v>138793</v>
          </cell>
          <cell r="M11315">
            <v>0</v>
          </cell>
          <cell r="N11315">
            <v>0</v>
          </cell>
          <cell r="O11315">
            <v>0</v>
          </cell>
          <cell r="P11315">
            <v>1676</v>
          </cell>
          <cell r="Q11315">
            <v>0</v>
          </cell>
          <cell r="R11315">
            <v>141302</v>
          </cell>
          <cell r="S11315">
            <v>0</v>
          </cell>
          <cell r="T11315">
            <v>-7066</v>
          </cell>
          <cell r="U11315">
            <v>0</v>
          </cell>
          <cell r="V11315">
            <v>0</v>
          </cell>
          <cell r="W11315">
            <v>0</v>
          </cell>
          <cell r="X11315">
            <v>0</v>
          </cell>
          <cell r="Y11315">
            <v>0</v>
          </cell>
          <cell r="Z11315">
            <v>-7066</v>
          </cell>
          <cell r="AA11315">
            <v>0</v>
          </cell>
          <cell r="AB11315">
            <v>134236</v>
          </cell>
        </row>
        <row r="11316">
          <cell r="A11316" t="str">
            <v>681807</v>
          </cell>
          <cell r="B11316" t="str">
            <v>0</v>
          </cell>
          <cell r="C11316" t="str">
            <v>NEOLARMAX COMPRIMIDOS 5 MG C Rica</v>
          </cell>
          <cell r="D11316" t="str">
            <v>1000</v>
          </cell>
          <cell r="E11316" t="str">
            <v>L7700</v>
          </cell>
          <cell r="F11316" t="str">
            <v>R003</v>
          </cell>
          <cell r="G11316" t="str">
            <v>0000016703</v>
          </cell>
          <cell r="H11316"/>
          <cell r="I11316">
            <v>38624</v>
          </cell>
          <cell r="J11316" t="str">
            <v>CLP</v>
          </cell>
          <cell r="K11316">
            <v>0</v>
          </cell>
          <cell r="L11316">
            <v>138793</v>
          </cell>
          <cell r="M11316">
            <v>0</v>
          </cell>
          <cell r="N11316">
            <v>0</v>
          </cell>
          <cell r="O11316">
            <v>0</v>
          </cell>
          <cell r="P11316">
            <v>1676</v>
          </cell>
          <cell r="Q11316">
            <v>0</v>
          </cell>
          <cell r="R11316">
            <v>141302</v>
          </cell>
          <cell r="S11316">
            <v>0</v>
          </cell>
          <cell r="T11316">
            <v>-7066</v>
          </cell>
          <cell r="U11316">
            <v>0</v>
          </cell>
          <cell r="V11316">
            <v>0</v>
          </cell>
          <cell r="W11316">
            <v>0</v>
          </cell>
          <cell r="X11316">
            <v>0</v>
          </cell>
          <cell r="Y11316">
            <v>0</v>
          </cell>
          <cell r="Z11316">
            <v>-7066</v>
          </cell>
          <cell r="AA11316">
            <v>0</v>
          </cell>
          <cell r="AB11316">
            <v>134236</v>
          </cell>
        </row>
        <row r="11317">
          <cell r="A11317" t="str">
            <v>681820</v>
          </cell>
          <cell r="B11317" t="str">
            <v>0</v>
          </cell>
          <cell r="C11317" t="str">
            <v>MINIDOL PLUS COMPRIMIDOS (Costa Rica)</v>
          </cell>
          <cell r="D11317" t="str">
            <v>1000</v>
          </cell>
          <cell r="E11317" t="str">
            <v>L7700</v>
          </cell>
          <cell r="F11317" t="str">
            <v>R003</v>
          </cell>
          <cell r="G11317" t="str">
            <v>0000016703</v>
          </cell>
          <cell r="H11317"/>
          <cell r="I11317">
            <v>38624</v>
          </cell>
          <cell r="J11317" t="str">
            <v>CLP</v>
          </cell>
          <cell r="K11317">
            <v>0</v>
          </cell>
          <cell r="L11317">
            <v>138793</v>
          </cell>
          <cell r="M11317">
            <v>0</v>
          </cell>
          <cell r="N11317">
            <v>0</v>
          </cell>
          <cell r="O11317">
            <v>0</v>
          </cell>
          <cell r="P11317">
            <v>1667</v>
          </cell>
          <cell r="Q11317">
            <v>0</v>
          </cell>
          <cell r="R11317">
            <v>140460</v>
          </cell>
          <cell r="S11317">
            <v>0</v>
          </cell>
          <cell r="T11317">
            <v>-7024</v>
          </cell>
          <cell r="U11317">
            <v>0</v>
          </cell>
          <cell r="V11317">
            <v>0</v>
          </cell>
          <cell r="W11317">
            <v>0</v>
          </cell>
          <cell r="X11317">
            <v>0</v>
          </cell>
          <cell r="Y11317">
            <v>0</v>
          </cell>
          <cell r="Z11317">
            <v>-7024</v>
          </cell>
          <cell r="AA11317">
            <v>0</v>
          </cell>
          <cell r="AB11317">
            <v>133436</v>
          </cell>
        </row>
        <row r="11318">
          <cell r="A11318" t="str">
            <v>681825</v>
          </cell>
          <cell r="B11318" t="str">
            <v>0</v>
          </cell>
          <cell r="C11318" t="str">
            <v>FENAX COMPRIMIDOS 180mg (Costa Rica)</v>
          </cell>
          <cell r="D11318" t="str">
            <v>1000</v>
          </cell>
          <cell r="E11318" t="str">
            <v>L7700</v>
          </cell>
          <cell r="F11318" t="str">
            <v>R003</v>
          </cell>
          <cell r="G11318" t="str">
            <v>0000016703</v>
          </cell>
          <cell r="H11318"/>
          <cell r="I11318">
            <v>38624</v>
          </cell>
          <cell r="J11318" t="str">
            <v>CLP</v>
          </cell>
          <cell r="K11318">
            <v>0</v>
          </cell>
          <cell r="L11318">
            <v>138793</v>
          </cell>
          <cell r="M11318">
            <v>0</v>
          </cell>
          <cell r="N11318">
            <v>0</v>
          </cell>
          <cell r="O11318">
            <v>0</v>
          </cell>
          <cell r="P11318">
            <v>1667</v>
          </cell>
          <cell r="Q11318">
            <v>0</v>
          </cell>
          <cell r="R11318">
            <v>140460</v>
          </cell>
          <cell r="S11318">
            <v>0</v>
          </cell>
          <cell r="T11318">
            <v>-7024</v>
          </cell>
          <cell r="U11318">
            <v>0</v>
          </cell>
          <cell r="V11318">
            <v>0</v>
          </cell>
          <cell r="W11318">
            <v>0</v>
          </cell>
          <cell r="X11318">
            <v>0</v>
          </cell>
          <cell r="Y11318">
            <v>0</v>
          </cell>
          <cell r="Z11318">
            <v>-7024</v>
          </cell>
          <cell r="AA11318">
            <v>0</v>
          </cell>
          <cell r="AB11318">
            <v>133436</v>
          </cell>
        </row>
        <row r="11319">
          <cell r="A11319" t="str">
            <v>681881</v>
          </cell>
          <cell r="B11319" t="str">
            <v>0</v>
          </cell>
          <cell r="C11319" t="str">
            <v>FENAX COMPRIMIDOS RECUBIERTOS 120mg (Costa Rica)</v>
          </cell>
          <cell r="D11319" t="str">
            <v>1000</v>
          </cell>
          <cell r="E11319" t="str">
            <v>L7700</v>
          </cell>
          <cell r="F11319" t="str">
            <v>R003</v>
          </cell>
          <cell r="G11319" t="str">
            <v>0000016703</v>
          </cell>
          <cell r="H11319"/>
          <cell r="I11319">
            <v>38686</v>
          </cell>
          <cell r="J11319" t="str">
            <v>CLP</v>
          </cell>
          <cell r="K11319">
            <v>0</v>
          </cell>
          <cell r="L11319">
            <v>138793</v>
          </cell>
          <cell r="M11319">
            <v>0</v>
          </cell>
          <cell r="N11319">
            <v>0</v>
          </cell>
          <cell r="O11319">
            <v>0</v>
          </cell>
          <cell r="P11319">
            <v>-281</v>
          </cell>
          <cell r="Q11319">
            <v>0</v>
          </cell>
          <cell r="R11319">
            <v>139900</v>
          </cell>
          <cell r="S11319">
            <v>0</v>
          </cell>
          <cell r="T11319">
            <v>-2331</v>
          </cell>
          <cell r="U11319">
            <v>0</v>
          </cell>
          <cell r="V11319">
            <v>0</v>
          </cell>
          <cell r="W11319">
            <v>0</v>
          </cell>
          <cell r="X11319">
            <v>0</v>
          </cell>
          <cell r="Y11319">
            <v>0</v>
          </cell>
          <cell r="Z11319">
            <v>-2331</v>
          </cell>
          <cell r="AA11319">
            <v>0</v>
          </cell>
          <cell r="AB11319">
            <v>137569</v>
          </cell>
        </row>
        <row r="11320">
          <cell r="A11320" t="str">
            <v>681909</v>
          </cell>
          <cell r="B11320" t="str">
            <v>0</v>
          </cell>
          <cell r="C11320" t="str">
            <v>TEGASIR COMPRIMIDOS 6mg (Costa Rica)</v>
          </cell>
          <cell r="D11320" t="str">
            <v>1000</v>
          </cell>
          <cell r="E11320" t="str">
            <v>L7700</v>
          </cell>
          <cell r="F11320" t="str">
            <v>R003</v>
          </cell>
          <cell r="G11320" t="str">
            <v>0000016703</v>
          </cell>
          <cell r="H11320"/>
          <cell r="I11320">
            <v>38686</v>
          </cell>
          <cell r="J11320" t="str">
            <v>CLP</v>
          </cell>
          <cell r="K11320">
            <v>0</v>
          </cell>
          <cell r="L11320">
            <v>138793</v>
          </cell>
          <cell r="M11320">
            <v>0</v>
          </cell>
          <cell r="N11320">
            <v>0</v>
          </cell>
          <cell r="O11320">
            <v>0</v>
          </cell>
          <cell r="P11320">
            <v>-281</v>
          </cell>
          <cell r="Q11320">
            <v>0</v>
          </cell>
          <cell r="R11320">
            <v>139900</v>
          </cell>
          <cell r="S11320">
            <v>0</v>
          </cell>
          <cell r="T11320">
            <v>-2331</v>
          </cell>
          <cell r="U11320">
            <v>0</v>
          </cell>
          <cell r="V11320">
            <v>0</v>
          </cell>
          <cell r="W11320">
            <v>0</v>
          </cell>
          <cell r="X11320">
            <v>0</v>
          </cell>
          <cell r="Y11320">
            <v>0</v>
          </cell>
          <cell r="Z11320">
            <v>-2331</v>
          </cell>
          <cell r="AA11320">
            <v>0</v>
          </cell>
          <cell r="AB11320">
            <v>137569</v>
          </cell>
        </row>
        <row r="11321">
          <cell r="A11321" t="str">
            <v>680515</v>
          </cell>
          <cell r="B11321" t="str">
            <v>0</v>
          </cell>
          <cell r="C11321" t="str">
            <v>CLARIMAX COMPR RECUB 500ML</v>
          </cell>
          <cell r="D11321" t="str">
            <v>1000</v>
          </cell>
          <cell r="E11321" t="str">
            <v>L7700</v>
          </cell>
          <cell r="F11321" t="str">
            <v>R004</v>
          </cell>
          <cell r="G11321" t="str">
            <v>0000016703</v>
          </cell>
          <cell r="H11321"/>
          <cell r="I11321">
            <v>33725</v>
          </cell>
          <cell r="J11321" t="str">
            <v>CLP</v>
          </cell>
          <cell r="K11321">
            <v>80455</v>
          </cell>
          <cell r="L11321">
            <v>0</v>
          </cell>
          <cell r="M11321">
            <v>0</v>
          </cell>
          <cell r="N11321">
            <v>0</v>
          </cell>
          <cell r="O11321">
            <v>0</v>
          </cell>
          <cell r="P11321">
            <v>0</v>
          </cell>
          <cell r="Q11321">
            <v>0</v>
          </cell>
          <cell r="R11321">
            <v>80455</v>
          </cell>
          <cell r="S11321">
            <v>-80455</v>
          </cell>
          <cell r="T11321">
            <v>0</v>
          </cell>
          <cell r="U11321">
            <v>0</v>
          </cell>
          <cell r="V11321">
            <v>0</v>
          </cell>
          <cell r="W11321">
            <v>0</v>
          </cell>
          <cell r="X11321">
            <v>0</v>
          </cell>
          <cell r="Y11321">
            <v>0</v>
          </cell>
          <cell r="Z11321">
            <v>-80455</v>
          </cell>
          <cell r="AA11321">
            <v>0</v>
          </cell>
          <cell r="AB11321">
            <v>0</v>
          </cell>
        </row>
        <row r="11322">
          <cell r="A11322" t="str">
            <v>680516</v>
          </cell>
          <cell r="B11322" t="str">
            <v>0</v>
          </cell>
          <cell r="C11322" t="str">
            <v>CLARIMAX COMPR RECUB 50ML</v>
          </cell>
          <cell r="D11322" t="str">
            <v>1000</v>
          </cell>
          <cell r="E11322" t="str">
            <v>L7700</v>
          </cell>
          <cell r="F11322" t="str">
            <v>R004</v>
          </cell>
          <cell r="G11322" t="str">
            <v>0000016703</v>
          </cell>
          <cell r="H11322"/>
          <cell r="I11322">
            <v>33725</v>
          </cell>
          <cell r="J11322" t="str">
            <v>CLP</v>
          </cell>
          <cell r="K11322">
            <v>80455</v>
          </cell>
          <cell r="L11322">
            <v>0</v>
          </cell>
          <cell r="M11322">
            <v>0</v>
          </cell>
          <cell r="N11322">
            <v>0</v>
          </cell>
          <cell r="O11322">
            <v>0</v>
          </cell>
          <cell r="P11322">
            <v>0</v>
          </cell>
          <cell r="Q11322">
            <v>0</v>
          </cell>
          <cell r="R11322">
            <v>80455</v>
          </cell>
          <cell r="S11322">
            <v>-80455</v>
          </cell>
          <cell r="T11322">
            <v>0</v>
          </cell>
          <cell r="U11322">
            <v>0</v>
          </cell>
          <cell r="V11322">
            <v>0</v>
          </cell>
          <cell r="W11322">
            <v>0</v>
          </cell>
          <cell r="X11322">
            <v>0</v>
          </cell>
          <cell r="Y11322">
            <v>0</v>
          </cell>
          <cell r="Z11322">
            <v>-80455</v>
          </cell>
          <cell r="AA11322">
            <v>0</v>
          </cell>
          <cell r="AB11322">
            <v>0</v>
          </cell>
        </row>
        <row r="11323">
          <cell r="A11323" t="str">
            <v>680517</v>
          </cell>
          <cell r="B11323" t="str">
            <v>0</v>
          </cell>
          <cell r="C11323" t="str">
            <v>RANITIDINA COMPR 300MG</v>
          </cell>
          <cell r="D11323" t="str">
            <v>1000</v>
          </cell>
          <cell r="E11323" t="str">
            <v>L7700</v>
          </cell>
          <cell r="F11323" t="str">
            <v>R004</v>
          </cell>
          <cell r="G11323" t="str">
            <v>0000016703</v>
          </cell>
          <cell r="H11323"/>
          <cell r="I11323">
            <v>35247</v>
          </cell>
          <cell r="J11323" t="str">
            <v>CLP</v>
          </cell>
          <cell r="K11323">
            <v>138720</v>
          </cell>
          <cell r="L11323">
            <v>0</v>
          </cell>
          <cell r="M11323">
            <v>0</v>
          </cell>
          <cell r="N11323">
            <v>0</v>
          </cell>
          <cell r="O11323">
            <v>0</v>
          </cell>
          <cell r="P11323">
            <v>4915</v>
          </cell>
          <cell r="Q11323">
            <v>0</v>
          </cell>
          <cell r="R11323">
            <v>143635</v>
          </cell>
          <cell r="S11323">
            <v>-117156</v>
          </cell>
          <cell r="T11323">
            <v>-14103</v>
          </cell>
          <cell r="U11323">
            <v>0</v>
          </cell>
          <cell r="V11323">
            <v>0</v>
          </cell>
          <cell r="W11323">
            <v>0</v>
          </cell>
          <cell r="X11323">
            <v>-4152</v>
          </cell>
          <cell r="Y11323">
            <v>0</v>
          </cell>
          <cell r="Z11323">
            <v>-135411</v>
          </cell>
          <cell r="AA11323">
            <v>21564</v>
          </cell>
          <cell r="AB11323">
            <v>8224</v>
          </cell>
        </row>
        <row r="11324">
          <cell r="A11324" t="str">
            <v>680518</v>
          </cell>
          <cell r="B11324" t="str">
            <v>0</v>
          </cell>
          <cell r="C11324" t="str">
            <v>LOVASTATINA 20MG COMPR</v>
          </cell>
          <cell r="D11324" t="str">
            <v>1000</v>
          </cell>
          <cell r="E11324" t="str">
            <v>L7700</v>
          </cell>
          <cell r="F11324" t="str">
            <v>R004</v>
          </cell>
          <cell r="G11324" t="str">
            <v>0000016703</v>
          </cell>
          <cell r="H11324"/>
          <cell r="I11324">
            <v>33878</v>
          </cell>
          <cell r="J11324" t="str">
            <v>CLP</v>
          </cell>
          <cell r="K11324">
            <v>29393</v>
          </cell>
          <cell r="L11324">
            <v>0</v>
          </cell>
          <cell r="M11324">
            <v>0</v>
          </cell>
          <cell r="N11324">
            <v>0</v>
          </cell>
          <cell r="O11324">
            <v>0</v>
          </cell>
          <cell r="P11324">
            <v>0</v>
          </cell>
          <cell r="Q11324">
            <v>0</v>
          </cell>
          <cell r="R11324">
            <v>29393</v>
          </cell>
          <cell r="S11324">
            <v>-29391</v>
          </cell>
          <cell r="T11324">
            <v>0</v>
          </cell>
          <cell r="U11324">
            <v>0</v>
          </cell>
          <cell r="V11324">
            <v>0</v>
          </cell>
          <cell r="W11324">
            <v>0</v>
          </cell>
          <cell r="X11324">
            <v>0</v>
          </cell>
          <cell r="Y11324">
            <v>0</v>
          </cell>
          <cell r="Z11324">
            <v>-29391</v>
          </cell>
          <cell r="AA11324">
            <v>2</v>
          </cell>
          <cell r="AB11324">
            <v>2</v>
          </cell>
        </row>
        <row r="11325">
          <cell r="A11325" t="str">
            <v>680519</v>
          </cell>
          <cell r="B11325" t="str">
            <v>0</v>
          </cell>
          <cell r="C11325" t="str">
            <v>ENALAPRILA 20MG COMPR</v>
          </cell>
          <cell r="D11325" t="str">
            <v>1000</v>
          </cell>
          <cell r="E11325" t="str">
            <v>L7700</v>
          </cell>
          <cell r="F11325" t="str">
            <v>R004</v>
          </cell>
          <cell r="G11325" t="str">
            <v>0000016703</v>
          </cell>
          <cell r="H11325"/>
          <cell r="I11325">
            <v>35278</v>
          </cell>
          <cell r="J11325" t="str">
            <v>CLP</v>
          </cell>
          <cell r="K11325">
            <v>30134</v>
          </cell>
          <cell r="L11325">
            <v>0</v>
          </cell>
          <cell r="M11325">
            <v>0</v>
          </cell>
          <cell r="N11325">
            <v>0</v>
          </cell>
          <cell r="O11325">
            <v>0</v>
          </cell>
          <cell r="P11325">
            <v>1068</v>
          </cell>
          <cell r="Q11325">
            <v>0</v>
          </cell>
          <cell r="R11325">
            <v>31202</v>
          </cell>
          <cell r="S11325">
            <v>-25198</v>
          </cell>
          <cell r="T11325">
            <v>-3068</v>
          </cell>
          <cell r="U11325">
            <v>0</v>
          </cell>
          <cell r="V11325">
            <v>0</v>
          </cell>
          <cell r="W11325">
            <v>0</v>
          </cell>
          <cell r="X11325">
            <v>-890</v>
          </cell>
          <cell r="Y11325">
            <v>0</v>
          </cell>
          <cell r="Z11325">
            <v>-29156</v>
          </cell>
          <cell r="AA11325">
            <v>4936</v>
          </cell>
          <cell r="AB11325">
            <v>2046</v>
          </cell>
        </row>
        <row r="11326">
          <cell r="A11326" t="str">
            <v>680520</v>
          </cell>
          <cell r="B11326" t="str">
            <v>0</v>
          </cell>
          <cell r="C11326" t="str">
            <v>CLARIMAX POLVO GRAN SUSP ORAL 125MG/5ML</v>
          </cell>
          <cell r="D11326" t="str">
            <v>1000</v>
          </cell>
          <cell r="E11326" t="str">
            <v>L7700</v>
          </cell>
          <cell r="F11326" t="str">
            <v>R004</v>
          </cell>
          <cell r="G11326" t="str">
            <v>0000016703</v>
          </cell>
          <cell r="H11326"/>
          <cell r="I11326">
            <v>33725</v>
          </cell>
          <cell r="J11326" t="str">
            <v>CLP</v>
          </cell>
          <cell r="K11326">
            <v>116163</v>
          </cell>
          <cell r="L11326">
            <v>0</v>
          </cell>
          <cell r="M11326">
            <v>0</v>
          </cell>
          <cell r="N11326">
            <v>0</v>
          </cell>
          <cell r="O11326">
            <v>0</v>
          </cell>
          <cell r="P11326">
            <v>0</v>
          </cell>
          <cell r="Q11326">
            <v>0</v>
          </cell>
          <cell r="R11326">
            <v>116163</v>
          </cell>
          <cell r="S11326">
            <v>-116163</v>
          </cell>
          <cell r="T11326">
            <v>0</v>
          </cell>
          <cell r="U11326">
            <v>0</v>
          </cell>
          <cell r="V11326">
            <v>0</v>
          </cell>
          <cell r="W11326">
            <v>0</v>
          </cell>
          <cell r="X11326">
            <v>0</v>
          </cell>
          <cell r="Y11326">
            <v>0</v>
          </cell>
          <cell r="Z11326">
            <v>-116163</v>
          </cell>
          <cell r="AA11326">
            <v>0</v>
          </cell>
          <cell r="AB11326">
            <v>0</v>
          </cell>
        </row>
        <row r="11327">
          <cell r="A11327" t="str">
            <v>680521</v>
          </cell>
          <cell r="B11327" t="str">
            <v>0</v>
          </cell>
          <cell r="C11327" t="str">
            <v>CLARIMAX POLVO GRAN SUSP ORAL 250MG/5ML</v>
          </cell>
          <cell r="D11327" t="str">
            <v>1000</v>
          </cell>
          <cell r="E11327" t="str">
            <v>L7700</v>
          </cell>
          <cell r="F11327" t="str">
            <v>R004</v>
          </cell>
          <cell r="G11327" t="str">
            <v>0000016703</v>
          </cell>
          <cell r="H11327"/>
          <cell r="I11327">
            <v>33725</v>
          </cell>
          <cell r="J11327" t="str">
            <v>CLP</v>
          </cell>
          <cell r="K11327">
            <v>116163</v>
          </cell>
          <cell r="L11327">
            <v>0</v>
          </cell>
          <cell r="M11327">
            <v>0</v>
          </cell>
          <cell r="N11327">
            <v>0</v>
          </cell>
          <cell r="O11327">
            <v>0</v>
          </cell>
          <cell r="P11327">
            <v>0</v>
          </cell>
          <cell r="Q11327">
            <v>0</v>
          </cell>
          <cell r="R11327">
            <v>116163</v>
          </cell>
          <cell r="S11327">
            <v>-116163</v>
          </cell>
          <cell r="T11327">
            <v>0</v>
          </cell>
          <cell r="U11327">
            <v>0</v>
          </cell>
          <cell r="V11327">
            <v>0</v>
          </cell>
          <cell r="W11327">
            <v>0</v>
          </cell>
          <cell r="X11327">
            <v>0</v>
          </cell>
          <cell r="Y11327">
            <v>0</v>
          </cell>
          <cell r="Z11327">
            <v>-116163</v>
          </cell>
          <cell r="AA11327">
            <v>0</v>
          </cell>
          <cell r="AB11327">
            <v>0</v>
          </cell>
        </row>
        <row r="11328">
          <cell r="A11328" t="str">
            <v>680522</v>
          </cell>
          <cell r="B11328" t="str">
            <v>0</v>
          </cell>
          <cell r="C11328" t="str">
            <v>CLARIMAX COMPR REC 250MG</v>
          </cell>
          <cell r="D11328" t="str">
            <v>1000</v>
          </cell>
          <cell r="E11328" t="str">
            <v>L7700</v>
          </cell>
          <cell r="F11328" t="str">
            <v>R004</v>
          </cell>
          <cell r="G11328" t="str">
            <v>0000016703</v>
          </cell>
          <cell r="H11328"/>
          <cell r="I11328">
            <v>33725</v>
          </cell>
          <cell r="J11328" t="str">
            <v>CLP</v>
          </cell>
          <cell r="K11328">
            <v>116163</v>
          </cell>
          <cell r="L11328">
            <v>0</v>
          </cell>
          <cell r="M11328">
            <v>0</v>
          </cell>
          <cell r="N11328">
            <v>0</v>
          </cell>
          <cell r="O11328">
            <v>0</v>
          </cell>
          <cell r="P11328">
            <v>0</v>
          </cell>
          <cell r="Q11328">
            <v>0</v>
          </cell>
          <cell r="R11328">
            <v>116163</v>
          </cell>
          <cell r="S11328">
            <v>-116163</v>
          </cell>
          <cell r="T11328">
            <v>0</v>
          </cell>
          <cell r="U11328">
            <v>0</v>
          </cell>
          <cell r="V11328">
            <v>0</v>
          </cell>
          <cell r="W11328">
            <v>0</v>
          </cell>
          <cell r="X11328">
            <v>0</v>
          </cell>
          <cell r="Y11328">
            <v>0</v>
          </cell>
          <cell r="Z11328">
            <v>-116163</v>
          </cell>
          <cell r="AA11328">
            <v>0</v>
          </cell>
          <cell r="AB11328">
            <v>0</v>
          </cell>
        </row>
        <row r="11329">
          <cell r="A11329" t="str">
            <v>680523</v>
          </cell>
          <cell r="B11329" t="str">
            <v>0</v>
          </cell>
          <cell r="C11329" t="str">
            <v>CLARIMAX COMPR RECUB 500MG</v>
          </cell>
          <cell r="D11329" t="str">
            <v>1000</v>
          </cell>
          <cell r="E11329" t="str">
            <v>L7700</v>
          </cell>
          <cell r="F11329" t="str">
            <v>R004</v>
          </cell>
          <cell r="G11329" t="str">
            <v>0000016703</v>
          </cell>
          <cell r="H11329"/>
          <cell r="I11329">
            <v>33725</v>
          </cell>
          <cell r="J11329" t="str">
            <v>CLP</v>
          </cell>
          <cell r="K11329">
            <v>116163</v>
          </cell>
          <cell r="L11329">
            <v>0</v>
          </cell>
          <cell r="M11329">
            <v>0</v>
          </cell>
          <cell r="N11329">
            <v>0</v>
          </cell>
          <cell r="O11329">
            <v>0</v>
          </cell>
          <cell r="P11329">
            <v>0</v>
          </cell>
          <cell r="Q11329">
            <v>0</v>
          </cell>
          <cell r="R11329">
            <v>116163</v>
          </cell>
          <cell r="S11329">
            <v>-116163</v>
          </cell>
          <cell r="T11329">
            <v>0</v>
          </cell>
          <cell r="U11329">
            <v>0</v>
          </cell>
          <cell r="V11329">
            <v>0</v>
          </cell>
          <cell r="W11329">
            <v>0</v>
          </cell>
          <cell r="X11329">
            <v>0</v>
          </cell>
          <cell r="Y11329">
            <v>0</v>
          </cell>
          <cell r="Z11329">
            <v>-116163</v>
          </cell>
          <cell r="AA11329">
            <v>0</v>
          </cell>
          <cell r="AB11329">
            <v>0</v>
          </cell>
        </row>
        <row r="11330">
          <cell r="A11330" t="str">
            <v>680524</v>
          </cell>
          <cell r="B11330" t="str">
            <v>0</v>
          </cell>
          <cell r="C11330" t="str">
            <v>AMOLEX C12 400/57 POLVO SUSP ORAL SOLVEN</v>
          </cell>
          <cell r="D11330" t="str">
            <v>1000</v>
          </cell>
          <cell r="E11330" t="str">
            <v>L7700</v>
          </cell>
          <cell r="F11330" t="str">
            <v>R004</v>
          </cell>
          <cell r="G11330" t="str">
            <v>0000016703</v>
          </cell>
          <cell r="H11330"/>
          <cell r="I11330">
            <v>35217</v>
          </cell>
          <cell r="J11330" t="str">
            <v>CLP</v>
          </cell>
          <cell r="K11330">
            <v>119099</v>
          </cell>
          <cell r="L11330">
            <v>0</v>
          </cell>
          <cell r="M11330">
            <v>0</v>
          </cell>
          <cell r="N11330">
            <v>0</v>
          </cell>
          <cell r="O11330">
            <v>0</v>
          </cell>
          <cell r="P11330">
            <v>4220</v>
          </cell>
          <cell r="Q11330">
            <v>0</v>
          </cell>
          <cell r="R11330">
            <v>123319</v>
          </cell>
          <cell r="S11330">
            <v>-101560</v>
          </cell>
          <cell r="T11330">
            <v>-12107</v>
          </cell>
          <cell r="U11330">
            <v>0</v>
          </cell>
          <cell r="V11330">
            <v>0</v>
          </cell>
          <cell r="W11330">
            <v>0</v>
          </cell>
          <cell r="X11330">
            <v>-3597</v>
          </cell>
          <cell r="Y11330">
            <v>0</v>
          </cell>
          <cell r="Z11330">
            <v>-117264</v>
          </cell>
          <cell r="AA11330">
            <v>17539</v>
          </cell>
          <cell r="AB11330">
            <v>6055</v>
          </cell>
        </row>
        <row r="11331">
          <cell r="A11331" t="str">
            <v>680525</v>
          </cell>
          <cell r="B11331" t="str">
            <v>0</v>
          </cell>
          <cell r="C11331" t="str">
            <v>AMOLEX C12 875/125 COMPR RECUB</v>
          </cell>
          <cell r="D11331" t="str">
            <v>1000</v>
          </cell>
          <cell r="E11331" t="str">
            <v>L7700</v>
          </cell>
          <cell r="F11331" t="str">
            <v>R004</v>
          </cell>
          <cell r="G11331" t="str">
            <v>0000016703</v>
          </cell>
          <cell r="H11331"/>
          <cell r="I11331">
            <v>35217</v>
          </cell>
          <cell r="J11331" t="str">
            <v>CLP</v>
          </cell>
          <cell r="K11331">
            <v>149268</v>
          </cell>
          <cell r="L11331">
            <v>0</v>
          </cell>
          <cell r="M11331">
            <v>0</v>
          </cell>
          <cell r="N11331">
            <v>0</v>
          </cell>
          <cell r="O11331">
            <v>0</v>
          </cell>
          <cell r="P11331">
            <v>5293</v>
          </cell>
          <cell r="Q11331">
            <v>0</v>
          </cell>
          <cell r="R11331">
            <v>154561</v>
          </cell>
          <cell r="S11331">
            <v>-127288</v>
          </cell>
          <cell r="T11331">
            <v>-15172</v>
          </cell>
          <cell r="U11331">
            <v>0</v>
          </cell>
          <cell r="V11331">
            <v>0</v>
          </cell>
          <cell r="W11331">
            <v>0</v>
          </cell>
          <cell r="X11331">
            <v>-4515</v>
          </cell>
          <cell r="Y11331">
            <v>0</v>
          </cell>
          <cell r="Z11331">
            <v>-146975</v>
          </cell>
          <cell r="AA11331">
            <v>21980</v>
          </cell>
          <cell r="AB11331">
            <v>7586</v>
          </cell>
        </row>
        <row r="11332">
          <cell r="A11332" t="str">
            <v>680526</v>
          </cell>
          <cell r="B11332" t="str">
            <v>0</v>
          </cell>
          <cell r="C11332" t="str">
            <v>CIPROFLOXACINO COMPR RECUB 500MG</v>
          </cell>
          <cell r="D11332" t="str">
            <v>1000</v>
          </cell>
          <cell r="E11332" t="str">
            <v>L7700</v>
          </cell>
          <cell r="F11332" t="str">
            <v>R004</v>
          </cell>
          <cell r="G11332" t="str">
            <v>0000016703</v>
          </cell>
          <cell r="H11332"/>
          <cell r="I11332">
            <v>36770</v>
          </cell>
          <cell r="J11332" t="str">
            <v>CLP</v>
          </cell>
          <cell r="K11332">
            <v>890555</v>
          </cell>
          <cell r="L11332">
            <v>0</v>
          </cell>
          <cell r="M11332">
            <v>0</v>
          </cell>
          <cell r="N11332">
            <v>0</v>
          </cell>
          <cell r="O11332">
            <v>0</v>
          </cell>
          <cell r="P11332">
            <v>31563</v>
          </cell>
          <cell r="Q11332">
            <v>0</v>
          </cell>
          <cell r="R11332">
            <v>922118</v>
          </cell>
          <cell r="S11332">
            <v>-385217</v>
          </cell>
          <cell r="T11332">
            <v>-92338</v>
          </cell>
          <cell r="U11332">
            <v>0</v>
          </cell>
          <cell r="V11332">
            <v>0</v>
          </cell>
          <cell r="W11332">
            <v>0</v>
          </cell>
          <cell r="X11332">
            <v>-13650</v>
          </cell>
          <cell r="Y11332">
            <v>0</v>
          </cell>
          <cell r="Z11332">
            <v>-491205</v>
          </cell>
          <cell r="AA11332">
            <v>505338</v>
          </cell>
          <cell r="AB11332">
            <v>430913</v>
          </cell>
        </row>
        <row r="11333">
          <cell r="A11333" t="str">
            <v>680527</v>
          </cell>
          <cell r="B11333" t="str">
            <v>0</v>
          </cell>
          <cell r="C11333" t="str">
            <v>CLOTRIMAZOL CREMA TOPICA AL 1%</v>
          </cell>
          <cell r="D11333" t="str">
            <v>1000</v>
          </cell>
          <cell r="E11333" t="str">
            <v>L7700</v>
          </cell>
          <cell r="F11333" t="str">
            <v>R004</v>
          </cell>
          <cell r="G11333" t="str">
            <v>0000016703</v>
          </cell>
          <cell r="H11333"/>
          <cell r="I11333">
            <v>35247</v>
          </cell>
          <cell r="J11333" t="str">
            <v>CLP</v>
          </cell>
          <cell r="K11333">
            <v>589237</v>
          </cell>
          <cell r="L11333">
            <v>0</v>
          </cell>
          <cell r="M11333">
            <v>0</v>
          </cell>
          <cell r="N11333">
            <v>0</v>
          </cell>
          <cell r="O11333">
            <v>0</v>
          </cell>
          <cell r="P11333">
            <v>20884</v>
          </cell>
          <cell r="Q11333">
            <v>0</v>
          </cell>
          <cell r="R11333">
            <v>610121</v>
          </cell>
          <cell r="S11333">
            <v>-497640</v>
          </cell>
          <cell r="T11333">
            <v>-59904</v>
          </cell>
          <cell r="U11333">
            <v>0</v>
          </cell>
          <cell r="V11333">
            <v>0</v>
          </cell>
          <cell r="W11333">
            <v>0</v>
          </cell>
          <cell r="X11333">
            <v>-17636</v>
          </cell>
          <cell r="Y11333">
            <v>0</v>
          </cell>
          <cell r="Z11333">
            <v>-575180</v>
          </cell>
          <cell r="AA11333">
            <v>91597</v>
          </cell>
          <cell r="AB11333">
            <v>34941</v>
          </cell>
        </row>
        <row r="11334">
          <cell r="A11334" t="str">
            <v>680528</v>
          </cell>
          <cell r="B11334" t="str">
            <v>0</v>
          </cell>
          <cell r="C11334" t="str">
            <v>FAMIDAL DUAL (FAM OVULOS+FAM CREMA VAGIN</v>
          </cell>
          <cell r="D11334" t="str">
            <v>1000</v>
          </cell>
          <cell r="E11334" t="str">
            <v>L7700</v>
          </cell>
          <cell r="F11334" t="str">
            <v>R004</v>
          </cell>
          <cell r="G11334" t="str">
            <v>0000016703</v>
          </cell>
          <cell r="H11334"/>
          <cell r="I11334">
            <v>35125</v>
          </cell>
          <cell r="J11334" t="str">
            <v>CLP</v>
          </cell>
          <cell r="K11334">
            <v>119099</v>
          </cell>
          <cell r="L11334">
            <v>0</v>
          </cell>
          <cell r="M11334">
            <v>0</v>
          </cell>
          <cell r="N11334">
            <v>0</v>
          </cell>
          <cell r="O11334">
            <v>0</v>
          </cell>
          <cell r="P11334">
            <v>4220</v>
          </cell>
          <cell r="Q11334">
            <v>0</v>
          </cell>
          <cell r="R11334">
            <v>123319</v>
          </cell>
          <cell r="S11334">
            <v>-104510</v>
          </cell>
          <cell r="T11334">
            <v>-12085</v>
          </cell>
          <cell r="U11334">
            <v>0</v>
          </cell>
          <cell r="V11334">
            <v>0</v>
          </cell>
          <cell r="W11334">
            <v>0</v>
          </cell>
          <cell r="X11334">
            <v>-3703</v>
          </cell>
          <cell r="Y11334">
            <v>0</v>
          </cell>
          <cell r="Z11334">
            <v>-120298</v>
          </cell>
          <cell r="AA11334">
            <v>14589</v>
          </cell>
          <cell r="AB11334">
            <v>3021</v>
          </cell>
        </row>
        <row r="11335">
          <cell r="A11335" t="str">
            <v>680529</v>
          </cell>
          <cell r="B11335" t="str">
            <v>0</v>
          </cell>
          <cell r="C11335" t="str">
            <v>ELCAL-D FORTE CAPSULAS</v>
          </cell>
          <cell r="D11335" t="str">
            <v>1000</v>
          </cell>
          <cell r="E11335" t="str">
            <v>L7700</v>
          </cell>
          <cell r="F11335" t="str">
            <v>R004</v>
          </cell>
          <cell r="G11335" t="str">
            <v>0000016703</v>
          </cell>
          <cell r="H11335"/>
          <cell r="I11335">
            <v>35247</v>
          </cell>
          <cell r="J11335" t="str">
            <v>CLP</v>
          </cell>
          <cell r="K11335">
            <v>1079277</v>
          </cell>
          <cell r="L11335">
            <v>0</v>
          </cell>
          <cell r="M11335">
            <v>0</v>
          </cell>
          <cell r="N11335">
            <v>0</v>
          </cell>
          <cell r="O11335">
            <v>0</v>
          </cell>
          <cell r="P11335">
            <v>38252</v>
          </cell>
          <cell r="Q11335">
            <v>0</v>
          </cell>
          <cell r="R11335">
            <v>1117529</v>
          </cell>
          <cell r="S11335">
            <v>-911500</v>
          </cell>
          <cell r="T11335">
            <v>-109724</v>
          </cell>
          <cell r="U11335">
            <v>0</v>
          </cell>
          <cell r="V11335">
            <v>0</v>
          </cell>
          <cell r="W11335">
            <v>0</v>
          </cell>
          <cell r="X11335">
            <v>-32303</v>
          </cell>
          <cell r="Y11335">
            <v>0</v>
          </cell>
          <cell r="Z11335">
            <v>-1053527</v>
          </cell>
          <cell r="AA11335">
            <v>167777</v>
          </cell>
          <cell r="AB11335">
            <v>64002</v>
          </cell>
        </row>
        <row r="11336">
          <cell r="A11336" t="str">
            <v>680530</v>
          </cell>
          <cell r="B11336" t="str">
            <v>0</v>
          </cell>
          <cell r="C11336" t="str">
            <v>ELCAL FORTE CAPSULAS</v>
          </cell>
          <cell r="D11336" t="str">
            <v>1000</v>
          </cell>
          <cell r="E11336" t="str">
            <v>L7700</v>
          </cell>
          <cell r="F11336" t="str">
            <v>R004</v>
          </cell>
          <cell r="G11336" t="str">
            <v>0000016703</v>
          </cell>
          <cell r="H11336"/>
          <cell r="I11336">
            <v>35247</v>
          </cell>
          <cell r="J11336" t="str">
            <v>CLP</v>
          </cell>
          <cell r="K11336">
            <v>1079277</v>
          </cell>
          <cell r="L11336">
            <v>0</v>
          </cell>
          <cell r="M11336">
            <v>0</v>
          </cell>
          <cell r="N11336">
            <v>0</v>
          </cell>
          <cell r="O11336">
            <v>0</v>
          </cell>
          <cell r="P11336">
            <v>38252</v>
          </cell>
          <cell r="Q11336">
            <v>0</v>
          </cell>
          <cell r="R11336">
            <v>1117529</v>
          </cell>
          <cell r="S11336">
            <v>-911500</v>
          </cell>
          <cell r="T11336">
            <v>-109724</v>
          </cell>
          <cell r="U11336">
            <v>0</v>
          </cell>
          <cell r="V11336">
            <v>0</v>
          </cell>
          <cell r="W11336">
            <v>0</v>
          </cell>
          <cell r="X11336">
            <v>-32303</v>
          </cell>
          <cell r="Y11336">
            <v>0</v>
          </cell>
          <cell r="Z11336">
            <v>-1053527</v>
          </cell>
          <cell r="AA11336">
            <v>167777</v>
          </cell>
          <cell r="AB11336">
            <v>64002</v>
          </cell>
        </row>
        <row r="11337">
          <cell r="A11337" t="str">
            <v>680531</v>
          </cell>
          <cell r="B11337" t="str">
            <v>0</v>
          </cell>
          <cell r="C11337" t="str">
            <v>COTRIMOXAZOL FORTE COMPRIMIDOS</v>
          </cell>
          <cell r="D11337" t="str">
            <v>1000</v>
          </cell>
          <cell r="E11337" t="str">
            <v>L7700</v>
          </cell>
          <cell r="F11337" t="str">
            <v>R004</v>
          </cell>
          <cell r="G11337" t="str">
            <v>0000016703</v>
          </cell>
          <cell r="H11337"/>
          <cell r="I11337">
            <v>35278</v>
          </cell>
          <cell r="J11337" t="str">
            <v>CLP</v>
          </cell>
          <cell r="K11337">
            <v>350350</v>
          </cell>
          <cell r="L11337">
            <v>0</v>
          </cell>
          <cell r="M11337">
            <v>0</v>
          </cell>
          <cell r="N11337">
            <v>0</v>
          </cell>
          <cell r="O11337">
            <v>0</v>
          </cell>
          <cell r="P11337">
            <v>12418</v>
          </cell>
          <cell r="Q11337">
            <v>0</v>
          </cell>
          <cell r="R11337">
            <v>362768</v>
          </cell>
          <cell r="S11337">
            <v>-292979</v>
          </cell>
          <cell r="T11337">
            <v>-35644</v>
          </cell>
          <cell r="U11337">
            <v>0</v>
          </cell>
          <cell r="V11337">
            <v>0</v>
          </cell>
          <cell r="W11337">
            <v>0</v>
          </cell>
          <cell r="X11337">
            <v>-10382</v>
          </cell>
          <cell r="Y11337">
            <v>0</v>
          </cell>
          <cell r="Z11337">
            <v>-339005</v>
          </cell>
          <cell r="AA11337">
            <v>57371</v>
          </cell>
          <cell r="AB11337">
            <v>23763</v>
          </cell>
        </row>
        <row r="11338">
          <cell r="A11338" t="str">
            <v>680532</v>
          </cell>
          <cell r="B11338" t="str">
            <v>0</v>
          </cell>
          <cell r="C11338" t="str">
            <v>CEFALEXINA COMPR 500MG</v>
          </cell>
          <cell r="D11338" t="str">
            <v>1000</v>
          </cell>
          <cell r="E11338" t="str">
            <v>L7700</v>
          </cell>
          <cell r="F11338" t="str">
            <v>R004</v>
          </cell>
          <cell r="G11338" t="str">
            <v>0000016703</v>
          </cell>
          <cell r="H11338"/>
          <cell r="I11338">
            <v>35247</v>
          </cell>
          <cell r="J11338" t="str">
            <v>CLP</v>
          </cell>
          <cell r="K11338">
            <v>589995</v>
          </cell>
          <cell r="L11338">
            <v>0</v>
          </cell>
          <cell r="M11338">
            <v>0</v>
          </cell>
          <cell r="N11338">
            <v>0</v>
          </cell>
          <cell r="O11338">
            <v>0</v>
          </cell>
          <cell r="P11338">
            <v>20913</v>
          </cell>
          <cell r="Q11338">
            <v>0</v>
          </cell>
          <cell r="R11338">
            <v>610908</v>
          </cell>
          <cell r="S11338">
            <v>-498277</v>
          </cell>
          <cell r="T11338">
            <v>-59981</v>
          </cell>
          <cell r="U11338">
            <v>0</v>
          </cell>
          <cell r="V11338">
            <v>0</v>
          </cell>
          <cell r="W11338">
            <v>0</v>
          </cell>
          <cell r="X11338">
            <v>-17659</v>
          </cell>
          <cell r="Y11338">
            <v>0</v>
          </cell>
          <cell r="Z11338">
            <v>-575917</v>
          </cell>
          <cell r="AA11338">
            <v>91718</v>
          </cell>
          <cell r="AB11338">
            <v>34991</v>
          </cell>
        </row>
        <row r="11339">
          <cell r="A11339" t="str">
            <v>680533</v>
          </cell>
          <cell r="B11339" t="str">
            <v>0</v>
          </cell>
          <cell r="C11339" t="str">
            <v>CARBAMAZEPINA COMPR 200MG</v>
          </cell>
          <cell r="D11339" t="str">
            <v>1000</v>
          </cell>
          <cell r="E11339" t="str">
            <v>L7700</v>
          </cell>
          <cell r="F11339" t="str">
            <v>R004</v>
          </cell>
          <cell r="G11339" t="str">
            <v>0000016703</v>
          </cell>
          <cell r="H11339"/>
          <cell r="I11339">
            <v>35247</v>
          </cell>
          <cell r="J11339" t="str">
            <v>CLP</v>
          </cell>
          <cell r="K11339">
            <v>589229</v>
          </cell>
          <cell r="L11339">
            <v>0</v>
          </cell>
          <cell r="M11339">
            <v>0</v>
          </cell>
          <cell r="N11339">
            <v>0</v>
          </cell>
          <cell r="O11339">
            <v>0</v>
          </cell>
          <cell r="P11339">
            <v>20884</v>
          </cell>
          <cell r="Q11339">
            <v>0</v>
          </cell>
          <cell r="R11339">
            <v>610113</v>
          </cell>
          <cell r="S11339">
            <v>-497632</v>
          </cell>
          <cell r="T11339">
            <v>-59903</v>
          </cell>
          <cell r="U11339">
            <v>0</v>
          </cell>
          <cell r="V11339">
            <v>0</v>
          </cell>
          <cell r="W11339">
            <v>0</v>
          </cell>
          <cell r="X11339">
            <v>-17636</v>
          </cell>
          <cell r="Y11339">
            <v>0</v>
          </cell>
          <cell r="Z11339">
            <v>-575171</v>
          </cell>
          <cell r="AA11339">
            <v>91597</v>
          </cell>
          <cell r="AB11339">
            <v>34942</v>
          </cell>
        </row>
        <row r="11340">
          <cell r="A11340" t="str">
            <v>680534</v>
          </cell>
          <cell r="B11340" t="str">
            <v>0</v>
          </cell>
          <cell r="C11340" t="str">
            <v>CLARIMIR SOLUC OFTALMICA 0,012%</v>
          </cell>
          <cell r="D11340" t="str">
            <v>1000</v>
          </cell>
          <cell r="E11340" t="str">
            <v>L7700</v>
          </cell>
          <cell r="F11340" t="str">
            <v>R004</v>
          </cell>
          <cell r="G11340" t="str">
            <v>0000016703</v>
          </cell>
          <cell r="H11340"/>
          <cell r="I11340">
            <v>33725</v>
          </cell>
          <cell r="J11340" t="str">
            <v>CLP</v>
          </cell>
          <cell r="K11340">
            <v>720258</v>
          </cell>
          <cell r="L11340">
            <v>0</v>
          </cell>
          <cell r="M11340">
            <v>0</v>
          </cell>
          <cell r="N11340">
            <v>0</v>
          </cell>
          <cell r="O11340">
            <v>0</v>
          </cell>
          <cell r="P11340">
            <v>0</v>
          </cell>
          <cell r="Q11340">
            <v>0</v>
          </cell>
          <cell r="R11340">
            <v>720258</v>
          </cell>
          <cell r="S11340">
            <v>-720258</v>
          </cell>
          <cell r="T11340">
            <v>0</v>
          </cell>
          <cell r="U11340">
            <v>0</v>
          </cell>
          <cell r="V11340">
            <v>0</v>
          </cell>
          <cell r="W11340">
            <v>0</v>
          </cell>
          <cell r="X11340">
            <v>0</v>
          </cell>
          <cell r="Y11340">
            <v>0</v>
          </cell>
          <cell r="Z11340">
            <v>-720258</v>
          </cell>
          <cell r="AA11340">
            <v>0</v>
          </cell>
          <cell r="AB11340">
            <v>0</v>
          </cell>
        </row>
        <row r="11341">
          <cell r="A11341" t="str">
            <v>680535</v>
          </cell>
          <cell r="B11341" t="str">
            <v>0</v>
          </cell>
          <cell r="C11341" t="str">
            <v>ALOPURINOL COMPR 300MG</v>
          </cell>
          <cell r="D11341" t="str">
            <v>1000</v>
          </cell>
          <cell r="E11341" t="str">
            <v>L7700</v>
          </cell>
          <cell r="F11341" t="str">
            <v>R004</v>
          </cell>
          <cell r="G11341" t="str">
            <v>0000016703</v>
          </cell>
          <cell r="H11341"/>
          <cell r="I11341">
            <v>35247</v>
          </cell>
          <cell r="J11341" t="str">
            <v>CLP</v>
          </cell>
          <cell r="K11341">
            <v>829744</v>
          </cell>
          <cell r="L11341">
            <v>0</v>
          </cell>
          <cell r="M11341">
            <v>0</v>
          </cell>
          <cell r="N11341">
            <v>0</v>
          </cell>
          <cell r="O11341">
            <v>0</v>
          </cell>
          <cell r="P11341">
            <v>29408</v>
          </cell>
          <cell r="Q11341">
            <v>0</v>
          </cell>
          <cell r="R11341">
            <v>859152</v>
          </cell>
          <cell r="S11341">
            <v>-700760</v>
          </cell>
          <cell r="T11341">
            <v>-84350</v>
          </cell>
          <cell r="U11341">
            <v>0</v>
          </cell>
          <cell r="V11341">
            <v>0</v>
          </cell>
          <cell r="W11341">
            <v>0</v>
          </cell>
          <cell r="X11341">
            <v>-24836</v>
          </cell>
          <cell r="Y11341">
            <v>0</v>
          </cell>
          <cell r="Z11341">
            <v>-809946</v>
          </cell>
          <cell r="AA11341">
            <v>128984</v>
          </cell>
          <cell r="AB11341">
            <v>49206</v>
          </cell>
        </row>
        <row r="11342">
          <cell r="A11342" t="str">
            <v>680536</v>
          </cell>
          <cell r="B11342" t="str">
            <v>0</v>
          </cell>
          <cell r="C11342" t="str">
            <v>ALOPURINOL COMPR 100MG</v>
          </cell>
          <cell r="D11342" t="str">
            <v>1000</v>
          </cell>
          <cell r="E11342" t="str">
            <v>L7700</v>
          </cell>
          <cell r="F11342" t="str">
            <v>R004</v>
          </cell>
          <cell r="G11342" t="str">
            <v>0000016703</v>
          </cell>
          <cell r="H11342"/>
          <cell r="I11342">
            <v>35247</v>
          </cell>
          <cell r="J11342" t="str">
            <v>CLP</v>
          </cell>
          <cell r="K11342">
            <v>589229</v>
          </cell>
          <cell r="L11342">
            <v>0</v>
          </cell>
          <cell r="M11342">
            <v>0</v>
          </cell>
          <cell r="N11342">
            <v>0</v>
          </cell>
          <cell r="O11342">
            <v>0</v>
          </cell>
          <cell r="P11342">
            <v>20884</v>
          </cell>
          <cell r="Q11342">
            <v>0</v>
          </cell>
          <cell r="R11342">
            <v>610113</v>
          </cell>
          <cell r="S11342">
            <v>-497632</v>
          </cell>
          <cell r="T11342">
            <v>-59903</v>
          </cell>
          <cell r="U11342">
            <v>0</v>
          </cell>
          <cell r="V11342">
            <v>0</v>
          </cell>
          <cell r="W11342">
            <v>0</v>
          </cell>
          <cell r="X11342">
            <v>-17636</v>
          </cell>
          <cell r="Y11342">
            <v>0</v>
          </cell>
          <cell r="Z11342">
            <v>-575171</v>
          </cell>
          <cell r="AA11342">
            <v>91597</v>
          </cell>
          <cell r="AB11342">
            <v>34942</v>
          </cell>
        </row>
        <row r="11343">
          <cell r="A11343" t="str">
            <v>680537</v>
          </cell>
          <cell r="B11343" t="str">
            <v>0</v>
          </cell>
          <cell r="C11343" t="str">
            <v>ABIOLEX COMPR DISPERSABLES 1G</v>
          </cell>
          <cell r="D11343" t="str">
            <v>1000</v>
          </cell>
          <cell r="E11343" t="str">
            <v>L7700</v>
          </cell>
          <cell r="F11343" t="str">
            <v>R004</v>
          </cell>
          <cell r="G11343" t="str">
            <v>0000016703</v>
          </cell>
          <cell r="H11343"/>
          <cell r="I11343">
            <v>36770</v>
          </cell>
          <cell r="J11343" t="str">
            <v>CLP</v>
          </cell>
          <cell r="K11343">
            <v>623690</v>
          </cell>
          <cell r="L11343">
            <v>0</v>
          </cell>
          <cell r="M11343">
            <v>0</v>
          </cell>
          <cell r="N11343">
            <v>0</v>
          </cell>
          <cell r="O11343">
            <v>0</v>
          </cell>
          <cell r="P11343">
            <v>22106</v>
          </cell>
          <cell r="Q11343">
            <v>0</v>
          </cell>
          <cell r="R11343">
            <v>645796</v>
          </cell>
          <cell r="S11343">
            <v>-269780</v>
          </cell>
          <cell r="T11343">
            <v>-64668</v>
          </cell>
          <cell r="U11343">
            <v>0</v>
          </cell>
          <cell r="V11343">
            <v>0</v>
          </cell>
          <cell r="W11343">
            <v>0</v>
          </cell>
          <cell r="X11343">
            <v>-9561</v>
          </cell>
          <cell r="Y11343">
            <v>0</v>
          </cell>
          <cell r="Z11343">
            <v>-344009</v>
          </cell>
          <cell r="AA11343">
            <v>353910</v>
          </cell>
          <cell r="AB11343">
            <v>301787</v>
          </cell>
        </row>
        <row r="11344">
          <cell r="A11344" t="str">
            <v>680538</v>
          </cell>
          <cell r="B11344" t="str">
            <v>0</v>
          </cell>
          <cell r="C11344" t="str">
            <v>ENALAPRIL MALEATO COMPR RECUB 20MG</v>
          </cell>
          <cell r="D11344" t="str">
            <v>1000</v>
          </cell>
          <cell r="E11344" t="str">
            <v>L7700</v>
          </cell>
          <cell r="F11344" t="str">
            <v>R004</v>
          </cell>
          <cell r="G11344" t="str">
            <v>0000016703</v>
          </cell>
          <cell r="H11344"/>
          <cell r="I11344">
            <v>35278</v>
          </cell>
          <cell r="J11344" t="str">
            <v>CLP</v>
          </cell>
          <cell r="K11344">
            <v>337775</v>
          </cell>
          <cell r="L11344">
            <v>0</v>
          </cell>
          <cell r="M11344">
            <v>0</v>
          </cell>
          <cell r="N11344">
            <v>0</v>
          </cell>
          <cell r="O11344">
            <v>0</v>
          </cell>
          <cell r="P11344">
            <v>11971</v>
          </cell>
          <cell r="Q11344">
            <v>0</v>
          </cell>
          <cell r="R11344">
            <v>349746</v>
          </cell>
          <cell r="S11344">
            <v>-282463</v>
          </cell>
          <cell r="T11344">
            <v>-34362</v>
          </cell>
          <cell r="U11344">
            <v>0</v>
          </cell>
          <cell r="V11344">
            <v>0</v>
          </cell>
          <cell r="W11344">
            <v>0</v>
          </cell>
          <cell r="X11344">
            <v>-10011</v>
          </cell>
          <cell r="Y11344">
            <v>0</v>
          </cell>
          <cell r="Z11344">
            <v>-326836</v>
          </cell>
          <cell r="AA11344">
            <v>55312</v>
          </cell>
          <cell r="AB11344">
            <v>22910</v>
          </cell>
        </row>
        <row r="11345">
          <cell r="A11345" t="str">
            <v>680539</v>
          </cell>
          <cell r="B11345" t="str">
            <v>0</v>
          </cell>
          <cell r="C11345" t="str">
            <v>ALPRAZOLAM COMPR 0,50MG</v>
          </cell>
          <cell r="D11345" t="str">
            <v>1000</v>
          </cell>
          <cell r="E11345" t="str">
            <v>L7700</v>
          </cell>
          <cell r="F11345" t="str">
            <v>R004</v>
          </cell>
          <cell r="G11345" t="str">
            <v>0000016703</v>
          </cell>
          <cell r="H11345"/>
          <cell r="I11345">
            <v>33756</v>
          </cell>
          <cell r="J11345" t="str">
            <v>CLP</v>
          </cell>
          <cell r="K11345">
            <v>145999</v>
          </cell>
          <cell r="L11345">
            <v>0</v>
          </cell>
          <cell r="M11345">
            <v>0</v>
          </cell>
          <cell r="N11345">
            <v>0</v>
          </cell>
          <cell r="O11345">
            <v>0</v>
          </cell>
          <cell r="P11345">
            <v>0</v>
          </cell>
          <cell r="Q11345">
            <v>0</v>
          </cell>
          <cell r="R11345">
            <v>145999</v>
          </cell>
          <cell r="S11345">
            <v>-145999</v>
          </cell>
          <cell r="T11345">
            <v>0</v>
          </cell>
          <cell r="U11345">
            <v>0</v>
          </cell>
          <cell r="V11345">
            <v>0</v>
          </cell>
          <cell r="W11345">
            <v>0</v>
          </cell>
          <cell r="X11345">
            <v>0</v>
          </cell>
          <cell r="Y11345">
            <v>0</v>
          </cell>
          <cell r="Z11345">
            <v>-145999</v>
          </cell>
          <cell r="AA11345">
            <v>0</v>
          </cell>
          <cell r="AB11345">
            <v>0</v>
          </cell>
        </row>
        <row r="11346">
          <cell r="A11346" t="str">
            <v>680540</v>
          </cell>
          <cell r="B11346" t="str">
            <v>0</v>
          </cell>
          <cell r="C11346" t="str">
            <v>ALPRAZOLAM COMPR 0,25MG</v>
          </cell>
          <cell r="D11346" t="str">
            <v>1000</v>
          </cell>
          <cell r="E11346" t="str">
            <v>L7700</v>
          </cell>
          <cell r="F11346" t="str">
            <v>R004</v>
          </cell>
          <cell r="G11346" t="str">
            <v>0000016703</v>
          </cell>
          <cell r="H11346"/>
          <cell r="I11346">
            <v>33756</v>
          </cell>
          <cell r="J11346" t="str">
            <v>CLP</v>
          </cell>
          <cell r="K11346">
            <v>1169148</v>
          </cell>
          <cell r="L11346">
            <v>0</v>
          </cell>
          <cell r="M11346">
            <v>0</v>
          </cell>
          <cell r="N11346">
            <v>0</v>
          </cell>
          <cell r="O11346">
            <v>0</v>
          </cell>
          <cell r="P11346">
            <v>0</v>
          </cell>
          <cell r="Q11346">
            <v>0</v>
          </cell>
          <cell r="R11346">
            <v>1169148</v>
          </cell>
          <cell r="S11346">
            <v>-1169148</v>
          </cell>
          <cell r="T11346">
            <v>0</v>
          </cell>
          <cell r="U11346">
            <v>0</v>
          </cell>
          <cell r="V11346">
            <v>0</v>
          </cell>
          <cell r="W11346">
            <v>0</v>
          </cell>
          <cell r="X11346">
            <v>0</v>
          </cell>
          <cell r="Y11346">
            <v>0</v>
          </cell>
          <cell r="Z11346">
            <v>-1169148</v>
          </cell>
          <cell r="AA11346">
            <v>0</v>
          </cell>
          <cell r="AB11346">
            <v>0</v>
          </cell>
        </row>
        <row r="11347">
          <cell r="A11347" t="str">
            <v>680541</v>
          </cell>
          <cell r="B11347" t="str">
            <v>0</v>
          </cell>
          <cell r="C11347" t="str">
            <v>ZATROL CAPS GRANULOS RECUB ENTERICO 20MG</v>
          </cell>
          <cell r="D11347" t="str">
            <v>1000</v>
          </cell>
          <cell r="E11347" t="str">
            <v>L7700</v>
          </cell>
          <cell r="F11347" t="str">
            <v>R004</v>
          </cell>
          <cell r="G11347" t="str">
            <v>0000016703</v>
          </cell>
          <cell r="H11347"/>
          <cell r="I11347">
            <v>33756</v>
          </cell>
          <cell r="J11347" t="str">
            <v>CLP</v>
          </cell>
          <cell r="K11347">
            <v>1771274</v>
          </cell>
          <cell r="L11347">
            <v>0</v>
          </cell>
          <cell r="M11347">
            <v>0</v>
          </cell>
          <cell r="N11347">
            <v>0</v>
          </cell>
          <cell r="O11347">
            <v>0</v>
          </cell>
          <cell r="P11347">
            <v>0</v>
          </cell>
          <cell r="Q11347">
            <v>0</v>
          </cell>
          <cell r="R11347">
            <v>1771274</v>
          </cell>
          <cell r="S11347">
            <v>-1771274</v>
          </cell>
          <cell r="T11347">
            <v>0</v>
          </cell>
          <cell r="U11347">
            <v>0</v>
          </cell>
          <cell r="V11347">
            <v>0</v>
          </cell>
          <cell r="W11347">
            <v>0</v>
          </cell>
          <cell r="X11347">
            <v>0</v>
          </cell>
          <cell r="Y11347">
            <v>0</v>
          </cell>
          <cell r="Z11347">
            <v>-1771274</v>
          </cell>
          <cell r="AA11347">
            <v>0</v>
          </cell>
          <cell r="AB11347">
            <v>0</v>
          </cell>
        </row>
        <row r="11348">
          <cell r="A11348" t="str">
            <v>680542</v>
          </cell>
          <cell r="B11348" t="str">
            <v>0</v>
          </cell>
          <cell r="C11348" t="str">
            <v>SPIRON COMPR RECUB 1MG</v>
          </cell>
          <cell r="D11348" t="str">
            <v>1000</v>
          </cell>
          <cell r="E11348" t="str">
            <v>L7700</v>
          </cell>
          <cell r="F11348" t="str">
            <v>R004</v>
          </cell>
          <cell r="G11348" t="str">
            <v>0000016703</v>
          </cell>
          <cell r="H11348"/>
          <cell r="I11348">
            <v>35278</v>
          </cell>
          <cell r="J11348" t="str">
            <v>CLP</v>
          </cell>
          <cell r="K11348">
            <v>1330217</v>
          </cell>
          <cell r="L11348">
            <v>0</v>
          </cell>
          <cell r="M11348">
            <v>0</v>
          </cell>
          <cell r="N11348">
            <v>0</v>
          </cell>
          <cell r="O11348">
            <v>0</v>
          </cell>
          <cell r="P11348">
            <v>47143</v>
          </cell>
          <cell r="Q11348">
            <v>0</v>
          </cell>
          <cell r="R11348">
            <v>1377360</v>
          </cell>
          <cell r="S11348">
            <v>-1112390</v>
          </cell>
          <cell r="T11348">
            <v>-135328</v>
          </cell>
          <cell r="U11348">
            <v>0</v>
          </cell>
          <cell r="V11348">
            <v>0</v>
          </cell>
          <cell r="W11348">
            <v>0</v>
          </cell>
          <cell r="X11348">
            <v>-39424</v>
          </cell>
          <cell r="Y11348">
            <v>0</v>
          </cell>
          <cell r="Z11348">
            <v>-1287142</v>
          </cell>
          <cell r="AA11348">
            <v>217827</v>
          </cell>
          <cell r="AB11348">
            <v>90218</v>
          </cell>
        </row>
        <row r="11349">
          <cell r="A11349" t="str">
            <v>680543</v>
          </cell>
          <cell r="B11349" t="str">
            <v>0</v>
          </cell>
          <cell r="C11349" t="str">
            <v>SPIRON COMPR RECUB 3MG</v>
          </cell>
          <cell r="D11349" t="str">
            <v>1000</v>
          </cell>
          <cell r="E11349" t="str">
            <v>L7700</v>
          </cell>
          <cell r="F11349" t="str">
            <v>R004</v>
          </cell>
          <cell r="G11349" t="str">
            <v>0000016703</v>
          </cell>
          <cell r="H11349"/>
          <cell r="I11349">
            <v>35278</v>
          </cell>
          <cell r="J11349" t="str">
            <v>CLP</v>
          </cell>
          <cell r="K11349">
            <v>1148544</v>
          </cell>
          <cell r="L11349">
            <v>0</v>
          </cell>
          <cell r="M11349">
            <v>0</v>
          </cell>
          <cell r="N11349">
            <v>0</v>
          </cell>
          <cell r="O11349">
            <v>0</v>
          </cell>
          <cell r="P11349">
            <v>40705</v>
          </cell>
          <cell r="Q11349">
            <v>0</v>
          </cell>
          <cell r="R11349">
            <v>1189249</v>
          </cell>
          <cell r="S11349">
            <v>-960469</v>
          </cell>
          <cell r="T11349">
            <v>-116844</v>
          </cell>
          <cell r="U11349">
            <v>0</v>
          </cell>
          <cell r="V11349">
            <v>0</v>
          </cell>
          <cell r="W11349">
            <v>0</v>
          </cell>
          <cell r="X11349">
            <v>-34040</v>
          </cell>
          <cell r="Y11349">
            <v>0</v>
          </cell>
          <cell r="Z11349">
            <v>-1111353</v>
          </cell>
          <cell r="AA11349">
            <v>188075</v>
          </cell>
          <cell r="AB11349">
            <v>77896</v>
          </cell>
        </row>
        <row r="11350">
          <cell r="A11350" t="str">
            <v>680544</v>
          </cell>
          <cell r="B11350" t="str">
            <v>0</v>
          </cell>
          <cell r="C11350" t="str">
            <v>SPIRON COMPR RECUB 2MG</v>
          </cell>
          <cell r="D11350" t="str">
            <v>1000</v>
          </cell>
          <cell r="E11350" t="str">
            <v>L7700</v>
          </cell>
          <cell r="F11350" t="str">
            <v>R004</v>
          </cell>
          <cell r="G11350" t="str">
            <v>0000016703</v>
          </cell>
          <cell r="H11350"/>
          <cell r="I11350">
            <v>35278</v>
          </cell>
          <cell r="J11350" t="str">
            <v>CLP</v>
          </cell>
          <cell r="K11350">
            <v>1098452</v>
          </cell>
          <cell r="L11350">
            <v>0</v>
          </cell>
          <cell r="M11350">
            <v>0</v>
          </cell>
          <cell r="N11350">
            <v>0</v>
          </cell>
          <cell r="O11350">
            <v>0</v>
          </cell>
          <cell r="P11350">
            <v>38929</v>
          </cell>
          <cell r="Q11350">
            <v>0</v>
          </cell>
          <cell r="R11350">
            <v>1137381</v>
          </cell>
          <cell r="S11350">
            <v>-918577</v>
          </cell>
          <cell r="T11350">
            <v>-111751</v>
          </cell>
          <cell r="U11350">
            <v>0</v>
          </cell>
          <cell r="V11350">
            <v>0</v>
          </cell>
          <cell r="W11350">
            <v>0</v>
          </cell>
          <cell r="X11350">
            <v>-32553</v>
          </cell>
          <cell r="Y11350">
            <v>0</v>
          </cell>
          <cell r="Z11350">
            <v>-1062881</v>
          </cell>
          <cell r="AA11350">
            <v>179875</v>
          </cell>
          <cell r="AB11350">
            <v>74500</v>
          </cell>
        </row>
        <row r="11351">
          <cell r="A11351" t="str">
            <v>680545</v>
          </cell>
          <cell r="B11351" t="str">
            <v>0</v>
          </cell>
          <cell r="C11351" t="str">
            <v>RESPIBRON JARABE 28MG/5ML</v>
          </cell>
          <cell r="D11351" t="str">
            <v>1000</v>
          </cell>
          <cell r="E11351" t="str">
            <v>L7700</v>
          </cell>
          <cell r="F11351" t="str">
            <v>R004</v>
          </cell>
          <cell r="G11351" t="str">
            <v>0000016703</v>
          </cell>
          <cell r="H11351"/>
          <cell r="I11351">
            <v>36770</v>
          </cell>
          <cell r="J11351" t="str">
            <v>CLP</v>
          </cell>
          <cell r="K11351">
            <v>593098</v>
          </cell>
          <cell r="L11351">
            <v>0</v>
          </cell>
          <cell r="M11351">
            <v>0</v>
          </cell>
          <cell r="N11351">
            <v>0</v>
          </cell>
          <cell r="O11351">
            <v>0</v>
          </cell>
          <cell r="P11351">
            <v>21019</v>
          </cell>
          <cell r="Q11351">
            <v>0</v>
          </cell>
          <cell r="R11351">
            <v>614117</v>
          </cell>
          <cell r="S11351">
            <v>-256547</v>
          </cell>
          <cell r="T11351">
            <v>-61495</v>
          </cell>
          <cell r="U11351">
            <v>0</v>
          </cell>
          <cell r="V11351">
            <v>0</v>
          </cell>
          <cell r="W11351">
            <v>0</v>
          </cell>
          <cell r="X11351">
            <v>-9094</v>
          </cell>
          <cell r="Y11351">
            <v>0</v>
          </cell>
          <cell r="Z11351">
            <v>-327136</v>
          </cell>
          <cell r="AA11351">
            <v>336551</v>
          </cell>
          <cell r="AB11351">
            <v>286981</v>
          </cell>
        </row>
        <row r="11352">
          <cell r="A11352" t="str">
            <v>680546</v>
          </cell>
          <cell r="B11352" t="str">
            <v>0</v>
          </cell>
          <cell r="C11352" t="str">
            <v>RESPIBRON JARABE 50MG/5ML</v>
          </cell>
          <cell r="D11352" t="str">
            <v>1000</v>
          </cell>
          <cell r="E11352" t="str">
            <v>L7700</v>
          </cell>
          <cell r="F11352" t="str">
            <v>R004</v>
          </cell>
          <cell r="G11352" t="str">
            <v>0000016703</v>
          </cell>
          <cell r="H11352"/>
          <cell r="I11352">
            <v>36770</v>
          </cell>
          <cell r="J11352" t="str">
            <v>CLP</v>
          </cell>
          <cell r="K11352">
            <v>601949</v>
          </cell>
          <cell r="L11352">
            <v>0</v>
          </cell>
          <cell r="M11352">
            <v>0</v>
          </cell>
          <cell r="N11352">
            <v>0</v>
          </cell>
          <cell r="O11352">
            <v>0</v>
          </cell>
          <cell r="P11352">
            <v>21334</v>
          </cell>
          <cell r="Q11352">
            <v>0</v>
          </cell>
          <cell r="R11352">
            <v>623283</v>
          </cell>
          <cell r="S11352">
            <v>-260377</v>
          </cell>
          <cell r="T11352">
            <v>-62414</v>
          </cell>
          <cell r="U11352">
            <v>0</v>
          </cell>
          <cell r="V11352">
            <v>0</v>
          </cell>
          <cell r="W11352">
            <v>0</v>
          </cell>
          <cell r="X11352">
            <v>-9228</v>
          </cell>
          <cell r="Y11352">
            <v>0</v>
          </cell>
          <cell r="Z11352">
            <v>-332019</v>
          </cell>
          <cell r="AA11352">
            <v>341572</v>
          </cell>
          <cell r="AB11352">
            <v>291264</v>
          </cell>
        </row>
        <row r="11353">
          <cell r="A11353" t="str">
            <v>680547</v>
          </cell>
          <cell r="B11353" t="str">
            <v>0</v>
          </cell>
          <cell r="C11353" t="str">
            <v>RANITIDINA COMPR RECUB 300MG</v>
          </cell>
          <cell r="D11353" t="str">
            <v>1000</v>
          </cell>
          <cell r="E11353" t="str">
            <v>L7700</v>
          </cell>
          <cell r="F11353" t="str">
            <v>R004</v>
          </cell>
          <cell r="G11353" t="str">
            <v>0000016703</v>
          </cell>
          <cell r="H11353"/>
          <cell r="I11353">
            <v>35247</v>
          </cell>
          <cell r="J11353" t="str">
            <v>CLP</v>
          </cell>
          <cell r="K11353">
            <v>350350</v>
          </cell>
          <cell r="L11353">
            <v>0</v>
          </cell>
          <cell r="M11353">
            <v>0</v>
          </cell>
          <cell r="N11353">
            <v>0</v>
          </cell>
          <cell r="O11353">
            <v>0</v>
          </cell>
          <cell r="P11353">
            <v>12418</v>
          </cell>
          <cell r="Q11353">
            <v>0</v>
          </cell>
          <cell r="R11353">
            <v>362768</v>
          </cell>
          <cell r="S11353">
            <v>-295891</v>
          </cell>
          <cell r="T11353">
            <v>-35617</v>
          </cell>
          <cell r="U11353">
            <v>0</v>
          </cell>
          <cell r="V11353">
            <v>0</v>
          </cell>
          <cell r="W11353">
            <v>0</v>
          </cell>
          <cell r="X11353">
            <v>-10485</v>
          </cell>
          <cell r="Y11353">
            <v>0</v>
          </cell>
          <cell r="Z11353">
            <v>-341993</v>
          </cell>
          <cell r="AA11353">
            <v>54459</v>
          </cell>
          <cell r="AB11353">
            <v>20775</v>
          </cell>
        </row>
        <row r="11354">
          <cell r="A11354" t="str">
            <v>680548</v>
          </cell>
          <cell r="B11354" t="str">
            <v>0</v>
          </cell>
          <cell r="C11354" t="str">
            <v>RANITIDINA COMPR RECUB 150MG</v>
          </cell>
          <cell r="D11354" t="str">
            <v>1000</v>
          </cell>
          <cell r="E11354" t="str">
            <v>L7700</v>
          </cell>
          <cell r="F11354" t="str">
            <v>R004</v>
          </cell>
          <cell r="G11354" t="str">
            <v>0000016703</v>
          </cell>
          <cell r="H11354"/>
          <cell r="I11354">
            <v>35247</v>
          </cell>
          <cell r="J11354" t="str">
            <v>CLP</v>
          </cell>
          <cell r="K11354">
            <v>661192</v>
          </cell>
          <cell r="L11354">
            <v>0</v>
          </cell>
          <cell r="M11354">
            <v>0</v>
          </cell>
          <cell r="N11354">
            <v>0</v>
          </cell>
          <cell r="O11354">
            <v>0</v>
          </cell>
          <cell r="P11354">
            <v>23434</v>
          </cell>
          <cell r="Q11354">
            <v>0</v>
          </cell>
          <cell r="R11354">
            <v>684626</v>
          </cell>
          <cell r="S11354">
            <v>-558408</v>
          </cell>
          <cell r="T11354">
            <v>-67217</v>
          </cell>
          <cell r="U11354">
            <v>0</v>
          </cell>
          <cell r="V11354">
            <v>0</v>
          </cell>
          <cell r="W11354">
            <v>0</v>
          </cell>
          <cell r="X11354">
            <v>-19792</v>
          </cell>
          <cell r="Y11354">
            <v>0</v>
          </cell>
          <cell r="Z11354">
            <v>-645417</v>
          </cell>
          <cell r="AA11354">
            <v>102784</v>
          </cell>
          <cell r="AB11354">
            <v>39209</v>
          </cell>
        </row>
        <row r="11355">
          <cell r="A11355" t="str">
            <v>680549</v>
          </cell>
          <cell r="B11355" t="str">
            <v>0</v>
          </cell>
          <cell r="C11355" t="str">
            <v>HIPOGLOS POMADA</v>
          </cell>
          <cell r="D11355" t="str">
            <v>1000</v>
          </cell>
          <cell r="E11355" t="str">
            <v>L7700</v>
          </cell>
          <cell r="F11355" t="str">
            <v>R004</v>
          </cell>
          <cell r="G11355" t="str">
            <v>0000016703</v>
          </cell>
          <cell r="H11355"/>
          <cell r="I11355">
            <v>35096</v>
          </cell>
          <cell r="J11355" t="str">
            <v>CLP</v>
          </cell>
          <cell r="K11355">
            <v>826730</v>
          </cell>
          <cell r="L11355">
            <v>0</v>
          </cell>
          <cell r="M11355">
            <v>0</v>
          </cell>
          <cell r="N11355">
            <v>0</v>
          </cell>
          <cell r="O11355">
            <v>0</v>
          </cell>
          <cell r="P11355">
            <v>29300</v>
          </cell>
          <cell r="Q11355">
            <v>0</v>
          </cell>
          <cell r="R11355">
            <v>856030</v>
          </cell>
          <cell r="S11355">
            <v>-727364</v>
          </cell>
          <cell r="T11355">
            <v>-82312</v>
          </cell>
          <cell r="U11355">
            <v>0</v>
          </cell>
          <cell r="V11355">
            <v>0</v>
          </cell>
          <cell r="W11355">
            <v>0</v>
          </cell>
          <cell r="X11355">
            <v>-25777</v>
          </cell>
          <cell r="Y11355">
            <v>0</v>
          </cell>
          <cell r="Z11355">
            <v>-835453</v>
          </cell>
          <cell r="AA11355">
            <v>99366</v>
          </cell>
          <cell r="AB11355">
            <v>20577</v>
          </cell>
        </row>
        <row r="11356">
          <cell r="A11356" t="str">
            <v>680550</v>
          </cell>
          <cell r="B11356" t="str">
            <v>0</v>
          </cell>
          <cell r="C11356" t="str">
            <v>GLIBENCLAMIDA COMPR 5MG</v>
          </cell>
          <cell r="D11356" t="str">
            <v>1000</v>
          </cell>
          <cell r="E11356" t="str">
            <v>L7700</v>
          </cell>
          <cell r="F11356" t="str">
            <v>R004</v>
          </cell>
          <cell r="G11356" t="str">
            <v>0000016703</v>
          </cell>
          <cell r="H11356"/>
          <cell r="I11356">
            <v>35247</v>
          </cell>
          <cell r="J11356" t="str">
            <v>CLP</v>
          </cell>
          <cell r="K11356">
            <v>661192</v>
          </cell>
          <cell r="L11356">
            <v>0</v>
          </cell>
          <cell r="M11356">
            <v>0</v>
          </cell>
          <cell r="N11356">
            <v>0</v>
          </cell>
          <cell r="O11356">
            <v>0</v>
          </cell>
          <cell r="P11356">
            <v>23434</v>
          </cell>
          <cell r="Q11356">
            <v>0</v>
          </cell>
          <cell r="R11356">
            <v>684626</v>
          </cell>
          <cell r="S11356">
            <v>-558408</v>
          </cell>
          <cell r="T11356">
            <v>-67217</v>
          </cell>
          <cell r="U11356">
            <v>0</v>
          </cell>
          <cell r="V11356">
            <v>0</v>
          </cell>
          <cell r="W11356">
            <v>0</v>
          </cell>
          <cell r="X11356">
            <v>-19792</v>
          </cell>
          <cell r="Y11356">
            <v>0</v>
          </cell>
          <cell r="Z11356">
            <v>-645417</v>
          </cell>
          <cell r="AA11356">
            <v>102784</v>
          </cell>
          <cell r="AB11356">
            <v>39209</v>
          </cell>
        </row>
        <row r="11357">
          <cell r="A11357" t="str">
            <v>680551</v>
          </cell>
          <cell r="B11357" t="str">
            <v>0</v>
          </cell>
          <cell r="C11357" t="str">
            <v>FLUOXETINA CAPSULAS 20MG</v>
          </cell>
          <cell r="D11357" t="str">
            <v>1000</v>
          </cell>
          <cell r="E11357" t="str">
            <v>L7700</v>
          </cell>
          <cell r="F11357" t="str">
            <v>R004</v>
          </cell>
          <cell r="G11357" t="str">
            <v>0000016703</v>
          </cell>
          <cell r="H11357"/>
          <cell r="I11357">
            <v>35309</v>
          </cell>
          <cell r="J11357" t="str">
            <v>CLP</v>
          </cell>
          <cell r="K11357">
            <v>882170</v>
          </cell>
          <cell r="L11357">
            <v>0</v>
          </cell>
          <cell r="M11357">
            <v>0</v>
          </cell>
          <cell r="N11357">
            <v>0</v>
          </cell>
          <cell r="O11357">
            <v>0</v>
          </cell>
          <cell r="P11357">
            <v>31266</v>
          </cell>
          <cell r="Q11357">
            <v>0</v>
          </cell>
          <cell r="R11357">
            <v>913436</v>
          </cell>
          <cell r="S11357">
            <v>-730384</v>
          </cell>
          <cell r="T11357">
            <v>-89809</v>
          </cell>
          <cell r="U11357">
            <v>0</v>
          </cell>
          <cell r="V11357">
            <v>0</v>
          </cell>
          <cell r="W11357">
            <v>0</v>
          </cell>
          <cell r="X11357">
            <v>-25885</v>
          </cell>
          <cell r="Y11357">
            <v>0</v>
          </cell>
          <cell r="Z11357">
            <v>-846078</v>
          </cell>
          <cell r="AA11357">
            <v>151786</v>
          </cell>
          <cell r="AB11357">
            <v>67358</v>
          </cell>
        </row>
        <row r="11358">
          <cell r="A11358" t="str">
            <v>680552</v>
          </cell>
          <cell r="B11358" t="str">
            <v>0</v>
          </cell>
          <cell r="C11358" t="str">
            <v>FLOGOJET GEL 5%</v>
          </cell>
          <cell r="D11358" t="str">
            <v>1000</v>
          </cell>
          <cell r="E11358" t="str">
            <v>L7700</v>
          </cell>
          <cell r="F11358" t="str">
            <v>R004</v>
          </cell>
          <cell r="G11358" t="str">
            <v>0000016703</v>
          </cell>
          <cell r="H11358"/>
          <cell r="I11358">
            <v>35096</v>
          </cell>
          <cell r="J11358" t="str">
            <v>CLP</v>
          </cell>
          <cell r="K11358">
            <v>888246</v>
          </cell>
          <cell r="L11358">
            <v>0</v>
          </cell>
          <cell r="M11358">
            <v>0</v>
          </cell>
          <cell r="N11358">
            <v>0</v>
          </cell>
          <cell r="O11358">
            <v>0</v>
          </cell>
          <cell r="P11358">
            <v>31479</v>
          </cell>
          <cell r="Q11358">
            <v>0</v>
          </cell>
          <cell r="R11358">
            <v>919725</v>
          </cell>
          <cell r="S11358">
            <v>-781487</v>
          </cell>
          <cell r="T11358">
            <v>-88435</v>
          </cell>
          <cell r="U11358">
            <v>0</v>
          </cell>
          <cell r="V11358">
            <v>0</v>
          </cell>
          <cell r="W11358">
            <v>0</v>
          </cell>
          <cell r="X11358">
            <v>-27695</v>
          </cell>
          <cell r="Y11358">
            <v>0</v>
          </cell>
          <cell r="Z11358">
            <v>-897617</v>
          </cell>
          <cell r="AA11358">
            <v>106759</v>
          </cell>
          <cell r="AB11358">
            <v>22108</v>
          </cell>
        </row>
        <row r="11359">
          <cell r="A11359" t="str">
            <v>680553</v>
          </cell>
          <cell r="B11359" t="str">
            <v>0</v>
          </cell>
          <cell r="C11359" t="str">
            <v>FAMIDAL CREMA VAGINAL</v>
          </cell>
          <cell r="D11359" t="str">
            <v>1000</v>
          </cell>
          <cell r="E11359" t="str">
            <v>L7700</v>
          </cell>
          <cell r="F11359" t="str">
            <v>R004</v>
          </cell>
          <cell r="G11359" t="str">
            <v>0000016703</v>
          </cell>
          <cell r="H11359"/>
          <cell r="I11359">
            <v>35125</v>
          </cell>
          <cell r="J11359" t="str">
            <v>CLP</v>
          </cell>
          <cell r="K11359">
            <v>800087</v>
          </cell>
          <cell r="L11359">
            <v>0</v>
          </cell>
          <cell r="M11359">
            <v>0</v>
          </cell>
          <cell r="N11359">
            <v>0</v>
          </cell>
          <cell r="O11359">
            <v>0</v>
          </cell>
          <cell r="P11359">
            <v>28358</v>
          </cell>
          <cell r="Q11359">
            <v>0</v>
          </cell>
          <cell r="R11359">
            <v>828445</v>
          </cell>
          <cell r="S11359">
            <v>-702081</v>
          </cell>
          <cell r="T11359">
            <v>-81185</v>
          </cell>
          <cell r="U11359">
            <v>0</v>
          </cell>
          <cell r="V11359">
            <v>0</v>
          </cell>
          <cell r="W11359">
            <v>0</v>
          </cell>
          <cell r="X11359">
            <v>-24882</v>
          </cell>
          <cell r="Y11359">
            <v>0</v>
          </cell>
          <cell r="Z11359">
            <v>-808148</v>
          </cell>
          <cell r="AA11359">
            <v>98006</v>
          </cell>
          <cell r="AB11359">
            <v>20297</v>
          </cell>
        </row>
        <row r="11360">
          <cell r="A11360" t="str">
            <v>680554</v>
          </cell>
          <cell r="B11360" t="str">
            <v>0</v>
          </cell>
          <cell r="C11360" t="str">
            <v>FAMIDAL OVULOS</v>
          </cell>
          <cell r="D11360" t="str">
            <v>1000</v>
          </cell>
          <cell r="E11360" t="str">
            <v>L7700</v>
          </cell>
          <cell r="F11360" t="str">
            <v>R004</v>
          </cell>
          <cell r="G11360" t="str">
            <v>0000016703</v>
          </cell>
          <cell r="H11360"/>
          <cell r="I11360">
            <v>35125</v>
          </cell>
          <cell r="J11360" t="str">
            <v>CLP</v>
          </cell>
          <cell r="K11360">
            <v>826730</v>
          </cell>
          <cell r="L11360">
            <v>0</v>
          </cell>
          <cell r="M11360">
            <v>0</v>
          </cell>
          <cell r="N11360">
            <v>0</v>
          </cell>
          <cell r="O11360">
            <v>0</v>
          </cell>
          <cell r="P11360">
            <v>29300</v>
          </cell>
          <cell r="Q11360">
            <v>0</v>
          </cell>
          <cell r="R11360">
            <v>856030</v>
          </cell>
          <cell r="S11360">
            <v>-725461</v>
          </cell>
          <cell r="T11360">
            <v>-83886</v>
          </cell>
          <cell r="U11360">
            <v>0</v>
          </cell>
          <cell r="V11360">
            <v>0</v>
          </cell>
          <cell r="W11360">
            <v>0</v>
          </cell>
          <cell r="X11360">
            <v>-25709</v>
          </cell>
          <cell r="Y11360">
            <v>0</v>
          </cell>
          <cell r="Z11360">
            <v>-835056</v>
          </cell>
          <cell r="AA11360">
            <v>101269</v>
          </cell>
          <cell r="AB11360">
            <v>20974</v>
          </cell>
        </row>
        <row r="11361">
          <cell r="A11361" t="str">
            <v>680555</v>
          </cell>
          <cell r="B11361" t="str">
            <v>0</v>
          </cell>
          <cell r="C11361" t="str">
            <v>OMEPRAZOL CAPS ENTERICAS 20MG</v>
          </cell>
          <cell r="D11361" t="str">
            <v>1000</v>
          </cell>
          <cell r="E11361" t="str">
            <v>L7700</v>
          </cell>
          <cell r="F11361" t="str">
            <v>R004</v>
          </cell>
          <cell r="G11361" t="str">
            <v>0000016703</v>
          </cell>
          <cell r="H11361"/>
          <cell r="I11361">
            <v>33756</v>
          </cell>
          <cell r="J11361" t="str">
            <v>CLP</v>
          </cell>
          <cell r="K11361">
            <v>400168</v>
          </cell>
          <cell r="L11361">
            <v>0</v>
          </cell>
          <cell r="M11361">
            <v>0</v>
          </cell>
          <cell r="N11361">
            <v>0</v>
          </cell>
          <cell r="O11361">
            <v>0</v>
          </cell>
          <cell r="P11361">
            <v>0</v>
          </cell>
          <cell r="Q11361">
            <v>0</v>
          </cell>
          <cell r="R11361">
            <v>400168</v>
          </cell>
          <cell r="S11361">
            <v>-400168</v>
          </cell>
          <cell r="T11361">
            <v>0</v>
          </cell>
          <cell r="U11361">
            <v>0</v>
          </cell>
          <cell r="V11361">
            <v>0</v>
          </cell>
          <cell r="W11361">
            <v>0</v>
          </cell>
          <cell r="X11361">
            <v>0</v>
          </cell>
          <cell r="Y11361">
            <v>0</v>
          </cell>
          <cell r="Z11361">
            <v>-400168</v>
          </cell>
          <cell r="AA11361">
            <v>0</v>
          </cell>
          <cell r="AB11361">
            <v>0</v>
          </cell>
        </row>
        <row r="11362">
          <cell r="A11362" t="str">
            <v>680556</v>
          </cell>
          <cell r="B11362" t="str">
            <v>0</v>
          </cell>
          <cell r="C11362" t="str">
            <v>NOVARNELA CREMA</v>
          </cell>
          <cell r="D11362" t="str">
            <v>1000</v>
          </cell>
          <cell r="E11362" t="str">
            <v>L7700</v>
          </cell>
          <cell r="F11362" t="str">
            <v>R004</v>
          </cell>
          <cell r="G11362" t="str">
            <v>0000016703</v>
          </cell>
          <cell r="H11362"/>
          <cell r="I11362">
            <v>36800</v>
          </cell>
          <cell r="J11362" t="str">
            <v>CLP</v>
          </cell>
          <cell r="K11362">
            <v>755415</v>
          </cell>
          <cell r="L11362">
            <v>0</v>
          </cell>
          <cell r="M11362">
            <v>0</v>
          </cell>
          <cell r="N11362">
            <v>0</v>
          </cell>
          <cell r="O11362">
            <v>0</v>
          </cell>
          <cell r="P11362">
            <v>-5279</v>
          </cell>
          <cell r="Q11362">
            <v>0</v>
          </cell>
          <cell r="R11362">
            <v>750136</v>
          </cell>
          <cell r="S11362">
            <v>-634764</v>
          </cell>
          <cell r="T11362">
            <v>-119808</v>
          </cell>
          <cell r="U11362">
            <v>0</v>
          </cell>
          <cell r="V11362">
            <v>0</v>
          </cell>
          <cell r="W11362">
            <v>0</v>
          </cell>
          <cell r="X11362">
            <v>4436</v>
          </cell>
          <cell r="Y11362">
            <v>0</v>
          </cell>
          <cell r="Z11362">
            <v>-750136</v>
          </cell>
          <cell r="AA11362">
            <v>120651</v>
          </cell>
          <cell r="AB11362">
            <v>0</v>
          </cell>
        </row>
        <row r="11363">
          <cell r="A11363" t="str">
            <v>680557</v>
          </cell>
          <cell r="B11363" t="str">
            <v>0</v>
          </cell>
          <cell r="C11363" t="str">
            <v>NOVARNELA CREMA</v>
          </cell>
          <cell r="D11363" t="str">
            <v>1000</v>
          </cell>
          <cell r="E11363" t="str">
            <v>L7700</v>
          </cell>
          <cell r="F11363" t="str">
            <v>R004</v>
          </cell>
          <cell r="G11363" t="str">
            <v>0000016703</v>
          </cell>
          <cell r="H11363"/>
          <cell r="I11363">
            <v>36800</v>
          </cell>
          <cell r="J11363" t="str">
            <v>CLP</v>
          </cell>
          <cell r="K11363">
            <v>105586</v>
          </cell>
          <cell r="L11363">
            <v>0</v>
          </cell>
          <cell r="M11363">
            <v>0</v>
          </cell>
          <cell r="N11363">
            <v>0</v>
          </cell>
          <cell r="O11363">
            <v>0</v>
          </cell>
          <cell r="P11363">
            <v>3526</v>
          </cell>
          <cell r="Q11363">
            <v>0</v>
          </cell>
          <cell r="R11363">
            <v>109112</v>
          </cell>
          <cell r="S11363">
            <v>-89745</v>
          </cell>
          <cell r="T11363">
            <v>-16371</v>
          </cell>
          <cell r="U11363">
            <v>0</v>
          </cell>
          <cell r="V11363">
            <v>0</v>
          </cell>
          <cell r="W11363">
            <v>0</v>
          </cell>
          <cell r="X11363">
            <v>-2996</v>
          </cell>
          <cell r="Y11363">
            <v>0</v>
          </cell>
          <cell r="Z11363">
            <v>-109112</v>
          </cell>
          <cell r="AA11363">
            <v>15841</v>
          </cell>
          <cell r="AB11363">
            <v>0</v>
          </cell>
        </row>
        <row r="11364">
          <cell r="A11364" t="str">
            <v>680558</v>
          </cell>
          <cell r="B11364" t="str">
            <v>0</v>
          </cell>
          <cell r="C11364" t="str">
            <v>MICOSTOP COMPR 250MG</v>
          </cell>
          <cell r="D11364" t="str">
            <v>1000</v>
          </cell>
          <cell r="E11364" t="str">
            <v>L7700</v>
          </cell>
          <cell r="F11364" t="str">
            <v>R004</v>
          </cell>
          <cell r="G11364" t="str">
            <v>0000016703</v>
          </cell>
          <cell r="H11364"/>
          <cell r="I11364">
            <v>36800</v>
          </cell>
          <cell r="J11364" t="str">
            <v>CLP</v>
          </cell>
          <cell r="K11364">
            <v>1012478</v>
          </cell>
          <cell r="L11364">
            <v>0</v>
          </cell>
          <cell r="M11364">
            <v>0</v>
          </cell>
          <cell r="N11364">
            <v>0</v>
          </cell>
          <cell r="O11364">
            <v>0</v>
          </cell>
          <cell r="P11364">
            <v>-7075</v>
          </cell>
          <cell r="Q11364">
            <v>0</v>
          </cell>
          <cell r="R11364">
            <v>1005403</v>
          </cell>
          <cell r="S11364">
            <v>-852214</v>
          </cell>
          <cell r="T11364">
            <v>-159144</v>
          </cell>
          <cell r="U11364">
            <v>0</v>
          </cell>
          <cell r="V11364">
            <v>0</v>
          </cell>
          <cell r="W11364">
            <v>0</v>
          </cell>
          <cell r="X11364">
            <v>5955</v>
          </cell>
          <cell r="Y11364">
            <v>0</v>
          </cell>
          <cell r="Z11364">
            <v>-1005403</v>
          </cell>
          <cell r="AA11364">
            <v>160264</v>
          </cell>
          <cell r="AB11364">
            <v>0</v>
          </cell>
        </row>
        <row r="11365">
          <cell r="A11365" t="str">
            <v>680559</v>
          </cell>
          <cell r="B11365" t="str">
            <v>0</v>
          </cell>
          <cell r="C11365" t="str">
            <v>MICOSTOP COMPR 250MG</v>
          </cell>
          <cell r="D11365" t="str">
            <v>1000</v>
          </cell>
          <cell r="E11365" t="str">
            <v>L7700</v>
          </cell>
          <cell r="F11365" t="str">
            <v>R004</v>
          </cell>
          <cell r="G11365" t="str">
            <v>0000016703</v>
          </cell>
          <cell r="H11365"/>
          <cell r="I11365">
            <v>36800</v>
          </cell>
          <cell r="J11365" t="str">
            <v>CLP</v>
          </cell>
          <cell r="K11365">
            <v>105586</v>
          </cell>
          <cell r="L11365">
            <v>0</v>
          </cell>
          <cell r="M11365">
            <v>0</v>
          </cell>
          <cell r="N11365">
            <v>0</v>
          </cell>
          <cell r="O11365">
            <v>0</v>
          </cell>
          <cell r="P11365">
            <v>3526</v>
          </cell>
          <cell r="Q11365">
            <v>0</v>
          </cell>
          <cell r="R11365">
            <v>109112</v>
          </cell>
          <cell r="S11365">
            <v>-89745</v>
          </cell>
          <cell r="T11365">
            <v>-16371</v>
          </cell>
          <cell r="U11365">
            <v>0</v>
          </cell>
          <cell r="V11365">
            <v>0</v>
          </cell>
          <cell r="W11365">
            <v>0</v>
          </cell>
          <cell r="X11365">
            <v>-2996</v>
          </cell>
          <cell r="Y11365">
            <v>0</v>
          </cell>
          <cell r="Z11365">
            <v>-109112</v>
          </cell>
          <cell r="AA11365">
            <v>15841</v>
          </cell>
          <cell r="AB11365">
            <v>0</v>
          </cell>
        </row>
        <row r="11366">
          <cell r="A11366" t="str">
            <v>680560</v>
          </cell>
          <cell r="B11366" t="str">
            <v>0</v>
          </cell>
          <cell r="C11366" t="str">
            <v>MICOSTOP CREMA DERMICA 1%</v>
          </cell>
          <cell r="D11366" t="str">
            <v>1000</v>
          </cell>
          <cell r="E11366" t="str">
            <v>L7700</v>
          </cell>
          <cell r="F11366" t="str">
            <v>R004</v>
          </cell>
          <cell r="G11366" t="str">
            <v>0000016703</v>
          </cell>
          <cell r="H11366"/>
          <cell r="I11366">
            <v>36800</v>
          </cell>
          <cell r="J11366" t="str">
            <v>CLP</v>
          </cell>
          <cell r="K11366">
            <v>1012478</v>
          </cell>
          <cell r="L11366">
            <v>0</v>
          </cell>
          <cell r="M11366">
            <v>0</v>
          </cell>
          <cell r="N11366">
            <v>0</v>
          </cell>
          <cell r="O11366">
            <v>0</v>
          </cell>
          <cell r="P11366">
            <v>-7075</v>
          </cell>
          <cell r="Q11366">
            <v>0</v>
          </cell>
          <cell r="R11366">
            <v>1005403</v>
          </cell>
          <cell r="S11366">
            <v>-852214</v>
          </cell>
          <cell r="T11366">
            <v>-159144</v>
          </cell>
          <cell r="U11366">
            <v>0</v>
          </cell>
          <cell r="V11366">
            <v>0</v>
          </cell>
          <cell r="W11366">
            <v>0</v>
          </cell>
          <cell r="X11366">
            <v>5955</v>
          </cell>
          <cell r="Y11366">
            <v>0</v>
          </cell>
          <cell r="Z11366">
            <v>-1005403</v>
          </cell>
          <cell r="AA11366">
            <v>160264</v>
          </cell>
          <cell r="AB11366">
            <v>0</v>
          </cell>
        </row>
        <row r="11367">
          <cell r="A11367" t="str">
            <v>680561</v>
          </cell>
          <cell r="B11367" t="str">
            <v>0</v>
          </cell>
          <cell r="C11367" t="str">
            <v>MICOSTOP CREMA DERMICA 1%</v>
          </cell>
          <cell r="D11367" t="str">
            <v>1000</v>
          </cell>
          <cell r="E11367" t="str">
            <v>L7700</v>
          </cell>
          <cell r="F11367" t="str">
            <v>R004</v>
          </cell>
          <cell r="G11367" t="str">
            <v>0000016703</v>
          </cell>
          <cell r="H11367"/>
          <cell r="I11367">
            <v>36800</v>
          </cell>
          <cell r="J11367" t="str">
            <v>CLP</v>
          </cell>
          <cell r="K11367">
            <v>105586</v>
          </cell>
          <cell r="L11367">
            <v>0</v>
          </cell>
          <cell r="M11367">
            <v>0</v>
          </cell>
          <cell r="N11367">
            <v>0</v>
          </cell>
          <cell r="O11367">
            <v>0</v>
          </cell>
          <cell r="P11367">
            <v>3526</v>
          </cell>
          <cell r="Q11367">
            <v>0</v>
          </cell>
          <cell r="R11367">
            <v>109112</v>
          </cell>
          <cell r="S11367">
            <v>-89745</v>
          </cell>
          <cell r="T11367">
            <v>-16371</v>
          </cell>
          <cell r="U11367">
            <v>0</v>
          </cell>
          <cell r="V11367">
            <v>0</v>
          </cell>
          <cell r="W11367">
            <v>0</v>
          </cell>
          <cell r="X11367">
            <v>-2996</v>
          </cell>
          <cell r="Y11367">
            <v>0</v>
          </cell>
          <cell r="Z11367">
            <v>-109112</v>
          </cell>
          <cell r="AA11367">
            <v>15841</v>
          </cell>
          <cell r="AB11367">
            <v>0</v>
          </cell>
        </row>
        <row r="11368">
          <cell r="A11368" t="str">
            <v>680562</v>
          </cell>
          <cell r="B11368" t="str">
            <v>0</v>
          </cell>
          <cell r="C11368" t="str">
            <v>LORATADINA COMPR 10MG</v>
          </cell>
          <cell r="D11368" t="str">
            <v>1000</v>
          </cell>
          <cell r="E11368" t="str">
            <v>L7700</v>
          </cell>
          <cell r="F11368" t="str">
            <v>R004</v>
          </cell>
          <cell r="G11368" t="str">
            <v>0000016703</v>
          </cell>
          <cell r="H11368"/>
          <cell r="I11368">
            <v>35247</v>
          </cell>
          <cell r="J11368" t="str">
            <v>CLP</v>
          </cell>
          <cell r="K11368">
            <v>691778</v>
          </cell>
          <cell r="L11368">
            <v>0</v>
          </cell>
          <cell r="M11368">
            <v>0</v>
          </cell>
          <cell r="N11368">
            <v>0</v>
          </cell>
          <cell r="O11368">
            <v>0</v>
          </cell>
          <cell r="P11368">
            <v>24516</v>
          </cell>
          <cell r="Q11368">
            <v>0</v>
          </cell>
          <cell r="R11368">
            <v>716294</v>
          </cell>
          <cell r="S11368">
            <v>-584238</v>
          </cell>
          <cell r="T11368">
            <v>-70326</v>
          </cell>
          <cell r="U11368">
            <v>0</v>
          </cell>
          <cell r="V11368">
            <v>0</v>
          </cell>
          <cell r="W11368">
            <v>0</v>
          </cell>
          <cell r="X11368">
            <v>-20705</v>
          </cell>
          <cell r="Y11368">
            <v>0</v>
          </cell>
          <cell r="Z11368">
            <v>-675269</v>
          </cell>
          <cell r="AA11368">
            <v>107540</v>
          </cell>
          <cell r="AB11368">
            <v>41025</v>
          </cell>
        </row>
        <row r="11369">
          <cell r="A11369" t="str">
            <v>680563</v>
          </cell>
          <cell r="B11369" t="str">
            <v>0</v>
          </cell>
          <cell r="C11369" t="str">
            <v>LOVASTATINA COMPR 20MG 1</v>
          </cell>
          <cell r="D11369" t="str">
            <v>1000</v>
          </cell>
          <cell r="E11369" t="str">
            <v>L7700</v>
          </cell>
          <cell r="F11369" t="str">
            <v>R004</v>
          </cell>
          <cell r="G11369" t="str">
            <v>0000016703</v>
          </cell>
          <cell r="H11369"/>
          <cell r="I11369">
            <v>33878</v>
          </cell>
          <cell r="J11369" t="str">
            <v>CLP</v>
          </cell>
          <cell r="K11369">
            <v>116163</v>
          </cell>
          <cell r="L11369">
            <v>0</v>
          </cell>
          <cell r="M11369">
            <v>0</v>
          </cell>
          <cell r="N11369">
            <v>0</v>
          </cell>
          <cell r="O11369">
            <v>0</v>
          </cell>
          <cell r="P11369">
            <v>0</v>
          </cell>
          <cell r="Q11369">
            <v>0</v>
          </cell>
          <cell r="R11369">
            <v>116163</v>
          </cell>
          <cell r="S11369">
            <v>-116161</v>
          </cell>
          <cell r="T11369">
            <v>0</v>
          </cell>
          <cell r="U11369">
            <v>0</v>
          </cell>
          <cell r="V11369">
            <v>0</v>
          </cell>
          <cell r="W11369">
            <v>0</v>
          </cell>
          <cell r="X11369">
            <v>0</v>
          </cell>
          <cell r="Y11369">
            <v>0</v>
          </cell>
          <cell r="Z11369">
            <v>-116161</v>
          </cell>
          <cell r="AA11369">
            <v>2</v>
          </cell>
          <cell r="AB11369">
            <v>2</v>
          </cell>
        </row>
        <row r="11370">
          <cell r="A11370" t="str">
            <v>680564</v>
          </cell>
          <cell r="B11370" t="str">
            <v>0</v>
          </cell>
          <cell r="C11370" t="str">
            <v>COTRIMAXAZOL SUSP. CLV</v>
          </cell>
          <cell r="D11370" t="str">
            <v>1000</v>
          </cell>
          <cell r="E11370" t="str">
            <v>L7700</v>
          </cell>
          <cell r="F11370" t="str">
            <v>R004</v>
          </cell>
          <cell r="G11370" t="str">
            <v>0000016703</v>
          </cell>
          <cell r="H11370"/>
          <cell r="I11370">
            <v>35278</v>
          </cell>
          <cell r="J11370" t="str">
            <v>CLP</v>
          </cell>
          <cell r="K11370">
            <v>710954</v>
          </cell>
          <cell r="L11370">
            <v>0</v>
          </cell>
          <cell r="M11370">
            <v>0</v>
          </cell>
          <cell r="N11370">
            <v>0</v>
          </cell>
          <cell r="O11370">
            <v>0</v>
          </cell>
          <cell r="P11370">
            <v>25196</v>
          </cell>
          <cell r="Q11370">
            <v>0</v>
          </cell>
          <cell r="R11370">
            <v>736150</v>
          </cell>
          <cell r="S11370">
            <v>-594531</v>
          </cell>
          <cell r="T11370">
            <v>-72329</v>
          </cell>
          <cell r="U11370">
            <v>0</v>
          </cell>
          <cell r="V11370">
            <v>0</v>
          </cell>
          <cell r="W11370">
            <v>0</v>
          </cell>
          <cell r="X11370">
            <v>-21071</v>
          </cell>
          <cell r="Y11370">
            <v>0</v>
          </cell>
          <cell r="Z11370">
            <v>-687931</v>
          </cell>
          <cell r="AA11370">
            <v>116423</v>
          </cell>
          <cell r="AB11370">
            <v>48219</v>
          </cell>
        </row>
        <row r="11371">
          <cell r="A11371" t="str">
            <v>680565</v>
          </cell>
          <cell r="B11371" t="str">
            <v>0</v>
          </cell>
          <cell r="C11371" t="str">
            <v>ENALAPRIL 10MG COMP CLV</v>
          </cell>
          <cell r="D11371" t="str">
            <v>1000</v>
          </cell>
          <cell r="E11371" t="str">
            <v>L7700</v>
          </cell>
          <cell r="F11371" t="str">
            <v>R004</v>
          </cell>
          <cell r="G11371" t="str">
            <v>0000016703</v>
          </cell>
          <cell r="H11371"/>
          <cell r="I11371">
            <v>35278</v>
          </cell>
          <cell r="J11371" t="str">
            <v>CLP</v>
          </cell>
          <cell r="K11371">
            <v>705538</v>
          </cell>
          <cell r="L11371">
            <v>0</v>
          </cell>
          <cell r="M11371">
            <v>0</v>
          </cell>
          <cell r="N11371">
            <v>0</v>
          </cell>
          <cell r="O11371">
            <v>0</v>
          </cell>
          <cell r="P11371">
            <v>25005</v>
          </cell>
          <cell r="Q11371">
            <v>0</v>
          </cell>
          <cell r="R11371">
            <v>730543</v>
          </cell>
          <cell r="S11371">
            <v>-590003</v>
          </cell>
          <cell r="T11371">
            <v>-71777</v>
          </cell>
          <cell r="U11371">
            <v>0</v>
          </cell>
          <cell r="V11371">
            <v>0</v>
          </cell>
          <cell r="W11371">
            <v>0</v>
          </cell>
          <cell r="X11371">
            <v>-20911</v>
          </cell>
          <cell r="Y11371">
            <v>0</v>
          </cell>
          <cell r="Z11371">
            <v>-682691</v>
          </cell>
          <cell r="AA11371">
            <v>115535</v>
          </cell>
          <cell r="AB11371">
            <v>47852</v>
          </cell>
        </row>
        <row r="11372">
          <cell r="A11372" t="str">
            <v>680566</v>
          </cell>
          <cell r="B11372" t="str">
            <v>0</v>
          </cell>
          <cell r="C11372" t="str">
            <v>LOPERAMIDA COMP CLV</v>
          </cell>
          <cell r="D11372" t="str">
            <v>1000</v>
          </cell>
          <cell r="E11372" t="str">
            <v>L7700</v>
          </cell>
          <cell r="F11372" t="str">
            <v>R004</v>
          </cell>
          <cell r="G11372" t="str">
            <v>0000016703</v>
          </cell>
          <cell r="H11372"/>
          <cell r="I11372">
            <v>35247</v>
          </cell>
          <cell r="J11372" t="str">
            <v>CLP</v>
          </cell>
          <cell r="K11372">
            <v>669793</v>
          </cell>
          <cell r="L11372">
            <v>0</v>
          </cell>
          <cell r="M11372">
            <v>0</v>
          </cell>
          <cell r="N11372">
            <v>0</v>
          </cell>
          <cell r="O11372">
            <v>0</v>
          </cell>
          <cell r="P11372">
            <v>23739</v>
          </cell>
          <cell r="Q11372">
            <v>0</v>
          </cell>
          <cell r="R11372">
            <v>693532</v>
          </cell>
          <cell r="S11372">
            <v>-565675</v>
          </cell>
          <cell r="T11372">
            <v>-68090</v>
          </cell>
          <cell r="U11372">
            <v>0</v>
          </cell>
          <cell r="V11372">
            <v>0</v>
          </cell>
          <cell r="W11372">
            <v>0</v>
          </cell>
          <cell r="X11372">
            <v>-20047</v>
          </cell>
          <cell r="Y11372">
            <v>0</v>
          </cell>
          <cell r="Z11372">
            <v>-653812</v>
          </cell>
          <cell r="AA11372">
            <v>104118</v>
          </cell>
          <cell r="AB11372">
            <v>39720</v>
          </cell>
        </row>
        <row r="11373">
          <cell r="A11373" t="str">
            <v>680567</v>
          </cell>
          <cell r="B11373" t="str">
            <v>0</v>
          </cell>
          <cell r="C11373" t="str">
            <v>LACTULOSA SOL ORAL CLV</v>
          </cell>
          <cell r="D11373" t="str">
            <v>1000</v>
          </cell>
          <cell r="E11373" t="str">
            <v>L7700</v>
          </cell>
          <cell r="F11373" t="str">
            <v>R004</v>
          </cell>
          <cell r="G11373" t="str">
            <v>0000016703</v>
          </cell>
          <cell r="H11373"/>
          <cell r="I11373">
            <v>35186</v>
          </cell>
          <cell r="J11373" t="str">
            <v>CLP</v>
          </cell>
          <cell r="K11373">
            <v>574142</v>
          </cell>
          <cell r="L11373">
            <v>0</v>
          </cell>
          <cell r="M11373">
            <v>0</v>
          </cell>
          <cell r="N11373">
            <v>0</v>
          </cell>
          <cell r="O11373">
            <v>0</v>
          </cell>
          <cell r="P11373">
            <v>20348</v>
          </cell>
          <cell r="Q11373">
            <v>0</v>
          </cell>
          <cell r="R11373">
            <v>594490</v>
          </cell>
          <cell r="S11373">
            <v>-494359</v>
          </cell>
          <cell r="T11373">
            <v>-58314</v>
          </cell>
          <cell r="U11373">
            <v>0</v>
          </cell>
          <cell r="V11373">
            <v>0</v>
          </cell>
          <cell r="W11373">
            <v>0</v>
          </cell>
          <cell r="X11373">
            <v>-17519</v>
          </cell>
          <cell r="Y11373">
            <v>0</v>
          </cell>
          <cell r="Z11373">
            <v>-570192</v>
          </cell>
          <cell r="AA11373">
            <v>79783</v>
          </cell>
          <cell r="AB11373">
            <v>24298</v>
          </cell>
        </row>
        <row r="11374">
          <cell r="A11374" t="str">
            <v>680568</v>
          </cell>
          <cell r="B11374" t="str">
            <v>0</v>
          </cell>
          <cell r="C11374" t="str">
            <v>BETAMETASONA CREMA CLV</v>
          </cell>
          <cell r="D11374" t="str">
            <v>1000</v>
          </cell>
          <cell r="E11374" t="str">
            <v>L7700</v>
          </cell>
          <cell r="F11374" t="str">
            <v>R004</v>
          </cell>
          <cell r="G11374" t="str">
            <v>0000016703</v>
          </cell>
          <cell r="H11374"/>
          <cell r="I11374">
            <v>35247</v>
          </cell>
          <cell r="J11374" t="str">
            <v>CLP</v>
          </cell>
          <cell r="K11374">
            <v>673440</v>
          </cell>
          <cell r="L11374">
            <v>0</v>
          </cell>
          <cell r="M11374">
            <v>0</v>
          </cell>
          <cell r="N11374">
            <v>0</v>
          </cell>
          <cell r="O11374">
            <v>0</v>
          </cell>
          <cell r="P11374">
            <v>23868</v>
          </cell>
          <cell r="Q11374">
            <v>0</v>
          </cell>
          <cell r="R11374">
            <v>697308</v>
          </cell>
          <cell r="S11374">
            <v>-568752</v>
          </cell>
          <cell r="T11374">
            <v>-68461</v>
          </cell>
          <cell r="U11374">
            <v>0</v>
          </cell>
          <cell r="V11374">
            <v>0</v>
          </cell>
          <cell r="W11374">
            <v>0</v>
          </cell>
          <cell r="X11374">
            <v>-20159</v>
          </cell>
          <cell r="Y11374">
            <v>0</v>
          </cell>
          <cell r="Z11374">
            <v>-657372</v>
          </cell>
          <cell r="AA11374">
            <v>104688</v>
          </cell>
          <cell r="AB11374">
            <v>39936</v>
          </cell>
        </row>
        <row r="11375">
          <cell r="A11375" t="str">
            <v>680569</v>
          </cell>
          <cell r="B11375" t="str">
            <v>0</v>
          </cell>
          <cell r="C11375" t="str">
            <v>ANTICOLD COMP REC CLV</v>
          </cell>
          <cell r="D11375" t="str">
            <v>1000</v>
          </cell>
          <cell r="E11375" t="str">
            <v>L7700</v>
          </cell>
          <cell r="F11375" t="str">
            <v>R004</v>
          </cell>
          <cell r="G11375" t="str">
            <v>0000016703</v>
          </cell>
          <cell r="H11375"/>
          <cell r="I11375">
            <v>33756</v>
          </cell>
          <cell r="J11375" t="str">
            <v>CLP</v>
          </cell>
          <cell r="K11375">
            <v>1017450</v>
          </cell>
          <cell r="L11375">
            <v>0</v>
          </cell>
          <cell r="M11375">
            <v>0</v>
          </cell>
          <cell r="N11375">
            <v>0</v>
          </cell>
          <cell r="O11375">
            <v>0</v>
          </cell>
          <cell r="P11375">
            <v>0</v>
          </cell>
          <cell r="Q11375">
            <v>0</v>
          </cell>
          <cell r="R11375">
            <v>1017450</v>
          </cell>
          <cell r="S11375">
            <v>-1017450</v>
          </cell>
          <cell r="T11375">
            <v>0</v>
          </cell>
          <cell r="U11375">
            <v>0</v>
          </cell>
          <cell r="V11375">
            <v>0</v>
          </cell>
          <cell r="W11375">
            <v>0</v>
          </cell>
          <cell r="X11375">
            <v>0</v>
          </cell>
          <cell r="Y11375">
            <v>0</v>
          </cell>
          <cell r="Z11375">
            <v>-1017450</v>
          </cell>
          <cell r="AA11375">
            <v>0</v>
          </cell>
          <cell r="AB11375">
            <v>0</v>
          </cell>
        </row>
        <row r="11376">
          <cell r="A11376" t="str">
            <v>680570</v>
          </cell>
          <cell r="B11376" t="str">
            <v>0</v>
          </cell>
          <cell r="C11376" t="str">
            <v>PAIDOVIT SOL PARA GOTAS ORAL CLV</v>
          </cell>
          <cell r="D11376" t="str">
            <v>1000</v>
          </cell>
          <cell r="E11376" t="str">
            <v>L7700</v>
          </cell>
          <cell r="F11376" t="str">
            <v>R004</v>
          </cell>
          <cell r="G11376" t="str">
            <v>0000016703</v>
          </cell>
          <cell r="H11376"/>
          <cell r="I11376">
            <v>35370</v>
          </cell>
          <cell r="J11376" t="str">
            <v>CLP</v>
          </cell>
          <cell r="K11376">
            <v>100798</v>
          </cell>
          <cell r="L11376">
            <v>0</v>
          </cell>
          <cell r="M11376">
            <v>0</v>
          </cell>
          <cell r="N11376">
            <v>0</v>
          </cell>
          <cell r="O11376">
            <v>0</v>
          </cell>
          <cell r="P11376">
            <v>3571</v>
          </cell>
          <cell r="Q11376">
            <v>0</v>
          </cell>
          <cell r="R11376">
            <v>104369</v>
          </cell>
          <cell r="S11376">
            <v>-81512</v>
          </cell>
          <cell r="T11376">
            <v>-9986</v>
          </cell>
          <cell r="U11376">
            <v>0</v>
          </cell>
          <cell r="V11376">
            <v>0</v>
          </cell>
          <cell r="W11376">
            <v>0</v>
          </cell>
          <cell r="X11376">
            <v>-2889</v>
          </cell>
          <cell r="Y11376">
            <v>0</v>
          </cell>
          <cell r="Z11376">
            <v>-94387</v>
          </cell>
          <cell r="AA11376">
            <v>19286</v>
          </cell>
          <cell r="AB11376">
            <v>9982</v>
          </cell>
        </row>
        <row r="11377">
          <cell r="A11377" t="str">
            <v>680571</v>
          </cell>
          <cell r="B11377" t="str">
            <v>0</v>
          </cell>
          <cell r="C11377" t="str">
            <v>ARNELA 100MG OVULOS CLV</v>
          </cell>
          <cell r="D11377" t="str">
            <v>1000</v>
          </cell>
          <cell r="E11377" t="str">
            <v>L7700</v>
          </cell>
          <cell r="F11377" t="str">
            <v>R004</v>
          </cell>
          <cell r="G11377" t="str">
            <v>0000016703</v>
          </cell>
          <cell r="H11377"/>
          <cell r="I11377">
            <v>35339</v>
          </cell>
          <cell r="J11377" t="str">
            <v>CLP</v>
          </cell>
          <cell r="K11377">
            <v>845750</v>
          </cell>
          <cell r="L11377">
            <v>0</v>
          </cell>
          <cell r="M11377">
            <v>0</v>
          </cell>
          <cell r="N11377">
            <v>0</v>
          </cell>
          <cell r="O11377">
            <v>0</v>
          </cell>
          <cell r="P11377">
            <v>29976</v>
          </cell>
          <cell r="Q11377">
            <v>0</v>
          </cell>
          <cell r="R11377">
            <v>875726</v>
          </cell>
          <cell r="S11377">
            <v>-693283</v>
          </cell>
          <cell r="T11377">
            <v>-86113</v>
          </cell>
          <cell r="U11377">
            <v>0</v>
          </cell>
          <cell r="V11377">
            <v>0</v>
          </cell>
          <cell r="W11377">
            <v>0</v>
          </cell>
          <cell r="X11377">
            <v>-24571</v>
          </cell>
          <cell r="Y11377">
            <v>0</v>
          </cell>
          <cell r="Z11377">
            <v>-803967</v>
          </cell>
          <cell r="AA11377">
            <v>152467</v>
          </cell>
          <cell r="AB11377">
            <v>71759</v>
          </cell>
        </row>
        <row r="11378">
          <cell r="A11378" t="str">
            <v>680572</v>
          </cell>
          <cell r="B11378" t="str">
            <v>0</v>
          </cell>
          <cell r="C11378" t="str">
            <v>NISTAGLOS CREMA CLV</v>
          </cell>
          <cell r="D11378" t="str">
            <v>1000</v>
          </cell>
          <cell r="E11378" t="str">
            <v>L7700</v>
          </cell>
          <cell r="F11378" t="str">
            <v>R004</v>
          </cell>
          <cell r="G11378" t="str">
            <v>0000016703</v>
          </cell>
          <cell r="H11378"/>
          <cell r="I11378">
            <v>35400</v>
          </cell>
          <cell r="J11378" t="str">
            <v>CLP</v>
          </cell>
          <cell r="K11378">
            <v>815210</v>
          </cell>
          <cell r="L11378">
            <v>0</v>
          </cell>
          <cell r="M11378">
            <v>0</v>
          </cell>
          <cell r="N11378">
            <v>0</v>
          </cell>
          <cell r="O11378">
            <v>0</v>
          </cell>
          <cell r="P11378">
            <v>28892</v>
          </cell>
          <cell r="Q11378">
            <v>0</v>
          </cell>
          <cell r="R11378">
            <v>844102</v>
          </cell>
          <cell r="S11378">
            <v>-654767</v>
          </cell>
          <cell r="T11378">
            <v>-83067</v>
          </cell>
          <cell r="U11378">
            <v>0</v>
          </cell>
          <cell r="V11378">
            <v>0</v>
          </cell>
          <cell r="W11378">
            <v>0</v>
          </cell>
          <cell r="X11378">
            <v>-23206</v>
          </cell>
          <cell r="Y11378">
            <v>0</v>
          </cell>
          <cell r="Z11378">
            <v>-761040</v>
          </cell>
          <cell r="AA11378">
            <v>160443</v>
          </cell>
          <cell r="AB11378">
            <v>83062</v>
          </cell>
        </row>
        <row r="11379">
          <cell r="A11379" t="str">
            <v>680573</v>
          </cell>
          <cell r="B11379" t="str">
            <v>0</v>
          </cell>
          <cell r="C11379" t="str">
            <v>GASORBOL PEDIATRICO SUSP ORAL CLV</v>
          </cell>
          <cell r="D11379" t="str">
            <v>1000</v>
          </cell>
          <cell r="E11379" t="str">
            <v>L7700</v>
          </cell>
          <cell r="F11379" t="str">
            <v>R004</v>
          </cell>
          <cell r="G11379" t="str">
            <v>0000016703</v>
          </cell>
          <cell r="H11379"/>
          <cell r="I11379">
            <v>36861</v>
          </cell>
          <cell r="J11379" t="str">
            <v>CLP</v>
          </cell>
          <cell r="K11379">
            <v>100798</v>
          </cell>
          <cell r="L11379">
            <v>0</v>
          </cell>
          <cell r="M11379">
            <v>0</v>
          </cell>
          <cell r="N11379">
            <v>0</v>
          </cell>
          <cell r="O11379">
            <v>0</v>
          </cell>
          <cell r="P11379">
            <v>3571</v>
          </cell>
          <cell r="Q11379">
            <v>0</v>
          </cell>
          <cell r="R11379">
            <v>104369</v>
          </cell>
          <cell r="S11379">
            <v>-41080</v>
          </cell>
          <cell r="T11379">
            <v>-10451</v>
          </cell>
          <cell r="U11379">
            <v>0</v>
          </cell>
          <cell r="V11379">
            <v>0</v>
          </cell>
          <cell r="W11379">
            <v>0</v>
          </cell>
          <cell r="X11379">
            <v>-1456</v>
          </cell>
          <cell r="Y11379">
            <v>0</v>
          </cell>
          <cell r="Z11379">
            <v>-52987</v>
          </cell>
          <cell r="AA11379">
            <v>59718</v>
          </cell>
          <cell r="AB11379">
            <v>51382</v>
          </cell>
        </row>
        <row r="11380">
          <cell r="A11380" t="str">
            <v>680574</v>
          </cell>
          <cell r="B11380" t="str">
            <v>0</v>
          </cell>
          <cell r="C11380" t="str">
            <v>GASORBOL PEDIATRICO SUSP. ORAL</v>
          </cell>
          <cell r="D11380" t="str">
            <v>1000</v>
          </cell>
          <cell r="E11380" t="str">
            <v>L7700</v>
          </cell>
          <cell r="F11380" t="str">
            <v>R004</v>
          </cell>
          <cell r="G11380" t="str">
            <v>0000016703</v>
          </cell>
          <cell r="H11380"/>
          <cell r="I11380">
            <v>36892</v>
          </cell>
          <cell r="J11380" t="str">
            <v>CLP</v>
          </cell>
          <cell r="K11380">
            <v>583948</v>
          </cell>
          <cell r="L11380">
            <v>0</v>
          </cell>
          <cell r="M11380">
            <v>0</v>
          </cell>
          <cell r="N11380">
            <v>0</v>
          </cell>
          <cell r="O11380">
            <v>0</v>
          </cell>
          <cell r="P11380">
            <v>20698</v>
          </cell>
          <cell r="Q11380">
            <v>0</v>
          </cell>
          <cell r="R11380">
            <v>604646</v>
          </cell>
          <cell r="S11380">
            <v>-233042</v>
          </cell>
          <cell r="T11380">
            <v>-60557</v>
          </cell>
          <cell r="U11380">
            <v>0</v>
          </cell>
          <cell r="V11380">
            <v>0</v>
          </cell>
          <cell r="W11380">
            <v>0</v>
          </cell>
          <cell r="X11380">
            <v>-8259</v>
          </cell>
          <cell r="Y11380">
            <v>0</v>
          </cell>
          <cell r="Z11380">
            <v>-301858</v>
          </cell>
          <cell r="AA11380">
            <v>350906</v>
          </cell>
          <cell r="AB11380">
            <v>302788</v>
          </cell>
        </row>
        <row r="11381">
          <cell r="A11381" t="str">
            <v>680575</v>
          </cell>
          <cell r="B11381" t="str">
            <v>0</v>
          </cell>
          <cell r="C11381" t="str">
            <v>GASORBOL PEDIATRICO SUSP ORAL</v>
          </cell>
          <cell r="D11381" t="str">
            <v>1000</v>
          </cell>
          <cell r="E11381" t="str">
            <v>L7700</v>
          </cell>
          <cell r="F11381" t="str">
            <v>R004</v>
          </cell>
          <cell r="G11381" t="str">
            <v>0000016703</v>
          </cell>
          <cell r="H11381"/>
          <cell r="I11381">
            <v>36892</v>
          </cell>
          <cell r="J11381" t="str">
            <v>CLP</v>
          </cell>
          <cell r="K11381">
            <v>60778</v>
          </cell>
          <cell r="L11381">
            <v>0</v>
          </cell>
          <cell r="M11381">
            <v>0</v>
          </cell>
          <cell r="N11381">
            <v>0</v>
          </cell>
          <cell r="O11381">
            <v>0</v>
          </cell>
          <cell r="P11381">
            <v>2156</v>
          </cell>
          <cell r="Q11381">
            <v>0</v>
          </cell>
          <cell r="R11381">
            <v>62934</v>
          </cell>
          <cell r="S11381">
            <v>-24253</v>
          </cell>
          <cell r="T11381">
            <v>-6307</v>
          </cell>
          <cell r="U11381">
            <v>0</v>
          </cell>
          <cell r="V11381">
            <v>0</v>
          </cell>
          <cell r="W11381">
            <v>0</v>
          </cell>
          <cell r="X11381">
            <v>-861</v>
          </cell>
          <cell r="Y11381">
            <v>0</v>
          </cell>
          <cell r="Z11381">
            <v>-31421</v>
          </cell>
          <cell r="AA11381">
            <v>36525</v>
          </cell>
          <cell r="AB11381">
            <v>31513</v>
          </cell>
        </row>
        <row r="11382">
          <cell r="A11382" t="str">
            <v>680576</v>
          </cell>
          <cell r="B11382" t="str">
            <v>0</v>
          </cell>
          <cell r="C11382" t="str">
            <v>ANTICOLD COMP REC</v>
          </cell>
          <cell r="D11382" t="str">
            <v>1000</v>
          </cell>
          <cell r="E11382" t="str">
            <v>L7700</v>
          </cell>
          <cell r="F11382" t="str">
            <v>R004</v>
          </cell>
          <cell r="G11382" t="str">
            <v>0000016703</v>
          </cell>
          <cell r="H11382"/>
          <cell r="I11382">
            <v>33756</v>
          </cell>
          <cell r="J11382" t="str">
            <v>CLP</v>
          </cell>
          <cell r="K11382">
            <v>29796</v>
          </cell>
          <cell r="L11382">
            <v>0</v>
          </cell>
          <cell r="M11382">
            <v>0</v>
          </cell>
          <cell r="N11382">
            <v>0</v>
          </cell>
          <cell r="O11382">
            <v>0</v>
          </cell>
          <cell r="P11382">
            <v>0</v>
          </cell>
          <cell r="Q11382">
            <v>0</v>
          </cell>
          <cell r="R11382">
            <v>29796</v>
          </cell>
          <cell r="S11382">
            <v>-29796</v>
          </cell>
          <cell r="T11382">
            <v>0</v>
          </cell>
          <cell r="U11382">
            <v>0</v>
          </cell>
          <cell r="V11382">
            <v>0</v>
          </cell>
          <cell r="W11382">
            <v>0</v>
          </cell>
          <cell r="X11382">
            <v>0</v>
          </cell>
          <cell r="Y11382">
            <v>0</v>
          </cell>
          <cell r="Z11382">
            <v>-29796</v>
          </cell>
          <cell r="AA11382">
            <v>0</v>
          </cell>
          <cell r="AB11382">
            <v>0</v>
          </cell>
        </row>
        <row r="11383">
          <cell r="A11383" t="str">
            <v>680577</v>
          </cell>
          <cell r="B11383" t="str">
            <v>0</v>
          </cell>
          <cell r="C11383" t="str">
            <v>PAIDOVIT SOL PARA GOTAS ORAL</v>
          </cell>
          <cell r="D11383" t="str">
            <v>1000</v>
          </cell>
          <cell r="E11383" t="str">
            <v>L7700</v>
          </cell>
          <cell r="F11383" t="str">
            <v>R004</v>
          </cell>
          <cell r="G11383" t="str">
            <v>0000016703</v>
          </cell>
          <cell r="H11383"/>
          <cell r="I11383">
            <v>35370</v>
          </cell>
          <cell r="J11383" t="str">
            <v>CLP</v>
          </cell>
          <cell r="K11383">
            <v>1160694</v>
          </cell>
          <cell r="L11383">
            <v>0</v>
          </cell>
          <cell r="M11383">
            <v>0</v>
          </cell>
          <cell r="N11383">
            <v>0</v>
          </cell>
          <cell r="O11383">
            <v>0</v>
          </cell>
          <cell r="P11383">
            <v>41137</v>
          </cell>
          <cell r="Q11383">
            <v>0</v>
          </cell>
          <cell r="R11383">
            <v>1201831</v>
          </cell>
          <cell r="S11383">
            <v>-938620</v>
          </cell>
          <cell r="T11383">
            <v>-114975</v>
          </cell>
          <cell r="U11383">
            <v>0</v>
          </cell>
          <cell r="V11383">
            <v>0</v>
          </cell>
          <cell r="W11383">
            <v>0</v>
          </cell>
          <cell r="X11383">
            <v>-33267</v>
          </cell>
          <cell r="Y11383">
            <v>0</v>
          </cell>
          <cell r="Z11383">
            <v>-1086862</v>
          </cell>
          <cell r="AA11383">
            <v>222074</v>
          </cell>
          <cell r="AB11383">
            <v>114969</v>
          </cell>
        </row>
        <row r="11384">
          <cell r="A11384" t="str">
            <v>680578</v>
          </cell>
          <cell r="B11384" t="str">
            <v>0</v>
          </cell>
          <cell r="C11384" t="str">
            <v>NISTAGLOS CREMA</v>
          </cell>
          <cell r="D11384" t="str">
            <v>1000</v>
          </cell>
          <cell r="E11384" t="str">
            <v>L7700</v>
          </cell>
          <cell r="F11384" t="str">
            <v>R004</v>
          </cell>
          <cell r="G11384" t="str">
            <v>0000016703</v>
          </cell>
          <cell r="H11384"/>
          <cell r="I11384">
            <v>36923</v>
          </cell>
          <cell r="J11384" t="str">
            <v>CLP</v>
          </cell>
          <cell r="K11384">
            <v>234769</v>
          </cell>
          <cell r="L11384">
            <v>0</v>
          </cell>
          <cell r="M11384">
            <v>0</v>
          </cell>
          <cell r="N11384">
            <v>0</v>
          </cell>
          <cell r="O11384">
            <v>0</v>
          </cell>
          <cell r="P11384">
            <v>-476</v>
          </cell>
          <cell r="Q11384">
            <v>0</v>
          </cell>
          <cell r="R11384">
            <v>234293</v>
          </cell>
          <cell r="S11384">
            <v>-178426</v>
          </cell>
          <cell r="T11384">
            <v>-56229</v>
          </cell>
          <cell r="U11384">
            <v>0</v>
          </cell>
          <cell r="V11384">
            <v>0</v>
          </cell>
          <cell r="W11384">
            <v>0</v>
          </cell>
          <cell r="X11384">
            <v>362</v>
          </cell>
          <cell r="Y11384">
            <v>0</v>
          </cell>
          <cell r="Z11384">
            <v>-234293</v>
          </cell>
          <cell r="AA11384">
            <v>56343</v>
          </cell>
          <cell r="AB11384">
            <v>0</v>
          </cell>
        </row>
        <row r="11385">
          <cell r="A11385" t="str">
            <v>680579</v>
          </cell>
          <cell r="B11385" t="str">
            <v>0</v>
          </cell>
          <cell r="C11385" t="str">
            <v>NISTAGLOS CREMA</v>
          </cell>
          <cell r="D11385" t="str">
            <v>1000</v>
          </cell>
          <cell r="E11385" t="str">
            <v>L7700</v>
          </cell>
          <cell r="F11385" t="str">
            <v>R004</v>
          </cell>
          <cell r="G11385" t="str">
            <v>0000016703</v>
          </cell>
          <cell r="H11385"/>
          <cell r="I11385">
            <v>36923</v>
          </cell>
          <cell r="J11385" t="str">
            <v>CLP</v>
          </cell>
          <cell r="K11385">
            <v>242817</v>
          </cell>
          <cell r="L11385">
            <v>0</v>
          </cell>
          <cell r="M11385">
            <v>0</v>
          </cell>
          <cell r="N11385">
            <v>0</v>
          </cell>
          <cell r="O11385">
            <v>0</v>
          </cell>
          <cell r="P11385">
            <v>3403</v>
          </cell>
          <cell r="Q11385">
            <v>0</v>
          </cell>
          <cell r="R11385">
            <v>246220</v>
          </cell>
          <cell r="S11385">
            <v>-179927</v>
          </cell>
          <cell r="T11385">
            <v>-58867</v>
          </cell>
          <cell r="U11385">
            <v>0</v>
          </cell>
          <cell r="V11385">
            <v>0</v>
          </cell>
          <cell r="W11385">
            <v>0</v>
          </cell>
          <cell r="X11385">
            <v>-2520</v>
          </cell>
          <cell r="Y11385">
            <v>0</v>
          </cell>
          <cell r="Z11385">
            <v>-241314</v>
          </cell>
          <cell r="AA11385">
            <v>62890</v>
          </cell>
          <cell r="AB11385">
            <v>4906</v>
          </cell>
        </row>
        <row r="11386">
          <cell r="A11386" t="str">
            <v>680580</v>
          </cell>
          <cell r="B11386" t="str">
            <v>0</v>
          </cell>
          <cell r="C11386" t="str">
            <v>ARNELA OVULOS 100</v>
          </cell>
          <cell r="D11386" t="str">
            <v>1000</v>
          </cell>
          <cell r="E11386" t="str">
            <v>L7700</v>
          </cell>
          <cell r="F11386" t="str">
            <v>R004</v>
          </cell>
          <cell r="G11386" t="str">
            <v>0000016703</v>
          </cell>
          <cell r="H11386"/>
          <cell r="I11386">
            <v>35339</v>
          </cell>
          <cell r="J11386" t="str">
            <v>CLP</v>
          </cell>
          <cell r="K11386">
            <v>257623</v>
          </cell>
          <cell r="L11386">
            <v>0</v>
          </cell>
          <cell r="M11386">
            <v>0</v>
          </cell>
          <cell r="N11386">
            <v>0</v>
          </cell>
          <cell r="O11386">
            <v>0</v>
          </cell>
          <cell r="P11386">
            <v>9130</v>
          </cell>
          <cell r="Q11386">
            <v>0</v>
          </cell>
          <cell r="R11386">
            <v>266753</v>
          </cell>
          <cell r="S11386">
            <v>-211180</v>
          </cell>
          <cell r="T11386">
            <v>-26230</v>
          </cell>
          <cell r="U11386">
            <v>0</v>
          </cell>
          <cell r="V11386">
            <v>0</v>
          </cell>
          <cell r="W11386">
            <v>0</v>
          </cell>
          <cell r="X11386">
            <v>-7484</v>
          </cell>
          <cell r="Y11386">
            <v>0</v>
          </cell>
          <cell r="Z11386">
            <v>-244894</v>
          </cell>
          <cell r="AA11386">
            <v>46443</v>
          </cell>
          <cell r="AB11386">
            <v>21859</v>
          </cell>
        </row>
        <row r="11387">
          <cell r="A11387" t="str">
            <v>680581</v>
          </cell>
          <cell r="B11387" t="str">
            <v>0</v>
          </cell>
          <cell r="C11387" t="str">
            <v>ENALAPRILA COMP 20MG HONORARIO INICIAL</v>
          </cell>
          <cell r="D11387" t="str">
            <v>1000</v>
          </cell>
          <cell r="E11387" t="str">
            <v>L7700</v>
          </cell>
          <cell r="F11387" t="str">
            <v>R004</v>
          </cell>
          <cell r="G11387" t="str">
            <v>0000016703</v>
          </cell>
          <cell r="H11387"/>
          <cell r="I11387">
            <v>35278</v>
          </cell>
          <cell r="J11387" t="str">
            <v>CLP</v>
          </cell>
          <cell r="K11387">
            <v>445802</v>
          </cell>
          <cell r="L11387">
            <v>0</v>
          </cell>
          <cell r="M11387">
            <v>0</v>
          </cell>
          <cell r="N11387">
            <v>0</v>
          </cell>
          <cell r="O11387">
            <v>0</v>
          </cell>
          <cell r="P11387">
            <v>15800</v>
          </cell>
          <cell r="Q11387">
            <v>0</v>
          </cell>
          <cell r="R11387">
            <v>461602</v>
          </cell>
          <cell r="S11387">
            <v>-372803</v>
          </cell>
          <cell r="T11387">
            <v>-45352</v>
          </cell>
          <cell r="U11387">
            <v>0</v>
          </cell>
          <cell r="V11387">
            <v>0</v>
          </cell>
          <cell r="W11387">
            <v>0</v>
          </cell>
          <cell r="X11387">
            <v>-13213</v>
          </cell>
          <cell r="Y11387">
            <v>0</v>
          </cell>
          <cell r="Z11387">
            <v>-431368</v>
          </cell>
          <cell r="AA11387">
            <v>72999</v>
          </cell>
          <cell r="AB11387">
            <v>30234</v>
          </cell>
        </row>
        <row r="11388">
          <cell r="A11388" t="str">
            <v>680582</v>
          </cell>
          <cell r="B11388" t="str">
            <v>0</v>
          </cell>
          <cell r="C11388" t="str">
            <v>LOVASTATINA COMP 200MG HONORARIO INICIAL</v>
          </cell>
          <cell r="D11388" t="str">
            <v>1000</v>
          </cell>
          <cell r="E11388" t="str">
            <v>L7700</v>
          </cell>
          <cell r="F11388" t="str">
            <v>R004</v>
          </cell>
          <cell r="G11388" t="str">
            <v>0000016703</v>
          </cell>
          <cell r="H11388"/>
          <cell r="I11388">
            <v>33878</v>
          </cell>
          <cell r="J11388" t="str">
            <v>CLP</v>
          </cell>
          <cell r="K11388">
            <v>434822</v>
          </cell>
          <cell r="L11388">
            <v>0</v>
          </cell>
          <cell r="M11388">
            <v>0</v>
          </cell>
          <cell r="N11388">
            <v>0</v>
          </cell>
          <cell r="O11388">
            <v>0</v>
          </cell>
          <cell r="P11388">
            <v>0</v>
          </cell>
          <cell r="Q11388">
            <v>0</v>
          </cell>
          <cell r="R11388">
            <v>434822</v>
          </cell>
          <cell r="S11388">
            <v>-434820</v>
          </cell>
          <cell r="T11388">
            <v>0</v>
          </cell>
          <cell r="U11388">
            <v>0</v>
          </cell>
          <cell r="V11388">
            <v>0</v>
          </cell>
          <cell r="W11388">
            <v>0</v>
          </cell>
          <cell r="X11388">
            <v>0</v>
          </cell>
          <cell r="Y11388">
            <v>0</v>
          </cell>
          <cell r="Z11388">
            <v>-434820</v>
          </cell>
          <cell r="AA11388">
            <v>2</v>
          </cell>
          <cell r="AB11388">
            <v>2</v>
          </cell>
        </row>
        <row r="11389">
          <cell r="A11389" t="str">
            <v>680583</v>
          </cell>
          <cell r="B11389" t="str">
            <v>0</v>
          </cell>
          <cell r="C11389" t="str">
            <v>OMEPRAZOL CAP 20MG HONORARIO INICIAL</v>
          </cell>
          <cell r="D11389" t="str">
            <v>1000</v>
          </cell>
          <cell r="E11389" t="str">
            <v>L7700</v>
          </cell>
          <cell r="F11389" t="str">
            <v>R004</v>
          </cell>
          <cell r="G11389" t="str">
            <v>0000016703</v>
          </cell>
          <cell r="H11389"/>
          <cell r="I11389">
            <v>33756</v>
          </cell>
          <cell r="J11389" t="str">
            <v>CLP</v>
          </cell>
          <cell r="K11389">
            <v>434822</v>
          </cell>
          <cell r="L11389">
            <v>0</v>
          </cell>
          <cell r="M11389">
            <v>0</v>
          </cell>
          <cell r="N11389">
            <v>0</v>
          </cell>
          <cell r="O11389">
            <v>0</v>
          </cell>
          <cell r="P11389">
            <v>0</v>
          </cell>
          <cell r="Q11389">
            <v>0</v>
          </cell>
          <cell r="R11389">
            <v>434822</v>
          </cell>
          <cell r="S11389">
            <v>-434822</v>
          </cell>
          <cell r="T11389">
            <v>0</v>
          </cell>
          <cell r="U11389">
            <v>0</v>
          </cell>
          <cell r="V11389">
            <v>0</v>
          </cell>
          <cell r="W11389">
            <v>0</v>
          </cell>
          <cell r="X11389">
            <v>0</v>
          </cell>
          <cell r="Y11389">
            <v>0</v>
          </cell>
          <cell r="Z11389">
            <v>-434822</v>
          </cell>
          <cell r="AA11389">
            <v>0</v>
          </cell>
          <cell r="AB11389">
            <v>0</v>
          </cell>
        </row>
        <row r="11390">
          <cell r="A11390" t="str">
            <v>680584</v>
          </cell>
          <cell r="B11390" t="str">
            <v>0</v>
          </cell>
          <cell r="C11390" t="str">
            <v>RANITIDINA COMP 300MG HONORARIO INICIAL</v>
          </cell>
          <cell r="D11390" t="str">
            <v>1000</v>
          </cell>
          <cell r="E11390" t="str">
            <v>L7700</v>
          </cell>
          <cell r="F11390" t="str">
            <v>R004</v>
          </cell>
          <cell r="G11390" t="str">
            <v>0000016703</v>
          </cell>
          <cell r="H11390"/>
          <cell r="I11390">
            <v>36923</v>
          </cell>
          <cell r="J11390" t="str">
            <v>CLP</v>
          </cell>
          <cell r="K11390">
            <v>459176</v>
          </cell>
          <cell r="L11390">
            <v>0</v>
          </cell>
          <cell r="M11390">
            <v>0</v>
          </cell>
          <cell r="N11390">
            <v>0</v>
          </cell>
          <cell r="O11390">
            <v>0</v>
          </cell>
          <cell r="P11390">
            <v>16273</v>
          </cell>
          <cell r="Q11390">
            <v>0</v>
          </cell>
          <cell r="R11390">
            <v>475449</v>
          </cell>
          <cell r="S11390">
            <v>-359684</v>
          </cell>
          <cell r="T11390">
            <v>-95094</v>
          </cell>
          <cell r="U11390">
            <v>0</v>
          </cell>
          <cell r="V11390">
            <v>0</v>
          </cell>
          <cell r="W11390">
            <v>0</v>
          </cell>
          <cell r="X11390">
            <v>-12746</v>
          </cell>
          <cell r="Y11390">
            <v>0</v>
          </cell>
          <cell r="Z11390">
            <v>-467524</v>
          </cell>
          <cell r="AA11390">
            <v>99492</v>
          </cell>
          <cell r="AB11390">
            <v>7925</v>
          </cell>
        </row>
        <row r="11391">
          <cell r="A11391" t="str">
            <v>680585</v>
          </cell>
          <cell r="B11391" t="str">
            <v>0</v>
          </cell>
          <cell r="C11391" t="str">
            <v>AMOLEX 1G COMP REC</v>
          </cell>
          <cell r="D11391" t="str">
            <v>1000</v>
          </cell>
          <cell r="E11391" t="str">
            <v>L7700</v>
          </cell>
          <cell r="F11391" t="str">
            <v>R004</v>
          </cell>
          <cell r="G11391" t="str">
            <v>0000016703</v>
          </cell>
          <cell r="H11391"/>
          <cell r="I11391">
            <v>37012</v>
          </cell>
          <cell r="J11391" t="str">
            <v>CLP</v>
          </cell>
          <cell r="K11391">
            <v>197382</v>
          </cell>
          <cell r="L11391">
            <v>0</v>
          </cell>
          <cell r="M11391">
            <v>0</v>
          </cell>
          <cell r="N11391">
            <v>0</v>
          </cell>
          <cell r="O11391">
            <v>0</v>
          </cell>
          <cell r="P11391">
            <v>6993</v>
          </cell>
          <cell r="Q11391">
            <v>0</v>
          </cell>
          <cell r="R11391">
            <v>204375</v>
          </cell>
          <cell r="S11391">
            <v>-144745</v>
          </cell>
          <cell r="T11391">
            <v>-40877</v>
          </cell>
          <cell r="U11391">
            <v>0</v>
          </cell>
          <cell r="V11391">
            <v>0</v>
          </cell>
          <cell r="W11391">
            <v>0</v>
          </cell>
          <cell r="X11391">
            <v>-5129</v>
          </cell>
          <cell r="Y11391">
            <v>0</v>
          </cell>
          <cell r="Z11391">
            <v>-190751</v>
          </cell>
          <cell r="AA11391">
            <v>52637</v>
          </cell>
          <cell r="AB11391">
            <v>13624</v>
          </cell>
        </row>
        <row r="11392">
          <cell r="A11392" t="str">
            <v>680586</v>
          </cell>
          <cell r="B11392" t="str">
            <v>0</v>
          </cell>
          <cell r="C11392" t="str">
            <v>AMOLEX BID POLVO SUSP ORAL</v>
          </cell>
          <cell r="D11392" t="str">
            <v>1000</v>
          </cell>
          <cell r="E11392" t="str">
            <v>L7700</v>
          </cell>
          <cell r="F11392" t="str">
            <v>R004</v>
          </cell>
          <cell r="G11392" t="str">
            <v>0000016703</v>
          </cell>
          <cell r="H11392"/>
          <cell r="I11392">
            <v>37012</v>
          </cell>
          <cell r="J11392" t="str">
            <v>CLP</v>
          </cell>
          <cell r="K11392">
            <v>236806</v>
          </cell>
          <cell r="L11392">
            <v>0</v>
          </cell>
          <cell r="M11392">
            <v>0</v>
          </cell>
          <cell r="N11392">
            <v>0</v>
          </cell>
          <cell r="O11392">
            <v>0</v>
          </cell>
          <cell r="P11392">
            <v>7907</v>
          </cell>
          <cell r="Q11392">
            <v>0</v>
          </cell>
          <cell r="R11392">
            <v>244713</v>
          </cell>
          <cell r="S11392">
            <v>-169783</v>
          </cell>
          <cell r="T11392">
            <v>-55407</v>
          </cell>
          <cell r="U11392">
            <v>0</v>
          </cell>
          <cell r="V11392">
            <v>0</v>
          </cell>
          <cell r="W11392">
            <v>0</v>
          </cell>
          <cell r="X11392">
            <v>-5671</v>
          </cell>
          <cell r="Y11392">
            <v>0</v>
          </cell>
          <cell r="Z11392">
            <v>-230861</v>
          </cell>
          <cell r="AA11392">
            <v>67023</v>
          </cell>
          <cell r="AB11392">
            <v>13852</v>
          </cell>
        </row>
        <row r="11393">
          <cell r="A11393" t="str">
            <v>680587</v>
          </cell>
          <cell r="B11393" t="str">
            <v>0</v>
          </cell>
          <cell r="C11393" t="str">
            <v>AMOLEX BID POLVO SUSP ORAL</v>
          </cell>
          <cell r="D11393" t="str">
            <v>1000</v>
          </cell>
          <cell r="E11393" t="str">
            <v>L7700</v>
          </cell>
          <cell r="F11393" t="str">
            <v>R004</v>
          </cell>
          <cell r="G11393" t="str">
            <v>0000016703</v>
          </cell>
          <cell r="H11393"/>
          <cell r="I11393">
            <v>37012</v>
          </cell>
          <cell r="J11393" t="str">
            <v>CLP</v>
          </cell>
          <cell r="K11393">
            <v>197382</v>
          </cell>
          <cell r="L11393">
            <v>0</v>
          </cell>
          <cell r="M11393">
            <v>0</v>
          </cell>
          <cell r="N11393">
            <v>0</v>
          </cell>
          <cell r="O11393">
            <v>0</v>
          </cell>
          <cell r="P11393">
            <v>6993</v>
          </cell>
          <cell r="Q11393">
            <v>0</v>
          </cell>
          <cell r="R11393">
            <v>204375</v>
          </cell>
          <cell r="S11393">
            <v>-144745</v>
          </cell>
          <cell r="T11393">
            <v>-40877</v>
          </cell>
          <cell r="U11393">
            <v>0</v>
          </cell>
          <cell r="V11393">
            <v>0</v>
          </cell>
          <cell r="W11393">
            <v>0</v>
          </cell>
          <cell r="X11393">
            <v>-5129</v>
          </cell>
          <cell r="Y11393">
            <v>0</v>
          </cell>
          <cell r="Z11393">
            <v>-190751</v>
          </cell>
          <cell r="AA11393">
            <v>52637</v>
          </cell>
          <cell r="AB11393">
            <v>13624</v>
          </cell>
        </row>
        <row r="11394">
          <cell r="A11394" t="str">
            <v>680588</v>
          </cell>
          <cell r="B11394" t="str">
            <v>0</v>
          </cell>
          <cell r="C11394" t="str">
            <v>CLAXID 250MG COMP. REC. HONOR.INICIAL</v>
          </cell>
          <cell r="D11394" t="str">
            <v>1000</v>
          </cell>
          <cell r="E11394" t="str">
            <v>L7700</v>
          </cell>
          <cell r="F11394" t="str">
            <v>R004</v>
          </cell>
          <cell r="G11394" t="str">
            <v>0000016703</v>
          </cell>
          <cell r="H11394"/>
          <cell r="I11394">
            <v>35400</v>
          </cell>
          <cell r="J11394" t="str">
            <v>CLP</v>
          </cell>
          <cell r="K11394">
            <v>637741</v>
          </cell>
          <cell r="L11394">
            <v>0</v>
          </cell>
          <cell r="M11394">
            <v>0</v>
          </cell>
          <cell r="N11394">
            <v>0</v>
          </cell>
          <cell r="O11394">
            <v>0</v>
          </cell>
          <cell r="P11394">
            <v>22604</v>
          </cell>
          <cell r="Q11394">
            <v>0</v>
          </cell>
          <cell r="R11394">
            <v>660345</v>
          </cell>
          <cell r="S11394">
            <v>-512230</v>
          </cell>
          <cell r="T11394">
            <v>-64982</v>
          </cell>
          <cell r="U11394">
            <v>0</v>
          </cell>
          <cell r="V11394">
            <v>0</v>
          </cell>
          <cell r="W11394">
            <v>0</v>
          </cell>
          <cell r="X11394">
            <v>-18154</v>
          </cell>
          <cell r="Y11394">
            <v>0</v>
          </cell>
          <cell r="Z11394">
            <v>-595366</v>
          </cell>
          <cell r="AA11394">
            <v>125511</v>
          </cell>
          <cell r="AB11394">
            <v>64979</v>
          </cell>
        </row>
        <row r="11395">
          <cell r="A11395" t="str">
            <v>680589</v>
          </cell>
          <cell r="B11395" t="str">
            <v>0</v>
          </cell>
          <cell r="C11395" t="str">
            <v>AMOLEX 1G COMP. REC. GTS.OFICIALES</v>
          </cell>
          <cell r="D11395" t="str">
            <v>1000</v>
          </cell>
          <cell r="E11395" t="str">
            <v>L7700</v>
          </cell>
          <cell r="F11395" t="str">
            <v>R004</v>
          </cell>
          <cell r="G11395" t="str">
            <v>0000016703</v>
          </cell>
          <cell r="H11395"/>
          <cell r="I11395">
            <v>35217</v>
          </cell>
          <cell r="J11395" t="str">
            <v>CLP</v>
          </cell>
          <cell r="K11395">
            <v>281246</v>
          </cell>
          <cell r="L11395">
            <v>0</v>
          </cell>
          <cell r="M11395">
            <v>0</v>
          </cell>
          <cell r="N11395">
            <v>0</v>
          </cell>
          <cell r="O11395">
            <v>0</v>
          </cell>
          <cell r="P11395">
            <v>9968</v>
          </cell>
          <cell r="Q11395">
            <v>0</v>
          </cell>
          <cell r="R11395">
            <v>291214</v>
          </cell>
          <cell r="S11395">
            <v>-239832</v>
          </cell>
          <cell r="T11395">
            <v>-28588</v>
          </cell>
          <cell r="U11395">
            <v>0</v>
          </cell>
          <cell r="V11395">
            <v>0</v>
          </cell>
          <cell r="W11395">
            <v>0</v>
          </cell>
          <cell r="X11395">
            <v>-8500</v>
          </cell>
          <cell r="Y11395">
            <v>0</v>
          </cell>
          <cell r="Z11395">
            <v>-276920</v>
          </cell>
          <cell r="AA11395">
            <v>41414</v>
          </cell>
          <cell r="AB11395">
            <v>14294</v>
          </cell>
        </row>
        <row r="11396">
          <cell r="A11396" t="str">
            <v>680590</v>
          </cell>
          <cell r="B11396" t="str">
            <v>0</v>
          </cell>
          <cell r="C11396" t="str">
            <v>AMOLEX BID POLVO SUSP.ORAL GTS.OFICIALES</v>
          </cell>
          <cell r="D11396" t="str">
            <v>1000</v>
          </cell>
          <cell r="E11396" t="str">
            <v>L7700</v>
          </cell>
          <cell r="F11396" t="str">
            <v>R004</v>
          </cell>
          <cell r="G11396" t="str">
            <v>0000016703</v>
          </cell>
          <cell r="H11396"/>
          <cell r="I11396">
            <v>35217</v>
          </cell>
          <cell r="J11396" t="str">
            <v>CLP</v>
          </cell>
          <cell r="K11396">
            <v>281245</v>
          </cell>
          <cell r="L11396">
            <v>0</v>
          </cell>
          <cell r="M11396">
            <v>0</v>
          </cell>
          <cell r="N11396">
            <v>0</v>
          </cell>
          <cell r="O11396">
            <v>0</v>
          </cell>
          <cell r="P11396">
            <v>9968</v>
          </cell>
          <cell r="Q11396">
            <v>0</v>
          </cell>
          <cell r="R11396">
            <v>291213</v>
          </cell>
          <cell r="S11396">
            <v>-239831</v>
          </cell>
          <cell r="T11396">
            <v>-28588</v>
          </cell>
          <cell r="U11396">
            <v>0</v>
          </cell>
          <cell r="V11396">
            <v>0</v>
          </cell>
          <cell r="W11396">
            <v>0</v>
          </cell>
          <cell r="X11396">
            <v>-8500</v>
          </cell>
          <cell r="Y11396">
            <v>0</v>
          </cell>
          <cell r="Z11396">
            <v>-276919</v>
          </cell>
          <cell r="AA11396">
            <v>41414</v>
          </cell>
          <cell r="AB11396">
            <v>14294</v>
          </cell>
        </row>
        <row r="11397">
          <cell r="A11397" t="str">
            <v>680591</v>
          </cell>
          <cell r="B11397" t="str">
            <v>0</v>
          </cell>
          <cell r="C11397" t="str">
            <v>CLAXID COMP REC 250MG GTOS.OFICIALES</v>
          </cell>
          <cell r="D11397" t="str">
            <v>1000</v>
          </cell>
          <cell r="E11397" t="str">
            <v>L7700</v>
          </cell>
          <cell r="F11397" t="str">
            <v>R004</v>
          </cell>
          <cell r="G11397" t="str">
            <v>0000016703</v>
          </cell>
          <cell r="H11397"/>
          <cell r="I11397">
            <v>35400</v>
          </cell>
          <cell r="J11397" t="str">
            <v>CLP</v>
          </cell>
          <cell r="K11397">
            <v>1078872</v>
          </cell>
          <cell r="L11397">
            <v>0</v>
          </cell>
          <cell r="M11397">
            <v>0</v>
          </cell>
          <cell r="N11397">
            <v>0</v>
          </cell>
          <cell r="O11397">
            <v>0</v>
          </cell>
          <cell r="P11397">
            <v>38235</v>
          </cell>
          <cell r="Q11397">
            <v>0</v>
          </cell>
          <cell r="R11397">
            <v>1117107</v>
          </cell>
          <cell r="S11397">
            <v>-866537</v>
          </cell>
          <cell r="T11397">
            <v>-109932</v>
          </cell>
          <cell r="U11397">
            <v>0</v>
          </cell>
          <cell r="V11397">
            <v>0</v>
          </cell>
          <cell r="W11397">
            <v>0</v>
          </cell>
          <cell r="X11397">
            <v>-30710</v>
          </cell>
          <cell r="Y11397">
            <v>0</v>
          </cell>
          <cell r="Z11397">
            <v>-1007179</v>
          </cell>
          <cell r="AA11397">
            <v>212335</v>
          </cell>
          <cell r="AB11397">
            <v>109928</v>
          </cell>
        </row>
        <row r="11398">
          <cell r="A11398" t="str">
            <v>680592</v>
          </cell>
          <cell r="B11398" t="str">
            <v>0</v>
          </cell>
          <cell r="C11398" t="str">
            <v>CLOTRIMAZOL FORTE COMPRIMIDOS</v>
          </cell>
          <cell r="D11398" t="str">
            <v>1000</v>
          </cell>
          <cell r="E11398" t="str">
            <v>L7700</v>
          </cell>
          <cell r="F11398" t="str">
            <v>R004</v>
          </cell>
          <cell r="G11398" t="str">
            <v>0000016703</v>
          </cell>
          <cell r="H11398"/>
          <cell r="I11398">
            <v>35247</v>
          </cell>
          <cell r="J11398" t="str">
            <v>CLP</v>
          </cell>
          <cell r="K11398">
            <v>209052</v>
          </cell>
          <cell r="L11398">
            <v>0</v>
          </cell>
          <cell r="M11398">
            <v>0</v>
          </cell>
          <cell r="N11398">
            <v>0</v>
          </cell>
          <cell r="O11398">
            <v>0</v>
          </cell>
          <cell r="P11398">
            <v>7410</v>
          </cell>
          <cell r="Q11398">
            <v>0</v>
          </cell>
          <cell r="R11398">
            <v>216462</v>
          </cell>
          <cell r="S11398">
            <v>-176554</v>
          </cell>
          <cell r="T11398">
            <v>-21253</v>
          </cell>
          <cell r="U11398">
            <v>0</v>
          </cell>
          <cell r="V11398">
            <v>0</v>
          </cell>
          <cell r="W11398">
            <v>0</v>
          </cell>
          <cell r="X11398">
            <v>-6257</v>
          </cell>
          <cell r="Y11398">
            <v>0</v>
          </cell>
          <cell r="Z11398">
            <v>-204064</v>
          </cell>
          <cell r="AA11398">
            <v>32498</v>
          </cell>
          <cell r="AB11398">
            <v>12398</v>
          </cell>
        </row>
        <row r="11399">
          <cell r="A11399" t="str">
            <v>680593</v>
          </cell>
          <cell r="B11399" t="str">
            <v>0</v>
          </cell>
          <cell r="C11399" t="str">
            <v>CEFALEXINA SUSP 250MG/5ML</v>
          </cell>
          <cell r="D11399" t="str">
            <v>1000</v>
          </cell>
          <cell r="E11399" t="str">
            <v>L7700</v>
          </cell>
          <cell r="F11399" t="str">
            <v>R004</v>
          </cell>
          <cell r="G11399" t="str">
            <v>0000016703</v>
          </cell>
          <cell r="H11399"/>
          <cell r="I11399">
            <v>35247</v>
          </cell>
          <cell r="J11399" t="str">
            <v>CLP</v>
          </cell>
          <cell r="K11399">
            <v>140873</v>
          </cell>
          <cell r="L11399">
            <v>0</v>
          </cell>
          <cell r="M11399">
            <v>0</v>
          </cell>
          <cell r="N11399">
            <v>0</v>
          </cell>
          <cell r="O11399">
            <v>0</v>
          </cell>
          <cell r="P11399">
            <v>4992</v>
          </cell>
          <cell r="Q11399">
            <v>0</v>
          </cell>
          <cell r="R11399">
            <v>145865</v>
          </cell>
          <cell r="S11399">
            <v>-118975</v>
          </cell>
          <cell r="T11399">
            <v>-14318</v>
          </cell>
          <cell r="U11399">
            <v>0</v>
          </cell>
          <cell r="V11399">
            <v>0</v>
          </cell>
          <cell r="W11399">
            <v>0</v>
          </cell>
          <cell r="X11399">
            <v>-4219</v>
          </cell>
          <cell r="Y11399">
            <v>0</v>
          </cell>
          <cell r="Z11399">
            <v>-137512</v>
          </cell>
          <cell r="AA11399">
            <v>21898</v>
          </cell>
          <cell r="AB11399">
            <v>8353</v>
          </cell>
        </row>
        <row r="11400">
          <cell r="A11400" t="str">
            <v>680594</v>
          </cell>
          <cell r="B11400" t="str">
            <v>0</v>
          </cell>
          <cell r="C11400" t="str">
            <v>PARACETAMOL 500MG COMP</v>
          </cell>
          <cell r="D11400" t="str">
            <v>1000</v>
          </cell>
          <cell r="E11400" t="str">
            <v>L7700</v>
          </cell>
          <cell r="F11400" t="str">
            <v>R004</v>
          </cell>
          <cell r="G11400" t="str">
            <v>0000016703</v>
          </cell>
          <cell r="H11400"/>
          <cell r="I11400">
            <v>37104</v>
          </cell>
          <cell r="J11400" t="str">
            <v>CLP</v>
          </cell>
          <cell r="K11400">
            <v>212763</v>
          </cell>
          <cell r="L11400">
            <v>0</v>
          </cell>
          <cell r="M11400">
            <v>0</v>
          </cell>
          <cell r="N11400">
            <v>0</v>
          </cell>
          <cell r="O11400">
            <v>0</v>
          </cell>
          <cell r="P11400">
            <v>7542</v>
          </cell>
          <cell r="Q11400">
            <v>0</v>
          </cell>
          <cell r="R11400">
            <v>220305</v>
          </cell>
          <cell r="S11400">
            <v>-72508</v>
          </cell>
          <cell r="T11400">
            <v>-22060</v>
          </cell>
          <cell r="U11400">
            <v>0</v>
          </cell>
          <cell r="V11400">
            <v>0</v>
          </cell>
          <cell r="W11400">
            <v>0</v>
          </cell>
          <cell r="X11400">
            <v>-2571</v>
          </cell>
          <cell r="Y11400">
            <v>0</v>
          </cell>
          <cell r="Z11400">
            <v>-97139</v>
          </cell>
          <cell r="AA11400">
            <v>140255</v>
          </cell>
          <cell r="AB11400">
            <v>123166</v>
          </cell>
        </row>
        <row r="11401">
          <cell r="A11401" t="str">
            <v>680595</v>
          </cell>
          <cell r="B11401" t="str">
            <v>0</v>
          </cell>
          <cell r="C11401" t="str">
            <v>MESURA CAPSULAS 10MG</v>
          </cell>
          <cell r="D11401" t="str">
            <v>1000</v>
          </cell>
          <cell r="E11401" t="str">
            <v>L7700</v>
          </cell>
          <cell r="F11401" t="str">
            <v>R004</v>
          </cell>
          <cell r="G11401" t="str">
            <v>0000016703</v>
          </cell>
          <cell r="H11401"/>
          <cell r="I11401">
            <v>33878</v>
          </cell>
          <cell r="J11401" t="str">
            <v>CLP</v>
          </cell>
          <cell r="K11401">
            <v>845178</v>
          </cell>
          <cell r="L11401">
            <v>0</v>
          </cell>
          <cell r="M11401">
            <v>0</v>
          </cell>
          <cell r="N11401">
            <v>0</v>
          </cell>
          <cell r="O11401">
            <v>0</v>
          </cell>
          <cell r="P11401">
            <v>0</v>
          </cell>
          <cell r="Q11401">
            <v>0</v>
          </cell>
          <cell r="R11401">
            <v>845178</v>
          </cell>
          <cell r="S11401">
            <v>-845171</v>
          </cell>
          <cell r="T11401">
            <v>0</v>
          </cell>
          <cell r="U11401">
            <v>0</v>
          </cell>
          <cell r="V11401">
            <v>0</v>
          </cell>
          <cell r="W11401">
            <v>0</v>
          </cell>
          <cell r="X11401">
            <v>0</v>
          </cell>
          <cell r="Y11401">
            <v>0</v>
          </cell>
          <cell r="Z11401">
            <v>-845171</v>
          </cell>
          <cell r="AA11401">
            <v>7</v>
          </cell>
          <cell r="AB11401">
            <v>7</v>
          </cell>
        </row>
        <row r="11402">
          <cell r="A11402" t="str">
            <v>680596</v>
          </cell>
          <cell r="B11402" t="str">
            <v>0</v>
          </cell>
          <cell r="C11402" t="str">
            <v>ELITOS ET JARABE</v>
          </cell>
          <cell r="D11402" t="str">
            <v>1000</v>
          </cell>
          <cell r="E11402" t="str">
            <v>L7700</v>
          </cell>
          <cell r="F11402" t="str">
            <v>R004</v>
          </cell>
          <cell r="G11402" t="str">
            <v>0000016703</v>
          </cell>
          <cell r="H11402"/>
          <cell r="I11402">
            <v>37104</v>
          </cell>
          <cell r="J11402" t="str">
            <v>CLP</v>
          </cell>
          <cell r="K11402">
            <v>142539</v>
          </cell>
          <cell r="L11402">
            <v>0</v>
          </cell>
          <cell r="M11402">
            <v>0</v>
          </cell>
          <cell r="N11402">
            <v>0</v>
          </cell>
          <cell r="O11402">
            <v>0</v>
          </cell>
          <cell r="P11402">
            <v>5050</v>
          </cell>
          <cell r="Q11402">
            <v>0</v>
          </cell>
          <cell r="R11402">
            <v>147589</v>
          </cell>
          <cell r="S11402">
            <v>-48574</v>
          </cell>
          <cell r="T11402">
            <v>-14779</v>
          </cell>
          <cell r="U11402">
            <v>0</v>
          </cell>
          <cell r="V11402">
            <v>0</v>
          </cell>
          <cell r="W11402">
            <v>0</v>
          </cell>
          <cell r="X11402">
            <v>-1722</v>
          </cell>
          <cell r="Y11402">
            <v>0</v>
          </cell>
          <cell r="Z11402">
            <v>-65075</v>
          </cell>
          <cell r="AA11402">
            <v>93965</v>
          </cell>
          <cell r="AB11402">
            <v>82514</v>
          </cell>
        </row>
        <row r="11403">
          <cell r="A11403" t="str">
            <v>680597</v>
          </cell>
          <cell r="B11403" t="str">
            <v>0</v>
          </cell>
          <cell r="C11403" t="str">
            <v>DEFLAMAT 100MG CAPS</v>
          </cell>
          <cell r="D11403" t="str">
            <v>1000</v>
          </cell>
          <cell r="E11403" t="str">
            <v>L7700</v>
          </cell>
          <cell r="F11403" t="str">
            <v>R004</v>
          </cell>
          <cell r="G11403" t="str">
            <v>0000016703</v>
          </cell>
          <cell r="H11403"/>
          <cell r="I11403">
            <v>33817</v>
          </cell>
          <cell r="J11403" t="str">
            <v>CLP</v>
          </cell>
          <cell r="K11403">
            <v>139674</v>
          </cell>
          <cell r="L11403">
            <v>0</v>
          </cell>
          <cell r="M11403">
            <v>0</v>
          </cell>
          <cell r="N11403">
            <v>0</v>
          </cell>
          <cell r="O11403">
            <v>0</v>
          </cell>
          <cell r="P11403">
            <v>0</v>
          </cell>
          <cell r="Q11403">
            <v>0</v>
          </cell>
          <cell r="R11403">
            <v>139674</v>
          </cell>
          <cell r="S11403">
            <v>-139674</v>
          </cell>
          <cell r="T11403">
            <v>0</v>
          </cell>
          <cell r="U11403">
            <v>0</v>
          </cell>
          <cell r="V11403">
            <v>0</v>
          </cell>
          <cell r="W11403">
            <v>0</v>
          </cell>
          <cell r="X11403">
            <v>0</v>
          </cell>
          <cell r="Y11403">
            <v>0</v>
          </cell>
          <cell r="Z11403">
            <v>-139674</v>
          </cell>
          <cell r="AA11403">
            <v>0</v>
          </cell>
          <cell r="AB11403">
            <v>0</v>
          </cell>
        </row>
        <row r="11404">
          <cell r="A11404" t="str">
            <v>680598</v>
          </cell>
          <cell r="B11404" t="str">
            <v>0</v>
          </cell>
          <cell r="C11404" t="str">
            <v>DEFLAMAT 75MG CAPS</v>
          </cell>
          <cell r="D11404" t="str">
            <v>1000</v>
          </cell>
          <cell r="E11404" t="str">
            <v>L7700</v>
          </cell>
          <cell r="F11404" t="str">
            <v>R004</v>
          </cell>
          <cell r="G11404" t="str">
            <v>0000016703</v>
          </cell>
          <cell r="H11404"/>
          <cell r="I11404">
            <v>33817</v>
          </cell>
          <cell r="J11404" t="str">
            <v>CLP</v>
          </cell>
          <cell r="K11404">
            <v>139674</v>
          </cell>
          <cell r="L11404">
            <v>0</v>
          </cell>
          <cell r="M11404">
            <v>0</v>
          </cell>
          <cell r="N11404">
            <v>0</v>
          </cell>
          <cell r="O11404">
            <v>0</v>
          </cell>
          <cell r="P11404">
            <v>0</v>
          </cell>
          <cell r="Q11404">
            <v>0</v>
          </cell>
          <cell r="R11404">
            <v>139674</v>
          </cell>
          <cell r="S11404">
            <v>-139674</v>
          </cell>
          <cell r="T11404">
            <v>0</v>
          </cell>
          <cell r="U11404">
            <v>0</v>
          </cell>
          <cell r="V11404">
            <v>0</v>
          </cell>
          <cell r="W11404">
            <v>0</v>
          </cell>
          <cell r="X11404">
            <v>0</v>
          </cell>
          <cell r="Y11404">
            <v>0</v>
          </cell>
          <cell r="Z11404">
            <v>-139674</v>
          </cell>
          <cell r="AA11404">
            <v>0</v>
          </cell>
          <cell r="AB11404">
            <v>0</v>
          </cell>
        </row>
        <row r="11405">
          <cell r="A11405" t="str">
            <v>680599</v>
          </cell>
          <cell r="B11405" t="str">
            <v>0</v>
          </cell>
          <cell r="C11405" t="str">
            <v>DEFLAMAT INY 75MG/5ML</v>
          </cell>
          <cell r="D11405" t="str">
            <v>1000</v>
          </cell>
          <cell r="E11405" t="str">
            <v>L7700</v>
          </cell>
          <cell r="F11405" t="str">
            <v>R004</v>
          </cell>
          <cell r="G11405" t="str">
            <v>0000016703</v>
          </cell>
          <cell r="H11405"/>
          <cell r="I11405">
            <v>33817</v>
          </cell>
          <cell r="J11405" t="str">
            <v>CLP</v>
          </cell>
          <cell r="K11405">
            <v>139674</v>
          </cell>
          <cell r="L11405">
            <v>0</v>
          </cell>
          <cell r="M11405">
            <v>0</v>
          </cell>
          <cell r="N11405">
            <v>0</v>
          </cell>
          <cell r="O11405">
            <v>0</v>
          </cell>
          <cell r="P11405">
            <v>0</v>
          </cell>
          <cell r="Q11405">
            <v>0</v>
          </cell>
          <cell r="R11405">
            <v>139674</v>
          </cell>
          <cell r="S11405">
            <v>-139674</v>
          </cell>
          <cell r="T11405">
            <v>0</v>
          </cell>
          <cell r="U11405">
            <v>0</v>
          </cell>
          <cell r="V11405">
            <v>0</v>
          </cell>
          <cell r="W11405">
            <v>0</v>
          </cell>
          <cell r="X11405">
            <v>0</v>
          </cell>
          <cell r="Y11405">
            <v>0</v>
          </cell>
          <cell r="Z11405">
            <v>-139674</v>
          </cell>
          <cell r="AA11405">
            <v>0</v>
          </cell>
          <cell r="AB11405">
            <v>0</v>
          </cell>
        </row>
        <row r="11406">
          <cell r="A11406" t="str">
            <v>680600</v>
          </cell>
          <cell r="B11406" t="str">
            <v>0</v>
          </cell>
          <cell r="C11406" t="str">
            <v>LARMAX 10MG COMP</v>
          </cell>
          <cell r="D11406" t="str">
            <v>1000</v>
          </cell>
          <cell r="E11406" t="str">
            <v>L7700</v>
          </cell>
          <cell r="F11406" t="str">
            <v>R004</v>
          </cell>
          <cell r="G11406" t="str">
            <v>0000016703</v>
          </cell>
          <cell r="H11406"/>
          <cell r="I11406">
            <v>37165</v>
          </cell>
          <cell r="J11406" t="str">
            <v>CLP</v>
          </cell>
          <cell r="K11406">
            <v>143200</v>
          </cell>
          <cell r="L11406">
            <v>0</v>
          </cell>
          <cell r="M11406">
            <v>0</v>
          </cell>
          <cell r="N11406">
            <v>0</v>
          </cell>
          <cell r="O11406">
            <v>0</v>
          </cell>
          <cell r="P11406">
            <v>5077</v>
          </cell>
          <cell r="Q11406">
            <v>0</v>
          </cell>
          <cell r="R11406">
            <v>148277</v>
          </cell>
          <cell r="S11406">
            <v>-46405</v>
          </cell>
          <cell r="T11406">
            <v>-14848</v>
          </cell>
          <cell r="U11406">
            <v>0</v>
          </cell>
          <cell r="V11406">
            <v>0</v>
          </cell>
          <cell r="W11406">
            <v>0</v>
          </cell>
          <cell r="X11406">
            <v>-1644</v>
          </cell>
          <cell r="Y11406">
            <v>0</v>
          </cell>
          <cell r="Z11406">
            <v>-62897</v>
          </cell>
          <cell r="AA11406">
            <v>96795</v>
          </cell>
          <cell r="AB11406">
            <v>85380</v>
          </cell>
        </row>
        <row r="11407">
          <cell r="A11407" t="str">
            <v>680601</v>
          </cell>
          <cell r="B11407" t="str">
            <v>0</v>
          </cell>
          <cell r="C11407" t="str">
            <v>MULTISEDIL COMP</v>
          </cell>
          <cell r="D11407" t="str">
            <v>1000</v>
          </cell>
          <cell r="E11407" t="str">
            <v>L7700</v>
          </cell>
          <cell r="F11407" t="str">
            <v>R004</v>
          </cell>
          <cell r="G11407" t="str">
            <v>0000016703</v>
          </cell>
          <cell r="H11407"/>
          <cell r="I11407">
            <v>33848</v>
          </cell>
          <cell r="J11407" t="str">
            <v>CLP</v>
          </cell>
          <cell r="K11407">
            <v>139674</v>
          </cell>
          <cell r="L11407">
            <v>0</v>
          </cell>
          <cell r="M11407">
            <v>0</v>
          </cell>
          <cell r="N11407">
            <v>0</v>
          </cell>
          <cell r="O11407">
            <v>0</v>
          </cell>
          <cell r="P11407">
            <v>0</v>
          </cell>
          <cell r="Q11407">
            <v>0</v>
          </cell>
          <cell r="R11407">
            <v>139674</v>
          </cell>
          <cell r="S11407">
            <v>-139671</v>
          </cell>
          <cell r="T11407">
            <v>0</v>
          </cell>
          <cell r="U11407">
            <v>0</v>
          </cell>
          <cell r="V11407">
            <v>0</v>
          </cell>
          <cell r="W11407">
            <v>0</v>
          </cell>
          <cell r="X11407">
            <v>0</v>
          </cell>
          <cell r="Y11407">
            <v>0</v>
          </cell>
          <cell r="Z11407">
            <v>-139671</v>
          </cell>
          <cell r="AA11407">
            <v>3</v>
          </cell>
          <cell r="AB11407">
            <v>3</v>
          </cell>
        </row>
        <row r="11408">
          <cell r="A11408" t="str">
            <v>680602</v>
          </cell>
          <cell r="B11408" t="str">
            <v>0</v>
          </cell>
          <cell r="C11408" t="str">
            <v>MESURA 15MG CAPS</v>
          </cell>
          <cell r="D11408" t="str">
            <v>1000</v>
          </cell>
          <cell r="E11408" t="str">
            <v>L7700</v>
          </cell>
          <cell r="F11408" t="str">
            <v>R004</v>
          </cell>
          <cell r="G11408" t="str">
            <v>0000016703</v>
          </cell>
          <cell r="H11408"/>
          <cell r="I11408">
            <v>33878</v>
          </cell>
          <cell r="J11408" t="str">
            <v>CLP</v>
          </cell>
          <cell r="K11408">
            <v>102836</v>
          </cell>
          <cell r="L11408">
            <v>0</v>
          </cell>
          <cell r="M11408">
            <v>0</v>
          </cell>
          <cell r="N11408">
            <v>0</v>
          </cell>
          <cell r="O11408">
            <v>0</v>
          </cell>
          <cell r="P11408">
            <v>0</v>
          </cell>
          <cell r="Q11408">
            <v>0</v>
          </cell>
          <cell r="R11408">
            <v>102836</v>
          </cell>
          <cell r="S11408">
            <v>-102834</v>
          </cell>
          <cell r="T11408">
            <v>0</v>
          </cell>
          <cell r="U11408">
            <v>0</v>
          </cell>
          <cell r="V11408">
            <v>0</v>
          </cell>
          <cell r="W11408">
            <v>0</v>
          </cell>
          <cell r="X11408">
            <v>0</v>
          </cell>
          <cell r="Y11408">
            <v>0</v>
          </cell>
          <cell r="Z11408">
            <v>-102834</v>
          </cell>
          <cell r="AA11408">
            <v>2</v>
          </cell>
          <cell r="AB11408">
            <v>2</v>
          </cell>
        </row>
        <row r="11409">
          <cell r="A11409" t="str">
            <v>680603</v>
          </cell>
          <cell r="B11409" t="str">
            <v>0</v>
          </cell>
          <cell r="C11409" t="str">
            <v>CLAXID 500MG COMP REC</v>
          </cell>
          <cell r="D11409" t="str">
            <v>1000</v>
          </cell>
          <cell r="E11409" t="str">
            <v>L7700</v>
          </cell>
          <cell r="F11409" t="str">
            <v>R004</v>
          </cell>
          <cell r="G11409" t="str">
            <v>0000016703</v>
          </cell>
          <cell r="H11409"/>
          <cell r="I11409">
            <v>35400</v>
          </cell>
          <cell r="J11409" t="str">
            <v>CLP</v>
          </cell>
          <cell r="K11409">
            <v>227934</v>
          </cell>
          <cell r="L11409">
            <v>0</v>
          </cell>
          <cell r="M11409">
            <v>0</v>
          </cell>
          <cell r="N11409">
            <v>0</v>
          </cell>
          <cell r="O11409">
            <v>0</v>
          </cell>
          <cell r="P11409">
            <v>8076</v>
          </cell>
          <cell r="Q11409">
            <v>0</v>
          </cell>
          <cell r="R11409">
            <v>236010</v>
          </cell>
          <cell r="S11409">
            <v>-183073</v>
          </cell>
          <cell r="T11409">
            <v>-23225</v>
          </cell>
          <cell r="U11409">
            <v>0</v>
          </cell>
          <cell r="V11409">
            <v>0</v>
          </cell>
          <cell r="W11409">
            <v>0</v>
          </cell>
          <cell r="X11409">
            <v>-6490</v>
          </cell>
          <cell r="Y11409">
            <v>0</v>
          </cell>
          <cell r="Z11409">
            <v>-212788</v>
          </cell>
          <cell r="AA11409">
            <v>44861</v>
          </cell>
          <cell r="AB11409">
            <v>23222</v>
          </cell>
        </row>
        <row r="11410">
          <cell r="A11410" t="str">
            <v>680604</v>
          </cell>
          <cell r="B11410" t="str">
            <v>0</v>
          </cell>
          <cell r="C11410" t="str">
            <v>CADINOL SUSP GOTAS PEDIATRICAS</v>
          </cell>
          <cell r="D11410" t="str">
            <v>1000</v>
          </cell>
          <cell r="E11410" t="str">
            <v>L7700</v>
          </cell>
          <cell r="F11410" t="str">
            <v>R004</v>
          </cell>
          <cell r="G11410" t="str">
            <v>0000016703</v>
          </cell>
          <cell r="H11410"/>
          <cell r="I11410">
            <v>37165</v>
          </cell>
          <cell r="J11410" t="str">
            <v>CLP</v>
          </cell>
          <cell r="K11410">
            <v>227934</v>
          </cell>
          <cell r="L11410">
            <v>0</v>
          </cell>
          <cell r="M11410">
            <v>0</v>
          </cell>
          <cell r="N11410">
            <v>0</v>
          </cell>
          <cell r="O11410">
            <v>0</v>
          </cell>
          <cell r="P11410">
            <v>8076</v>
          </cell>
          <cell r="Q11410">
            <v>0</v>
          </cell>
          <cell r="R11410">
            <v>236010</v>
          </cell>
          <cell r="S11410">
            <v>-73860</v>
          </cell>
          <cell r="T11410">
            <v>-23635</v>
          </cell>
          <cell r="U11410">
            <v>0</v>
          </cell>
          <cell r="V11410">
            <v>0</v>
          </cell>
          <cell r="W11410">
            <v>0</v>
          </cell>
          <cell r="X11410">
            <v>-2619</v>
          </cell>
          <cell r="Y11410">
            <v>0</v>
          </cell>
          <cell r="Z11410">
            <v>-100114</v>
          </cell>
          <cell r="AA11410">
            <v>154074</v>
          </cell>
          <cell r="AB11410">
            <v>135896</v>
          </cell>
        </row>
        <row r="11411">
          <cell r="A11411" t="str">
            <v>680605</v>
          </cell>
          <cell r="B11411" t="str">
            <v>0</v>
          </cell>
          <cell r="C11411" t="str">
            <v>CLAXID POLVO SUSP ORAL 250MG/5ML</v>
          </cell>
          <cell r="D11411" t="str">
            <v>1000</v>
          </cell>
          <cell r="E11411" t="str">
            <v>L7700</v>
          </cell>
          <cell r="F11411" t="str">
            <v>R004</v>
          </cell>
          <cell r="G11411" t="str">
            <v>0000016703</v>
          </cell>
          <cell r="H11411"/>
          <cell r="I11411">
            <v>35400</v>
          </cell>
          <cell r="J11411" t="str">
            <v>CLP</v>
          </cell>
          <cell r="K11411">
            <v>439280</v>
          </cell>
          <cell r="L11411">
            <v>0</v>
          </cell>
          <cell r="M11411">
            <v>0</v>
          </cell>
          <cell r="N11411">
            <v>0</v>
          </cell>
          <cell r="O11411">
            <v>0</v>
          </cell>
          <cell r="P11411">
            <v>15567</v>
          </cell>
          <cell r="Q11411">
            <v>0</v>
          </cell>
          <cell r="R11411">
            <v>454847</v>
          </cell>
          <cell r="S11411">
            <v>-352829</v>
          </cell>
          <cell r="T11411">
            <v>-44759</v>
          </cell>
          <cell r="U11411">
            <v>0</v>
          </cell>
          <cell r="V11411">
            <v>0</v>
          </cell>
          <cell r="W11411">
            <v>0</v>
          </cell>
          <cell r="X11411">
            <v>-12504</v>
          </cell>
          <cell r="Y11411">
            <v>0</v>
          </cell>
          <cell r="Z11411">
            <v>-410092</v>
          </cell>
          <cell r="AA11411">
            <v>86451</v>
          </cell>
          <cell r="AB11411">
            <v>44755</v>
          </cell>
        </row>
        <row r="11412">
          <cell r="A11412" t="str">
            <v>680606</v>
          </cell>
          <cell r="B11412" t="str">
            <v>0</v>
          </cell>
          <cell r="C11412" t="str">
            <v>CLAXID POLVO SUSP ORAL 125MG/5ML</v>
          </cell>
          <cell r="D11412" t="str">
            <v>1000</v>
          </cell>
          <cell r="E11412" t="str">
            <v>L7700</v>
          </cell>
          <cell r="F11412" t="str">
            <v>R004</v>
          </cell>
          <cell r="G11412" t="str">
            <v>0000016703</v>
          </cell>
          <cell r="H11412"/>
          <cell r="I11412">
            <v>35400</v>
          </cell>
          <cell r="J11412" t="str">
            <v>CLP</v>
          </cell>
          <cell r="K11412">
            <v>227934</v>
          </cell>
          <cell r="L11412">
            <v>0</v>
          </cell>
          <cell r="M11412">
            <v>0</v>
          </cell>
          <cell r="N11412">
            <v>0</v>
          </cell>
          <cell r="O11412">
            <v>0</v>
          </cell>
          <cell r="P11412">
            <v>8076</v>
          </cell>
          <cell r="Q11412">
            <v>0</v>
          </cell>
          <cell r="R11412">
            <v>236010</v>
          </cell>
          <cell r="S11412">
            <v>-183073</v>
          </cell>
          <cell r="T11412">
            <v>-23225</v>
          </cell>
          <cell r="U11412">
            <v>0</v>
          </cell>
          <cell r="V11412">
            <v>0</v>
          </cell>
          <cell r="W11412">
            <v>0</v>
          </cell>
          <cell r="X11412">
            <v>-6490</v>
          </cell>
          <cell r="Y11412">
            <v>0</v>
          </cell>
          <cell r="Z11412">
            <v>-212788</v>
          </cell>
          <cell r="AA11412">
            <v>44861</v>
          </cell>
          <cell r="AB11412">
            <v>23222</v>
          </cell>
        </row>
        <row r="11413">
          <cell r="A11413" t="str">
            <v>680607</v>
          </cell>
          <cell r="B11413" t="str">
            <v>0</v>
          </cell>
          <cell r="C11413" t="str">
            <v>ELITOS JARABE ET</v>
          </cell>
          <cell r="D11413" t="str">
            <v>1000</v>
          </cell>
          <cell r="E11413" t="str">
            <v>L7700</v>
          </cell>
          <cell r="F11413" t="str">
            <v>R004</v>
          </cell>
          <cell r="G11413" t="str">
            <v>0000016703</v>
          </cell>
          <cell r="H11413"/>
          <cell r="I11413">
            <v>37165</v>
          </cell>
          <cell r="J11413" t="str">
            <v>CLP</v>
          </cell>
          <cell r="K11413">
            <v>227934</v>
          </cell>
          <cell r="L11413">
            <v>0</v>
          </cell>
          <cell r="M11413">
            <v>0</v>
          </cell>
          <cell r="N11413">
            <v>0</v>
          </cell>
          <cell r="O11413">
            <v>0</v>
          </cell>
          <cell r="P11413">
            <v>8076</v>
          </cell>
          <cell r="Q11413">
            <v>0</v>
          </cell>
          <cell r="R11413">
            <v>236010</v>
          </cell>
          <cell r="S11413">
            <v>-73860</v>
          </cell>
          <cell r="T11413">
            <v>-23635</v>
          </cell>
          <cell r="U11413">
            <v>0</v>
          </cell>
          <cell r="V11413">
            <v>0</v>
          </cell>
          <cell r="W11413">
            <v>0</v>
          </cell>
          <cell r="X11413">
            <v>-2619</v>
          </cell>
          <cell r="Y11413">
            <v>0</v>
          </cell>
          <cell r="Z11413">
            <v>-100114</v>
          </cell>
          <cell r="AA11413">
            <v>154074</v>
          </cell>
          <cell r="AB11413">
            <v>135896</v>
          </cell>
        </row>
        <row r="11414">
          <cell r="A11414" t="str">
            <v>680608</v>
          </cell>
          <cell r="B11414" t="str">
            <v>0</v>
          </cell>
          <cell r="C11414" t="str">
            <v>MESURA 10MG</v>
          </cell>
          <cell r="D11414" t="str">
            <v>1000</v>
          </cell>
          <cell r="E11414" t="str">
            <v>L7700</v>
          </cell>
          <cell r="F11414" t="str">
            <v>R004</v>
          </cell>
          <cell r="G11414" t="str">
            <v>0000016703</v>
          </cell>
          <cell r="H11414"/>
          <cell r="I11414">
            <v>33878</v>
          </cell>
          <cell r="J11414" t="str">
            <v>CLP</v>
          </cell>
          <cell r="K11414">
            <v>222317</v>
          </cell>
          <cell r="L11414">
            <v>0</v>
          </cell>
          <cell r="M11414">
            <v>0</v>
          </cell>
          <cell r="N11414">
            <v>0</v>
          </cell>
          <cell r="O11414">
            <v>0</v>
          </cell>
          <cell r="P11414">
            <v>0</v>
          </cell>
          <cell r="Q11414">
            <v>0</v>
          </cell>
          <cell r="R11414">
            <v>222317</v>
          </cell>
          <cell r="S11414">
            <v>-222316</v>
          </cell>
          <cell r="T11414">
            <v>0</v>
          </cell>
          <cell r="U11414">
            <v>0</v>
          </cell>
          <cell r="V11414">
            <v>0</v>
          </cell>
          <cell r="W11414">
            <v>0</v>
          </cell>
          <cell r="X11414">
            <v>0</v>
          </cell>
          <cell r="Y11414">
            <v>0</v>
          </cell>
          <cell r="Z11414">
            <v>-222316</v>
          </cell>
          <cell r="AA11414">
            <v>1</v>
          </cell>
          <cell r="AB11414">
            <v>1</v>
          </cell>
        </row>
        <row r="11415">
          <cell r="A11415" t="str">
            <v>680609</v>
          </cell>
          <cell r="B11415" t="str">
            <v>0</v>
          </cell>
          <cell r="C11415" t="str">
            <v>ZATROL 20MG</v>
          </cell>
          <cell r="D11415" t="str">
            <v>1000</v>
          </cell>
          <cell r="E11415" t="str">
            <v>L7700</v>
          </cell>
          <cell r="F11415" t="str">
            <v>R004</v>
          </cell>
          <cell r="G11415" t="str">
            <v>0000016703</v>
          </cell>
          <cell r="H11415"/>
          <cell r="I11415">
            <v>33756</v>
          </cell>
          <cell r="J11415" t="str">
            <v>CLP</v>
          </cell>
          <cell r="K11415">
            <v>222317</v>
          </cell>
          <cell r="L11415">
            <v>0</v>
          </cell>
          <cell r="M11415">
            <v>0</v>
          </cell>
          <cell r="N11415">
            <v>0</v>
          </cell>
          <cell r="O11415">
            <v>0</v>
          </cell>
          <cell r="P11415">
            <v>0</v>
          </cell>
          <cell r="Q11415">
            <v>0</v>
          </cell>
          <cell r="R11415">
            <v>222317</v>
          </cell>
          <cell r="S11415">
            <v>-222317</v>
          </cell>
          <cell r="T11415">
            <v>0</v>
          </cell>
          <cell r="U11415">
            <v>0</v>
          </cell>
          <cell r="V11415">
            <v>0</v>
          </cell>
          <cell r="W11415">
            <v>0</v>
          </cell>
          <cell r="X11415">
            <v>0</v>
          </cell>
          <cell r="Y11415">
            <v>0</v>
          </cell>
          <cell r="Z11415">
            <v>-222317</v>
          </cell>
          <cell r="AA11415">
            <v>0</v>
          </cell>
          <cell r="AB11415">
            <v>0</v>
          </cell>
        </row>
        <row r="11416">
          <cell r="A11416" t="str">
            <v>680610</v>
          </cell>
          <cell r="B11416" t="str">
            <v>0</v>
          </cell>
          <cell r="C11416" t="str">
            <v>CEFALEXINA P/SUSP ORAL 250/5ML</v>
          </cell>
          <cell r="D11416" t="str">
            <v>1000</v>
          </cell>
          <cell r="E11416" t="str">
            <v>L7700</v>
          </cell>
          <cell r="F11416" t="str">
            <v>R004</v>
          </cell>
          <cell r="G11416" t="str">
            <v>0000016703</v>
          </cell>
          <cell r="H11416"/>
          <cell r="I11416">
            <v>35247</v>
          </cell>
          <cell r="J11416" t="str">
            <v>CLP</v>
          </cell>
          <cell r="K11416">
            <v>227934</v>
          </cell>
          <cell r="L11416">
            <v>0</v>
          </cell>
          <cell r="M11416">
            <v>0</v>
          </cell>
          <cell r="N11416">
            <v>0</v>
          </cell>
          <cell r="O11416">
            <v>0</v>
          </cell>
          <cell r="P11416">
            <v>8076</v>
          </cell>
          <cell r="Q11416">
            <v>0</v>
          </cell>
          <cell r="R11416">
            <v>236010</v>
          </cell>
          <cell r="S11416">
            <v>-192498</v>
          </cell>
          <cell r="T11416">
            <v>-23174</v>
          </cell>
          <cell r="U11416">
            <v>0</v>
          </cell>
          <cell r="V11416">
            <v>0</v>
          </cell>
          <cell r="W11416">
            <v>0</v>
          </cell>
          <cell r="X11416">
            <v>-6821</v>
          </cell>
          <cell r="Y11416">
            <v>0</v>
          </cell>
          <cell r="Z11416">
            <v>-222493</v>
          </cell>
          <cell r="AA11416">
            <v>35436</v>
          </cell>
          <cell r="AB11416">
            <v>13517</v>
          </cell>
        </row>
        <row r="11417">
          <cell r="A11417" t="str">
            <v>680611</v>
          </cell>
          <cell r="B11417" t="str">
            <v>0</v>
          </cell>
          <cell r="C11417" t="str">
            <v>PARACETAMOL 500MG</v>
          </cell>
          <cell r="D11417" t="str">
            <v>1000</v>
          </cell>
          <cell r="E11417" t="str">
            <v>L7700</v>
          </cell>
          <cell r="F11417" t="str">
            <v>R004</v>
          </cell>
          <cell r="G11417" t="str">
            <v>0000016703</v>
          </cell>
          <cell r="H11417"/>
          <cell r="I11417">
            <v>37165</v>
          </cell>
          <cell r="J11417" t="str">
            <v>CLP</v>
          </cell>
          <cell r="K11417">
            <v>227934</v>
          </cell>
          <cell r="L11417">
            <v>0</v>
          </cell>
          <cell r="M11417">
            <v>0</v>
          </cell>
          <cell r="N11417">
            <v>0</v>
          </cell>
          <cell r="O11417">
            <v>0</v>
          </cell>
          <cell r="P11417">
            <v>8076</v>
          </cell>
          <cell r="Q11417">
            <v>0</v>
          </cell>
          <cell r="R11417">
            <v>236010</v>
          </cell>
          <cell r="S11417">
            <v>-73860</v>
          </cell>
          <cell r="T11417">
            <v>-23635</v>
          </cell>
          <cell r="U11417">
            <v>0</v>
          </cell>
          <cell r="V11417">
            <v>0</v>
          </cell>
          <cell r="W11417">
            <v>0</v>
          </cell>
          <cell r="X11417">
            <v>-2619</v>
          </cell>
          <cell r="Y11417">
            <v>0</v>
          </cell>
          <cell r="Z11417">
            <v>-100114</v>
          </cell>
          <cell r="AA11417">
            <v>154074</v>
          </cell>
          <cell r="AB11417">
            <v>135896</v>
          </cell>
        </row>
        <row r="11418">
          <cell r="A11418" t="str">
            <v>680612</v>
          </cell>
          <cell r="B11418" t="str">
            <v>0</v>
          </cell>
          <cell r="C11418" t="str">
            <v>ALPRAZOLAM 0,5MG</v>
          </cell>
          <cell r="D11418" t="str">
            <v>1000</v>
          </cell>
          <cell r="E11418" t="str">
            <v>L7700</v>
          </cell>
          <cell r="F11418" t="str">
            <v>R004</v>
          </cell>
          <cell r="G11418" t="str">
            <v>0000016703</v>
          </cell>
          <cell r="H11418"/>
          <cell r="I11418">
            <v>33756</v>
          </cell>
          <cell r="J11418" t="str">
            <v>CLP</v>
          </cell>
          <cell r="K11418">
            <v>256142</v>
          </cell>
          <cell r="L11418">
            <v>0</v>
          </cell>
          <cell r="M11418">
            <v>0</v>
          </cell>
          <cell r="N11418">
            <v>0</v>
          </cell>
          <cell r="O11418">
            <v>0</v>
          </cell>
          <cell r="P11418">
            <v>0</v>
          </cell>
          <cell r="Q11418">
            <v>0</v>
          </cell>
          <cell r="R11418">
            <v>256142</v>
          </cell>
          <cell r="S11418">
            <v>-256142</v>
          </cell>
          <cell r="T11418">
            <v>0</v>
          </cell>
          <cell r="U11418">
            <v>0</v>
          </cell>
          <cell r="V11418">
            <v>0</v>
          </cell>
          <cell r="W11418">
            <v>0</v>
          </cell>
          <cell r="X11418">
            <v>0</v>
          </cell>
          <cell r="Y11418">
            <v>0</v>
          </cell>
          <cell r="Z11418">
            <v>-256142</v>
          </cell>
          <cell r="AA11418">
            <v>0</v>
          </cell>
          <cell r="AB11418">
            <v>0</v>
          </cell>
        </row>
        <row r="11419">
          <cell r="A11419" t="str">
            <v>680613</v>
          </cell>
          <cell r="B11419" t="str">
            <v>0</v>
          </cell>
          <cell r="C11419" t="str">
            <v>LOPERAMIDA</v>
          </cell>
          <cell r="D11419" t="str">
            <v>1000</v>
          </cell>
          <cell r="E11419" t="str">
            <v>L7700</v>
          </cell>
          <cell r="F11419" t="str">
            <v>R004</v>
          </cell>
          <cell r="G11419" t="str">
            <v>0000016703</v>
          </cell>
          <cell r="H11419"/>
          <cell r="I11419">
            <v>35247</v>
          </cell>
          <cell r="J11419" t="str">
            <v>CLP</v>
          </cell>
          <cell r="K11419">
            <v>3313</v>
          </cell>
          <cell r="L11419">
            <v>0</v>
          </cell>
          <cell r="M11419">
            <v>0</v>
          </cell>
          <cell r="N11419">
            <v>0</v>
          </cell>
          <cell r="O11419">
            <v>0</v>
          </cell>
          <cell r="P11419">
            <v>120</v>
          </cell>
          <cell r="Q11419">
            <v>0</v>
          </cell>
          <cell r="R11419">
            <v>3433</v>
          </cell>
          <cell r="S11419">
            <v>-2797</v>
          </cell>
          <cell r="T11419">
            <v>-341</v>
          </cell>
          <cell r="U11419">
            <v>0</v>
          </cell>
          <cell r="V11419">
            <v>0</v>
          </cell>
          <cell r="W11419">
            <v>0</v>
          </cell>
          <cell r="X11419">
            <v>-99</v>
          </cell>
          <cell r="Y11419">
            <v>0</v>
          </cell>
          <cell r="Z11419">
            <v>-3237</v>
          </cell>
          <cell r="AA11419">
            <v>516</v>
          </cell>
          <cell r="AB11419">
            <v>196</v>
          </cell>
        </row>
        <row r="11420">
          <cell r="A11420" t="str">
            <v>680614</v>
          </cell>
          <cell r="B11420" t="str">
            <v>0</v>
          </cell>
          <cell r="C11420" t="str">
            <v>CEFALEXINA 250/5ML SUSP ORAL</v>
          </cell>
          <cell r="D11420" t="str">
            <v>1000</v>
          </cell>
          <cell r="E11420" t="str">
            <v>L7700</v>
          </cell>
          <cell r="F11420" t="str">
            <v>R004</v>
          </cell>
          <cell r="G11420" t="str">
            <v>0000016703</v>
          </cell>
          <cell r="H11420"/>
          <cell r="I11420">
            <v>35247</v>
          </cell>
          <cell r="J11420" t="str">
            <v>CLP</v>
          </cell>
          <cell r="K11420">
            <v>38167</v>
          </cell>
          <cell r="L11420">
            <v>0</v>
          </cell>
          <cell r="M11420">
            <v>0</v>
          </cell>
          <cell r="N11420">
            <v>0</v>
          </cell>
          <cell r="O11420">
            <v>0</v>
          </cell>
          <cell r="P11420">
            <v>1352</v>
          </cell>
          <cell r="Q11420">
            <v>0</v>
          </cell>
          <cell r="R11420">
            <v>39519</v>
          </cell>
          <cell r="S11420">
            <v>-32235</v>
          </cell>
          <cell r="T11420">
            <v>-3878</v>
          </cell>
          <cell r="U11420">
            <v>0</v>
          </cell>
          <cell r="V11420">
            <v>0</v>
          </cell>
          <cell r="W11420">
            <v>0</v>
          </cell>
          <cell r="X11420">
            <v>-1143</v>
          </cell>
          <cell r="Y11420">
            <v>0</v>
          </cell>
          <cell r="Z11420">
            <v>-37256</v>
          </cell>
          <cell r="AA11420">
            <v>5932</v>
          </cell>
          <cell r="AB11420">
            <v>2263</v>
          </cell>
        </row>
        <row r="11421">
          <cell r="A11421" t="str">
            <v>680615</v>
          </cell>
          <cell r="B11421" t="str">
            <v>0</v>
          </cell>
          <cell r="C11421" t="str">
            <v>FIBRIMOL COMPUESTO</v>
          </cell>
          <cell r="D11421" t="str">
            <v>1000</v>
          </cell>
          <cell r="E11421" t="str">
            <v>L7700</v>
          </cell>
          <cell r="F11421" t="str">
            <v>R004</v>
          </cell>
          <cell r="G11421" t="str">
            <v>0000016703</v>
          </cell>
          <cell r="H11421"/>
          <cell r="I11421">
            <v>37196</v>
          </cell>
          <cell r="J11421" t="str">
            <v>CLP</v>
          </cell>
          <cell r="K11421">
            <v>43140</v>
          </cell>
          <cell r="L11421">
            <v>0</v>
          </cell>
          <cell r="M11421">
            <v>0</v>
          </cell>
          <cell r="N11421">
            <v>0</v>
          </cell>
          <cell r="O11421">
            <v>0</v>
          </cell>
          <cell r="P11421">
            <v>1529</v>
          </cell>
          <cell r="Q11421">
            <v>0</v>
          </cell>
          <cell r="R11421">
            <v>44669</v>
          </cell>
          <cell r="S11421">
            <v>-13613</v>
          </cell>
          <cell r="T11421">
            <v>-4474</v>
          </cell>
          <cell r="U11421">
            <v>0</v>
          </cell>
          <cell r="V11421">
            <v>0</v>
          </cell>
          <cell r="W11421">
            <v>0</v>
          </cell>
          <cell r="X11421">
            <v>-482</v>
          </cell>
          <cell r="Y11421">
            <v>0</v>
          </cell>
          <cell r="Z11421">
            <v>-18569</v>
          </cell>
          <cell r="AA11421">
            <v>29527</v>
          </cell>
          <cell r="AB11421">
            <v>26100</v>
          </cell>
        </row>
        <row r="11422">
          <cell r="A11422" t="str">
            <v>680616</v>
          </cell>
          <cell r="B11422" t="str">
            <v>0</v>
          </cell>
          <cell r="C11422" t="str">
            <v>CLAXID 250/5ML SUSP</v>
          </cell>
          <cell r="D11422" t="str">
            <v>1000</v>
          </cell>
          <cell r="E11422" t="str">
            <v>L7700</v>
          </cell>
          <cell r="F11422" t="str">
            <v>R004</v>
          </cell>
          <cell r="G11422" t="str">
            <v>0000016703</v>
          </cell>
          <cell r="H11422"/>
          <cell r="I11422">
            <v>35400</v>
          </cell>
          <cell r="J11422" t="str">
            <v>CLP</v>
          </cell>
          <cell r="K11422">
            <v>786373</v>
          </cell>
          <cell r="L11422">
            <v>0</v>
          </cell>
          <cell r="M11422">
            <v>0</v>
          </cell>
          <cell r="N11422">
            <v>0</v>
          </cell>
          <cell r="O11422">
            <v>0</v>
          </cell>
          <cell r="P11422">
            <v>27872</v>
          </cell>
          <cell r="Q11422">
            <v>0</v>
          </cell>
          <cell r="R11422">
            <v>814245</v>
          </cell>
          <cell r="S11422">
            <v>-631605</v>
          </cell>
          <cell r="T11422">
            <v>-80129</v>
          </cell>
          <cell r="U11422">
            <v>0</v>
          </cell>
          <cell r="V11422">
            <v>0</v>
          </cell>
          <cell r="W11422">
            <v>0</v>
          </cell>
          <cell r="X11422">
            <v>-22383</v>
          </cell>
          <cell r="Y11422">
            <v>0</v>
          </cell>
          <cell r="Z11422">
            <v>-734117</v>
          </cell>
          <cell r="AA11422">
            <v>154768</v>
          </cell>
          <cell r="AB11422">
            <v>80128</v>
          </cell>
        </row>
        <row r="11423">
          <cell r="A11423" t="str">
            <v>680617</v>
          </cell>
          <cell r="B11423" t="str">
            <v>0</v>
          </cell>
          <cell r="C11423" t="str">
            <v>CLAXID 125/5ML SUSP</v>
          </cell>
          <cell r="D11423" t="str">
            <v>1000</v>
          </cell>
          <cell r="E11423" t="str">
            <v>L7700</v>
          </cell>
          <cell r="F11423" t="str">
            <v>R004</v>
          </cell>
          <cell r="G11423" t="str">
            <v>0000016703</v>
          </cell>
          <cell r="H11423"/>
          <cell r="I11423">
            <v>35400</v>
          </cell>
          <cell r="J11423" t="str">
            <v>CLP</v>
          </cell>
          <cell r="K11423">
            <v>786373</v>
          </cell>
          <cell r="L11423">
            <v>0</v>
          </cell>
          <cell r="M11423">
            <v>0</v>
          </cell>
          <cell r="N11423">
            <v>0</v>
          </cell>
          <cell r="O11423">
            <v>0</v>
          </cell>
          <cell r="P11423">
            <v>27872</v>
          </cell>
          <cell r="Q11423">
            <v>0</v>
          </cell>
          <cell r="R11423">
            <v>814245</v>
          </cell>
          <cell r="S11423">
            <v>-631605</v>
          </cell>
          <cell r="T11423">
            <v>-80129</v>
          </cell>
          <cell r="U11423">
            <v>0</v>
          </cell>
          <cell r="V11423">
            <v>0</v>
          </cell>
          <cell r="W11423">
            <v>0</v>
          </cell>
          <cell r="X11423">
            <v>-22383</v>
          </cell>
          <cell r="Y11423">
            <v>0</v>
          </cell>
          <cell r="Z11423">
            <v>-734117</v>
          </cell>
          <cell r="AA11423">
            <v>154768</v>
          </cell>
          <cell r="AB11423">
            <v>80128</v>
          </cell>
        </row>
        <row r="11424">
          <cell r="A11424" t="str">
            <v>680618</v>
          </cell>
          <cell r="B11424" t="str">
            <v>0</v>
          </cell>
          <cell r="C11424" t="str">
            <v>ELITOS ET JARABE</v>
          </cell>
          <cell r="D11424" t="str">
            <v>1000</v>
          </cell>
          <cell r="E11424" t="str">
            <v>L7700</v>
          </cell>
          <cell r="F11424" t="str">
            <v>R004</v>
          </cell>
          <cell r="G11424" t="str">
            <v>0000016703</v>
          </cell>
          <cell r="H11424"/>
          <cell r="I11424">
            <v>37196</v>
          </cell>
          <cell r="J11424" t="str">
            <v>CLP</v>
          </cell>
          <cell r="K11424">
            <v>786373</v>
          </cell>
          <cell r="L11424">
            <v>0</v>
          </cell>
          <cell r="M11424">
            <v>0</v>
          </cell>
          <cell r="N11424">
            <v>0</v>
          </cell>
          <cell r="O11424">
            <v>0</v>
          </cell>
          <cell r="P11424">
            <v>27872</v>
          </cell>
          <cell r="Q11424">
            <v>0</v>
          </cell>
          <cell r="R11424">
            <v>814245</v>
          </cell>
          <cell r="S11424">
            <v>-248168</v>
          </cell>
          <cell r="T11424">
            <v>-81553</v>
          </cell>
          <cell r="U11424">
            <v>0</v>
          </cell>
          <cell r="V11424">
            <v>0</v>
          </cell>
          <cell r="W11424">
            <v>0</v>
          </cell>
          <cell r="X11424">
            <v>-8795</v>
          </cell>
          <cell r="Y11424">
            <v>0</v>
          </cell>
          <cell r="Z11424">
            <v>-338516</v>
          </cell>
          <cell r="AA11424">
            <v>538205</v>
          </cell>
          <cell r="AB11424">
            <v>475729</v>
          </cell>
        </row>
        <row r="11425">
          <cell r="A11425" t="str">
            <v>680619</v>
          </cell>
          <cell r="B11425" t="str">
            <v>0</v>
          </cell>
          <cell r="C11425" t="str">
            <v>MESURA 10MG CAPSULAS</v>
          </cell>
          <cell r="D11425" t="str">
            <v>1000</v>
          </cell>
          <cell r="E11425" t="str">
            <v>L7700</v>
          </cell>
          <cell r="F11425" t="str">
            <v>R004</v>
          </cell>
          <cell r="G11425" t="str">
            <v>0000016703</v>
          </cell>
          <cell r="H11425"/>
          <cell r="I11425">
            <v>33878</v>
          </cell>
          <cell r="J11425" t="str">
            <v>CLP</v>
          </cell>
          <cell r="K11425">
            <v>767006</v>
          </cell>
          <cell r="L11425">
            <v>0</v>
          </cell>
          <cell r="M11425">
            <v>0</v>
          </cell>
          <cell r="N11425">
            <v>0</v>
          </cell>
          <cell r="O11425">
            <v>0</v>
          </cell>
          <cell r="P11425">
            <v>0</v>
          </cell>
          <cell r="Q11425">
            <v>0</v>
          </cell>
          <cell r="R11425">
            <v>767006</v>
          </cell>
          <cell r="S11425">
            <v>-767002</v>
          </cell>
          <cell r="T11425">
            <v>0</v>
          </cell>
          <cell r="U11425">
            <v>0</v>
          </cell>
          <cell r="V11425">
            <v>0</v>
          </cell>
          <cell r="W11425">
            <v>0</v>
          </cell>
          <cell r="X11425">
            <v>0</v>
          </cell>
          <cell r="Y11425">
            <v>0</v>
          </cell>
          <cell r="Z11425">
            <v>-767002</v>
          </cell>
          <cell r="AA11425">
            <v>4</v>
          </cell>
          <cell r="AB11425">
            <v>4</v>
          </cell>
        </row>
        <row r="11426">
          <cell r="A11426" t="str">
            <v>680620</v>
          </cell>
          <cell r="B11426" t="str">
            <v>0</v>
          </cell>
          <cell r="C11426" t="str">
            <v>ZATROL 20MG</v>
          </cell>
          <cell r="D11426" t="str">
            <v>1000</v>
          </cell>
          <cell r="E11426" t="str">
            <v>L7700</v>
          </cell>
          <cell r="F11426" t="str">
            <v>R004</v>
          </cell>
          <cell r="G11426" t="str">
            <v>0000016703</v>
          </cell>
          <cell r="H11426"/>
          <cell r="I11426">
            <v>33756</v>
          </cell>
          <cell r="J11426" t="str">
            <v>CLP</v>
          </cell>
          <cell r="K11426">
            <v>767006</v>
          </cell>
          <cell r="L11426">
            <v>0</v>
          </cell>
          <cell r="M11426">
            <v>0</v>
          </cell>
          <cell r="N11426">
            <v>0</v>
          </cell>
          <cell r="O11426">
            <v>0</v>
          </cell>
          <cell r="P11426">
            <v>0</v>
          </cell>
          <cell r="Q11426">
            <v>0</v>
          </cell>
          <cell r="R11426">
            <v>767006</v>
          </cell>
          <cell r="S11426">
            <v>-767006</v>
          </cell>
          <cell r="T11426">
            <v>0</v>
          </cell>
          <cell r="U11426">
            <v>0</v>
          </cell>
          <cell r="V11426">
            <v>0</v>
          </cell>
          <cell r="W11426">
            <v>0</v>
          </cell>
          <cell r="X11426">
            <v>0</v>
          </cell>
          <cell r="Y11426">
            <v>0</v>
          </cell>
          <cell r="Z11426">
            <v>-767006</v>
          </cell>
          <cell r="AA11426">
            <v>0</v>
          </cell>
          <cell r="AB11426">
            <v>0</v>
          </cell>
        </row>
        <row r="11427">
          <cell r="A11427" t="str">
            <v>680621</v>
          </cell>
          <cell r="B11427" t="str">
            <v>0</v>
          </cell>
          <cell r="C11427" t="str">
            <v>CEFALEXINA 250MG/5</v>
          </cell>
          <cell r="D11427" t="str">
            <v>1000</v>
          </cell>
          <cell r="E11427" t="str">
            <v>L7700</v>
          </cell>
          <cell r="F11427" t="str">
            <v>R004</v>
          </cell>
          <cell r="G11427" t="str">
            <v>0000016703</v>
          </cell>
          <cell r="H11427"/>
          <cell r="I11427">
            <v>35247</v>
          </cell>
          <cell r="J11427" t="str">
            <v>CLP</v>
          </cell>
          <cell r="K11427">
            <v>786373</v>
          </cell>
          <cell r="L11427">
            <v>0</v>
          </cell>
          <cell r="M11427">
            <v>0</v>
          </cell>
          <cell r="N11427">
            <v>0</v>
          </cell>
          <cell r="O11427">
            <v>0</v>
          </cell>
          <cell r="P11427">
            <v>27872</v>
          </cell>
          <cell r="Q11427">
            <v>0</v>
          </cell>
          <cell r="R11427">
            <v>814245</v>
          </cell>
          <cell r="S11427">
            <v>-664129</v>
          </cell>
          <cell r="T11427">
            <v>-79944</v>
          </cell>
          <cell r="U11427">
            <v>0</v>
          </cell>
          <cell r="V11427">
            <v>0</v>
          </cell>
          <cell r="W11427">
            <v>0</v>
          </cell>
          <cell r="X11427">
            <v>-23538</v>
          </cell>
          <cell r="Y11427">
            <v>0</v>
          </cell>
          <cell r="Z11427">
            <v>-767611</v>
          </cell>
          <cell r="AA11427">
            <v>122244</v>
          </cell>
          <cell r="AB11427">
            <v>46634</v>
          </cell>
        </row>
        <row r="11428">
          <cell r="A11428" t="str">
            <v>680622</v>
          </cell>
          <cell r="B11428" t="str">
            <v>0</v>
          </cell>
          <cell r="C11428" t="str">
            <v>PARACETAMOL 500MG</v>
          </cell>
          <cell r="D11428" t="str">
            <v>1000</v>
          </cell>
          <cell r="E11428" t="str">
            <v>L7700</v>
          </cell>
          <cell r="F11428" t="str">
            <v>R004</v>
          </cell>
          <cell r="G11428" t="str">
            <v>0000016703</v>
          </cell>
          <cell r="H11428"/>
          <cell r="I11428">
            <v>37196</v>
          </cell>
          <cell r="J11428" t="str">
            <v>CLP</v>
          </cell>
          <cell r="K11428">
            <v>891807</v>
          </cell>
          <cell r="L11428">
            <v>0</v>
          </cell>
          <cell r="M11428">
            <v>0</v>
          </cell>
          <cell r="N11428">
            <v>0</v>
          </cell>
          <cell r="O11428">
            <v>0</v>
          </cell>
          <cell r="P11428">
            <v>31607</v>
          </cell>
          <cell r="Q11428">
            <v>0</v>
          </cell>
          <cell r="R11428">
            <v>923414</v>
          </cell>
          <cell r="S11428">
            <v>-281439</v>
          </cell>
          <cell r="T11428">
            <v>-92489</v>
          </cell>
          <cell r="U11428">
            <v>0</v>
          </cell>
          <cell r="V11428">
            <v>0</v>
          </cell>
          <cell r="W11428">
            <v>0</v>
          </cell>
          <cell r="X11428">
            <v>-9974</v>
          </cell>
          <cell r="Y11428">
            <v>0</v>
          </cell>
          <cell r="Z11428">
            <v>-383902</v>
          </cell>
          <cell r="AA11428">
            <v>610368</v>
          </cell>
          <cell r="AB11428">
            <v>539512</v>
          </cell>
        </row>
        <row r="11429">
          <cell r="A11429" t="str">
            <v>680623</v>
          </cell>
          <cell r="B11429" t="str">
            <v>0</v>
          </cell>
          <cell r="C11429" t="str">
            <v>ALPRAZOLAM 0,5MG</v>
          </cell>
          <cell r="D11429" t="str">
            <v>1000</v>
          </cell>
          <cell r="E11429" t="str">
            <v>L7700</v>
          </cell>
          <cell r="F11429" t="str">
            <v>R004</v>
          </cell>
          <cell r="G11429" t="str">
            <v>0000016703</v>
          </cell>
          <cell r="H11429"/>
          <cell r="I11429">
            <v>33756</v>
          </cell>
          <cell r="J11429" t="str">
            <v>CLP</v>
          </cell>
          <cell r="K11429">
            <v>767006</v>
          </cell>
          <cell r="L11429">
            <v>0</v>
          </cell>
          <cell r="M11429">
            <v>0</v>
          </cell>
          <cell r="N11429">
            <v>0</v>
          </cell>
          <cell r="O11429">
            <v>0</v>
          </cell>
          <cell r="P11429">
            <v>0</v>
          </cell>
          <cell r="Q11429">
            <v>0</v>
          </cell>
          <cell r="R11429">
            <v>767006</v>
          </cell>
          <cell r="S11429">
            <v>-767006</v>
          </cell>
          <cell r="T11429">
            <v>0</v>
          </cell>
          <cell r="U11429">
            <v>0</v>
          </cell>
          <cell r="V11429">
            <v>0</v>
          </cell>
          <cell r="W11429">
            <v>0</v>
          </cell>
          <cell r="X11429">
            <v>0</v>
          </cell>
          <cell r="Y11429">
            <v>0</v>
          </cell>
          <cell r="Z11429">
            <v>-767006</v>
          </cell>
          <cell r="AA11429">
            <v>0</v>
          </cell>
          <cell r="AB11429">
            <v>0</v>
          </cell>
        </row>
        <row r="11430">
          <cell r="A11430" t="str">
            <v>680624</v>
          </cell>
          <cell r="B11430" t="str">
            <v>0</v>
          </cell>
          <cell r="C11430" t="str">
            <v>CLAXID 500MG</v>
          </cell>
          <cell r="D11430" t="str">
            <v>1000</v>
          </cell>
          <cell r="E11430" t="str">
            <v>L7700</v>
          </cell>
          <cell r="F11430" t="str">
            <v>R004</v>
          </cell>
          <cell r="G11430" t="str">
            <v>0000016703</v>
          </cell>
          <cell r="H11430"/>
          <cell r="I11430">
            <v>35400</v>
          </cell>
          <cell r="J11430" t="str">
            <v>CLP</v>
          </cell>
          <cell r="K11430">
            <v>171711</v>
          </cell>
          <cell r="L11430">
            <v>0</v>
          </cell>
          <cell r="M11430">
            <v>0</v>
          </cell>
          <cell r="N11430">
            <v>0</v>
          </cell>
          <cell r="O11430">
            <v>0</v>
          </cell>
          <cell r="P11430">
            <v>6086</v>
          </cell>
          <cell r="Q11430">
            <v>0</v>
          </cell>
          <cell r="R11430">
            <v>177797</v>
          </cell>
          <cell r="S11430">
            <v>-137917</v>
          </cell>
          <cell r="T11430">
            <v>-17498</v>
          </cell>
          <cell r="U11430">
            <v>0</v>
          </cell>
          <cell r="V11430">
            <v>0</v>
          </cell>
          <cell r="W11430">
            <v>0</v>
          </cell>
          <cell r="X11430">
            <v>-4889</v>
          </cell>
          <cell r="Y11430">
            <v>0</v>
          </cell>
          <cell r="Z11430">
            <v>-160304</v>
          </cell>
          <cell r="AA11430">
            <v>33794</v>
          </cell>
          <cell r="AB11430">
            <v>17493</v>
          </cell>
        </row>
        <row r="11431">
          <cell r="A11431" t="str">
            <v>680625</v>
          </cell>
          <cell r="B11431" t="str">
            <v>0</v>
          </cell>
          <cell r="C11431" t="str">
            <v>CADINOL SUSP GOTAS</v>
          </cell>
          <cell r="D11431" t="str">
            <v>1000</v>
          </cell>
          <cell r="E11431" t="str">
            <v>L7700</v>
          </cell>
          <cell r="F11431" t="str">
            <v>R004</v>
          </cell>
          <cell r="G11431" t="str">
            <v>0000016703</v>
          </cell>
          <cell r="H11431"/>
          <cell r="I11431">
            <v>37196</v>
          </cell>
          <cell r="J11431" t="str">
            <v>CLP</v>
          </cell>
          <cell r="K11431">
            <v>171711</v>
          </cell>
          <cell r="L11431">
            <v>0</v>
          </cell>
          <cell r="M11431">
            <v>0</v>
          </cell>
          <cell r="N11431">
            <v>0</v>
          </cell>
          <cell r="O11431">
            <v>0</v>
          </cell>
          <cell r="P11431">
            <v>6086</v>
          </cell>
          <cell r="Q11431">
            <v>0</v>
          </cell>
          <cell r="R11431">
            <v>177797</v>
          </cell>
          <cell r="S11431">
            <v>-54192</v>
          </cell>
          <cell r="T11431">
            <v>-17808</v>
          </cell>
          <cell r="U11431">
            <v>0</v>
          </cell>
          <cell r="V11431">
            <v>0</v>
          </cell>
          <cell r="W11431">
            <v>0</v>
          </cell>
          <cell r="X11431">
            <v>-1922</v>
          </cell>
          <cell r="Y11431">
            <v>0</v>
          </cell>
          <cell r="Z11431">
            <v>-73922</v>
          </cell>
          <cell r="AA11431">
            <v>117519</v>
          </cell>
          <cell r="AB11431">
            <v>103875</v>
          </cell>
        </row>
        <row r="11432">
          <cell r="A11432" t="str">
            <v>680626</v>
          </cell>
          <cell r="B11432" t="str">
            <v>0</v>
          </cell>
          <cell r="C11432" t="str">
            <v>CEFALEXINA 250MG/5ML ORAL</v>
          </cell>
          <cell r="D11432" t="str">
            <v>1000</v>
          </cell>
          <cell r="E11432" t="str">
            <v>L7700</v>
          </cell>
          <cell r="F11432" t="str">
            <v>R004</v>
          </cell>
          <cell r="G11432" t="str">
            <v>0000016703</v>
          </cell>
          <cell r="H11432"/>
          <cell r="I11432">
            <v>35247</v>
          </cell>
          <cell r="J11432" t="str">
            <v>CLP</v>
          </cell>
          <cell r="K11432">
            <v>105432</v>
          </cell>
          <cell r="L11432">
            <v>0</v>
          </cell>
          <cell r="M11432">
            <v>0</v>
          </cell>
          <cell r="N11432">
            <v>0</v>
          </cell>
          <cell r="O11432">
            <v>0</v>
          </cell>
          <cell r="P11432">
            <v>3737</v>
          </cell>
          <cell r="Q11432">
            <v>0</v>
          </cell>
          <cell r="R11432">
            <v>109169</v>
          </cell>
          <cell r="S11432">
            <v>-89040</v>
          </cell>
          <cell r="T11432">
            <v>-10720</v>
          </cell>
          <cell r="U11432">
            <v>0</v>
          </cell>
          <cell r="V11432">
            <v>0</v>
          </cell>
          <cell r="W11432">
            <v>0</v>
          </cell>
          <cell r="X11432">
            <v>-3157</v>
          </cell>
          <cell r="Y11432">
            <v>0</v>
          </cell>
          <cell r="Z11432">
            <v>-102917</v>
          </cell>
          <cell r="AA11432">
            <v>16392</v>
          </cell>
          <cell r="AB11432">
            <v>6252</v>
          </cell>
        </row>
        <row r="11433">
          <cell r="A11433" t="str">
            <v>680627</v>
          </cell>
          <cell r="B11433" t="str">
            <v>0</v>
          </cell>
          <cell r="C11433" t="str">
            <v>FIBRIMOL 500MG COMP</v>
          </cell>
          <cell r="D11433" t="str">
            <v>1000</v>
          </cell>
          <cell r="E11433" t="str">
            <v>L7700</v>
          </cell>
          <cell r="F11433" t="str">
            <v>R004</v>
          </cell>
          <cell r="G11433" t="str">
            <v>0000016703</v>
          </cell>
          <cell r="H11433"/>
          <cell r="I11433">
            <v>37196</v>
          </cell>
          <cell r="J11433" t="str">
            <v>CLP</v>
          </cell>
          <cell r="K11433">
            <v>98057</v>
          </cell>
          <cell r="L11433">
            <v>0</v>
          </cell>
          <cell r="M11433">
            <v>0</v>
          </cell>
          <cell r="N11433">
            <v>0</v>
          </cell>
          <cell r="O11433">
            <v>0</v>
          </cell>
          <cell r="P11433">
            <v>3475</v>
          </cell>
          <cell r="Q11433">
            <v>0</v>
          </cell>
          <cell r="R11433">
            <v>101532</v>
          </cell>
          <cell r="S11433">
            <v>-30945</v>
          </cell>
          <cell r="T11433">
            <v>-10170</v>
          </cell>
          <cell r="U11433">
            <v>0</v>
          </cell>
          <cell r="V11433">
            <v>0</v>
          </cell>
          <cell r="W11433">
            <v>0</v>
          </cell>
          <cell r="X11433">
            <v>-1099</v>
          </cell>
          <cell r="Y11433">
            <v>0</v>
          </cell>
          <cell r="Z11433">
            <v>-42214</v>
          </cell>
          <cell r="AA11433">
            <v>67112</v>
          </cell>
          <cell r="AB11433">
            <v>59318</v>
          </cell>
        </row>
        <row r="11434">
          <cell r="A11434" t="str">
            <v>680628</v>
          </cell>
          <cell r="B11434" t="str">
            <v>0</v>
          </cell>
          <cell r="C11434" t="str">
            <v>MALTOFER VITAMINADO COMPRIMIDOS</v>
          </cell>
          <cell r="D11434" t="str">
            <v>1000</v>
          </cell>
          <cell r="E11434" t="str">
            <v>L7700</v>
          </cell>
          <cell r="F11434" t="str">
            <v>R004</v>
          </cell>
          <cell r="G11434" t="str">
            <v>0000016703</v>
          </cell>
          <cell r="H11434"/>
          <cell r="I11434">
            <v>33848</v>
          </cell>
          <cell r="J11434" t="str">
            <v>CLP</v>
          </cell>
          <cell r="K11434">
            <v>204661</v>
          </cell>
          <cell r="L11434">
            <v>0</v>
          </cell>
          <cell r="M11434">
            <v>0</v>
          </cell>
          <cell r="N11434">
            <v>0</v>
          </cell>
          <cell r="O11434">
            <v>0</v>
          </cell>
          <cell r="P11434">
            <v>0</v>
          </cell>
          <cell r="Q11434">
            <v>0</v>
          </cell>
          <cell r="R11434">
            <v>204661</v>
          </cell>
          <cell r="S11434">
            <v>-204658</v>
          </cell>
          <cell r="T11434">
            <v>0</v>
          </cell>
          <cell r="U11434">
            <v>0</v>
          </cell>
          <cell r="V11434">
            <v>0</v>
          </cell>
          <cell r="W11434">
            <v>0</v>
          </cell>
          <cell r="X11434">
            <v>0</v>
          </cell>
          <cell r="Y11434">
            <v>0</v>
          </cell>
          <cell r="Z11434">
            <v>-204658</v>
          </cell>
          <cell r="AA11434">
            <v>3</v>
          </cell>
          <cell r="AB11434">
            <v>3</v>
          </cell>
        </row>
        <row r="11435">
          <cell r="A11435" t="str">
            <v>680629</v>
          </cell>
          <cell r="B11435" t="str">
            <v>0</v>
          </cell>
          <cell r="C11435" t="str">
            <v>MESURA 15MG CAPSULAS</v>
          </cell>
          <cell r="D11435" t="str">
            <v>1000</v>
          </cell>
          <cell r="E11435" t="str">
            <v>L7700</v>
          </cell>
          <cell r="F11435" t="str">
            <v>R004</v>
          </cell>
          <cell r="G11435" t="str">
            <v>0000016703</v>
          </cell>
          <cell r="H11435"/>
          <cell r="I11435">
            <v>33878</v>
          </cell>
          <cell r="J11435" t="str">
            <v>CLP</v>
          </cell>
          <cell r="K11435">
            <v>34857</v>
          </cell>
          <cell r="L11435">
            <v>0</v>
          </cell>
          <cell r="M11435">
            <v>0</v>
          </cell>
          <cell r="N11435">
            <v>0</v>
          </cell>
          <cell r="O11435">
            <v>0</v>
          </cell>
          <cell r="P11435">
            <v>0</v>
          </cell>
          <cell r="Q11435">
            <v>0</v>
          </cell>
          <cell r="R11435">
            <v>34857</v>
          </cell>
          <cell r="S11435">
            <v>-34855</v>
          </cell>
          <cell r="T11435">
            <v>0</v>
          </cell>
          <cell r="U11435">
            <v>0</v>
          </cell>
          <cell r="V11435">
            <v>0</v>
          </cell>
          <cell r="W11435">
            <v>0</v>
          </cell>
          <cell r="X11435">
            <v>0</v>
          </cell>
          <cell r="Y11435">
            <v>0</v>
          </cell>
          <cell r="Z11435">
            <v>-34855</v>
          </cell>
          <cell r="AA11435">
            <v>2</v>
          </cell>
          <cell r="AB11435">
            <v>2</v>
          </cell>
        </row>
        <row r="11436">
          <cell r="A11436" t="str">
            <v>680630</v>
          </cell>
          <cell r="B11436" t="str">
            <v>0</v>
          </cell>
          <cell r="C11436" t="str">
            <v>SERENIL 0.25MG</v>
          </cell>
          <cell r="D11436" t="str">
            <v>1000</v>
          </cell>
          <cell r="E11436" t="str">
            <v>L7700</v>
          </cell>
          <cell r="F11436" t="str">
            <v>R004</v>
          </cell>
          <cell r="G11436" t="str">
            <v>0000016703</v>
          </cell>
          <cell r="H11436"/>
          <cell r="I11436">
            <v>37347</v>
          </cell>
          <cell r="J11436" t="str">
            <v>CLP</v>
          </cell>
          <cell r="K11436">
            <v>267116</v>
          </cell>
          <cell r="L11436">
            <v>0</v>
          </cell>
          <cell r="M11436">
            <v>0</v>
          </cell>
          <cell r="N11436">
            <v>0</v>
          </cell>
          <cell r="O11436">
            <v>0</v>
          </cell>
          <cell r="P11436">
            <v>9465</v>
          </cell>
          <cell r="Q11436">
            <v>0</v>
          </cell>
          <cell r="R11436">
            <v>276581</v>
          </cell>
          <cell r="S11436">
            <v>-146911</v>
          </cell>
          <cell r="T11436">
            <v>-55317</v>
          </cell>
          <cell r="U11436">
            <v>0</v>
          </cell>
          <cell r="V11436">
            <v>0</v>
          </cell>
          <cell r="W11436">
            <v>0</v>
          </cell>
          <cell r="X11436">
            <v>-5207</v>
          </cell>
          <cell r="Y11436">
            <v>0</v>
          </cell>
          <cell r="Z11436">
            <v>-207435</v>
          </cell>
          <cell r="AA11436">
            <v>120205</v>
          </cell>
          <cell r="AB11436">
            <v>69146</v>
          </cell>
        </row>
        <row r="11437">
          <cell r="A11437" t="str">
            <v>680631</v>
          </cell>
          <cell r="B11437" t="str">
            <v>0</v>
          </cell>
          <cell r="C11437" t="str">
            <v>SERENIL 0.5MG</v>
          </cell>
          <cell r="D11437" t="str">
            <v>1000</v>
          </cell>
          <cell r="E11437" t="str">
            <v>L7700</v>
          </cell>
          <cell r="F11437" t="str">
            <v>R004</v>
          </cell>
          <cell r="G11437" t="str">
            <v>0000016703</v>
          </cell>
          <cell r="H11437"/>
          <cell r="I11437">
            <v>37316</v>
          </cell>
          <cell r="J11437" t="str">
            <v>CLP</v>
          </cell>
          <cell r="K11437">
            <v>407721</v>
          </cell>
          <cell r="L11437">
            <v>0</v>
          </cell>
          <cell r="M11437">
            <v>0</v>
          </cell>
          <cell r="N11437">
            <v>0</v>
          </cell>
          <cell r="O11437">
            <v>0</v>
          </cell>
          <cell r="P11437">
            <v>14450</v>
          </cell>
          <cell r="Q11437">
            <v>0</v>
          </cell>
          <cell r="R11437">
            <v>422171</v>
          </cell>
          <cell r="S11437">
            <v>-112862</v>
          </cell>
          <cell r="T11437">
            <v>-42600</v>
          </cell>
          <cell r="U11437">
            <v>0</v>
          </cell>
          <cell r="V11437">
            <v>0</v>
          </cell>
          <cell r="W11437">
            <v>0</v>
          </cell>
          <cell r="X11437">
            <v>-3998</v>
          </cell>
          <cell r="Y11437">
            <v>0</v>
          </cell>
          <cell r="Z11437">
            <v>-159460</v>
          </cell>
          <cell r="AA11437">
            <v>294859</v>
          </cell>
          <cell r="AB11437">
            <v>262711</v>
          </cell>
        </row>
        <row r="11438">
          <cell r="A11438" t="str">
            <v>680632</v>
          </cell>
          <cell r="B11438" t="str">
            <v>0</v>
          </cell>
          <cell r="C11438" t="str">
            <v>DICLOFENACO SOD COMP REC 50MG</v>
          </cell>
          <cell r="D11438" t="str">
            <v>1000</v>
          </cell>
          <cell r="E11438" t="str">
            <v>L7700</v>
          </cell>
          <cell r="F11438" t="str">
            <v>R004</v>
          </cell>
          <cell r="G11438" t="str">
            <v>0000016703</v>
          </cell>
          <cell r="H11438"/>
          <cell r="I11438">
            <v>37377</v>
          </cell>
          <cell r="J11438" t="str">
            <v>CLP</v>
          </cell>
          <cell r="K11438">
            <v>142896</v>
          </cell>
          <cell r="L11438">
            <v>0</v>
          </cell>
          <cell r="M11438">
            <v>0</v>
          </cell>
          <cell r="N11438">
            <v>0</v>
          </cell>
          <cell r="O11438">
            <v>0</v>
          </cell>
          <cell r="P11438">
            <v>5062</v>
          </cell>
          <cell r="Q11438">
            <v>0</v>
          </cell>
          <cell r="R11438">
            <v>147958</v>
          </cell>
          <cell r="S11438">
            <v>-76210</v>
          </cell>
          <cell r="T11438">
            <v>-29592</v>
          </cell>
          <cell r="U11438">
            <v>0</v>
          </cell>
          <cell r="V11438">
            <v>0</v>
          </cell>
          <cell r="W11438">
            <v>0</v>
          </cell>
          <cell r="X11438">
            <v>-2701</v>
          </cell>
          <cell r="Y11438">
            <v>0</v>
          </cell>
          <cell r="Z11438">
            <v>-108503</v>
          </cell>
          <cell r="AA11438">
            <v>66686</v>
          </cell>
          <cell r="AB11438">
            <v>39455</v>
          </cell>
        </row>
        <row r="11439">
          <cell r="A11439" t="str">
            <v>680633</v>
          </cell>
          <cell r="B11439" t="str">
            <v>0</v>
          </cell>
          <cell r="C11439" t="str">
            <v>DICLOFENACO SOD COMP REC 50MG</v>
          </cell>
          <cell r="D11439" t="str">
            <v>1000</v>
          </cell>
          <cell r="E11439" t="str">
            <v>L7700</v>
          </cell>
          <cell r="F11439" t="str">
            <v>R004</v>
          </cell>
          <cell r="G11439" t="str">
            <v>0000016703</v>
          </cell>
          <cell r="H11439"/>
          <cell r="I11439">
            <v>37377</v>
          </cell>
          <cell r="J11439" t="str">
            <v>CLP</v>
          </cell>
          <cell r="K11439">
            <v>34861</v>
          </cell>
          <cell r="L11439">
            <v>0</v>
          </cell>
          <cell r="M11439">
            <v>0</v>
          </cell>
          <cell r="N11439">
            <v>0</v>
          </cell>
          <cell r="O11439">
            <v>0</v>
          </cell>
          <cell r="P11439">
            <v>1234</v>
          </cell>
          <cell r="Q11439">
            <v>0</v>
          </cell>
          <cell r="R11439">
            <v>36095</v>
          </cell>
          <cell r="S11439">
            <v>-18326</v>
          </cell>
          <cell r="T11439">
            <v>-7085</v>
          </cell>
          <cell r="U11439">
            <v>0</v>
          </cell>
          <cell r="V11439">
            <v>0</v>
          </cell>
          <cell r="W11439">
            <v>0</v>
          </cell>
          <cell r="X11439">
            <v>-650</v>
          </cell>
          <cell r="Y11439">
            <v>0</v>
          </cell>
          <cell r="Z11439">
            <v>-26061</v>
          </cell>
          <cell r="AA11439">
            <v>16535</v>
          </cell>
          <cell r="AB11439">
            <v>10034</v>
          </cell>
        </row>
        <row r="11440">
          <cell r="A11440" t="str">
            <v>680634</v>
          </cell>
          <cell r="B11440" t="str">
            <v>0</v>
          </cell>
          <cell r="C11440" t="str">
            <v>DEFLAMAT CAPSULAS 50 MG</v>
          </cell>
          <cell r="D11440" t="str">
            <v>1000</v>
          </cell>
          <cell r="E11440" t="str">
            <v>L7700</v>
          </cell>
          <cell r="F11440" t="str">
            <v>R004</v>
          </cell>
          <cell r="G11440" t="str">
            <v>0000016703</v>
          </cell>
          <cell r="H11440"/>
          <cell r="I11440">
            <v>37926</v>
          </cell>
          <cell r="J11440" t="str">
            <v>CLP</v>
          </cell>
          <cell r="K11440">
            <v>144497</v>
          </cell>
          <cell r="L11440">
            <v>0</v>
          </cell>
          <cell r="M11440">
            <v>0</v>
          </cell>
          <cell r="N11440">
            <v>0</v>
          </cell>
          <cell r="O11440">
            <v>0</v>
          </cell>
          <cell r="P11440">
            <v>5121</v>
          </cell>
          <cell r="Q11440">
            <v>0</v>
          </cell>
          <cell r="R11440">
            <v>149618</v>
          </cell>
          <cell r="S11440">
            <v>-180356</v>
          </cell>
          <cell r="T11440">
            <v>91010</v>
          </cell>
          <cell r="U11440">
            <v>0</v>
          </cell>
          <cell r="V11440">
            <v>0</v>
          </cell>
          <cell r="W11440">
            <v>0</v>
          </cell>
          <cell r="X11440">
            <v>-6393</v>
          </cell>
          <cell r="Y11440">
            <v>0</v>
          </cell>
          <cell r="Z11440">
            <v>-95739</v>
          </cell>
          <cell r="AA11440">
            <v>-35859</v>
          </cell>
          <cell r="AB11440">
            <v>53879</v>
          </cell>
        </row>
        <row r="11441">
          <cell r="A11441" t="str">
            <v>680635</v>
          </cell>
          <cell r="B11441" t="str">
            <v>0</v>
          </cell>
          <cell r="C11441" t="str">
            <v>ACEPRAN COMP 0,5 MG</v>
          </cell>
          <cell r="D11441" t="str">
            <v>1000</v>
          </cell>
          <cell r="E11441" t="str">
            <v>L7700</v>
          </cell>
          <cell r="F11441" t="str">
            <v>R004</v>
          </cell>
          <cell r="G11441" t="str">
            <v>0000016703</v>
          </cell>
          <cell r="H11441"/>
          <cell r="I11441">
            <v>37438</v>
          </cell>
          <cell r="J11441" t="str">
            <v>CLP</v>
          </cell>
          <cell r="K11441">
            <v>145292</v>
          </cell>
          <cell r="L11441">
            <v>0</v>
          </cell>
          <cell r="M11441">
            <v>0</v>
          </cell>
          <cell r="N11441">
            <v>0</v>
          </cell>
          <cell r="O11441">
            <v>0</v>
          </cell>
          <cell r="P11441">
            <v>5148</v>
          </cell>
          <cell r="Q11441">
            <v>0</v>
          </cell>
          <cell r="R11441">
            <v>150440</v>
          </cell>
          <cell r="S11441">
            <v>-35366</v>
          </cell>
          <cell r="T11441">
            <v>-15175</v>
          </cell>
          <cell r="U11441">
            <v>0</v>
          </cell>
          <cell r="V11441">
            <v>0</v>
          </cell>
          <cell r="W11441">
            <v>0</v>
          </cell>
          <cell r="X11441">
            <v>-1254</v>
          </cell>
          <cell r="Y11441">
            <v>0</v>
          </cell>
          <cell r="Z11441">
            <v>-51795</v>
          </cell>
          <cell r="AA11441">
            <v>109926</v>
          </cell>
          <cell r="AB11441">
            <v>98645</v>
          </cell>
        </row>
        <row r="11442">
          <cell r="A11442" t="str">
            <v>680636</v>
          </cell>
          <cell r="B11442" t="str">
            <v>0</v>
          </cell>
          <cell r="C11442" t="str">
            <v>ACEPRAN COM 2 MG</v>
          </cell>
          <cell r="D11442" t="str">
            <v>1000</v>
          </cell>
          <cell r="E11442" t="str">
            <v>L7700</v>
          </cell>
          <cell r="F11442" t="str">
            <v>R004</v>
          </cell>
          <cell r="G11442" t="str">
            <v>0000016703</v>
          </cell>
          <cell r="H11442"/>
          <cell r="I11442">
            <v>37438</v>
          </cell>
          <cell r="J11442" t="str">
            <v>CLP</v>
          </cell>
          <cell r="K11442">
            <v>145292</v>
          </cell>
          <cell r="L11442">
            <v>0</v>
          </cell>
          <cell r="M11442">
            <v>0</v>
          </cell>
          <cell r="N11442">
            <v>0</v>
          </cell>
          <cell r="O11442">
            <v>0</v>
          </cell>
          <cell r="P11442">
            <v>5148</v>
          </cell>
          <cell r="Q11442">
            <v>0</v>
          </cell>
          <cell r="R11442">
            <v>150440</v>
          </cell>
          <cell r="S11442">
            <v>-35366</v>
          </cell>
          <cell r="T11442">
            <v>-15175</v>
          </cell>
          <cell r="U11442">
            <v>0</v>
          </cell>
          <cell r="V11442">
            <v>0</v>
          </cell>
          <cell r="W11442">
            <v>0</v>
          </cell>
          <cell r="X11442">
            <v>-1254</v>
          </cell>
          <cell r="Y11442">
            <v>0</v>
          </cell>
          <cell r="Z11442">
            <v>-51795</v>
          </cell>
          <cell r="AA11442">
            <v>109926</v>
          </cell>
          <cell r="AB11442">
            <v>98645</v>
          </cell>
        </row>
        <row r="11443">
          <cell r="A11443" t="str">
            <v>680637</v>
          </cell>
          <cell r="B11443" t="str">
            <v>0</v>
          </cell>
          <cell r="C11443" t="str">
            <v>AFLAZACORT COMPRIMIDOS 6 MG</v>
          </cell>
          <cell r="D11443" t="str">
            <v>1000</v>
          </cell>
          <cell r="E11443" t="str">
            <v>L7700</v>
          </cell>
          <cell r="F11443" t="str">
            <v>R004</v>
          </cell>
          <cell r="G11443" t="str">
            <v>0000016703</v>
          </cell>
          <cell r="H11443"/>
          <cell r="I11443">
            <v>37469</v>
          </cell>
          <cell r="J11443" t="str">
            <v>CLP</v>
          </cell>
          <cell r="K11443">
            <v>50895</v>
          </cell>
          <cell r="L11443">
            <v>0</v>
          </cell>
          <cell r="M11443">
            <v>0</v>
          </cell>
          <cell r="N11443">
            <v>0</v>
          </cell>
          <cell r="O11443">
            <v>0</v>
          </cell>
          <cell r="P11443">
            <v>1804</v>
          </cell>
          <cell r="Q11443">
            <v>0</v>
          </cell>
          <cell r="R11443">
            <v>52699</v>
          </cell>
          <cell r="S11443">
            <v>-11964</v>
          </cell>
          <cell r="T11443">
            <v>-5315</v>
          </cell>
          <cell r="U11443">
            <v>0</v>
          </cell>
          <cell r="V11443">
            <v>0</v>
          </cell>
          <cell r="W11443">
            <v>0</v>
          </cell>
          <cell r="X11443">
            <v>-424</v>
          </cell>
          <cell r="Y11443">
            <v>0</v>
          </cell>
          <cell r="Z11443">
            <v>-17703</v>
          </cell>
          <cell r="AA11443">
            <v>38931</v>
          </cell>
          <cell r="AB11443">
            <v>34996</v>
          </cell>
        </row>
        <row r="11444">
          <cell r="A11444" t="str">
            <v>680638</v>
          </cell>
          <cell r="B11444" t="str">
            <v>0</v>
          </cell>
          <cell r="C11444" t="str">
            <v>AFLAZACORT COMP 30 MG</v>
          </cell>
          <cell r="D11444" t="str">
            <v>1000</v>
          </cell>
          <cell r="E11444" t="str">
            <v>L7700</v>
          </cell>
          <cell r="F11444" t="str">
            <v>R004</v>
          </cell>
          <cell r="G11444" t="str">
            <v>0000016703</v>
          </cell>
          <cell r="H11444"/>
          <cell r="I11444">
            <v>37469</v>
          </cell>
          <cell r="J11444" t="str">
            <v>CLP</v>
          </cell>
          <cell r="K11444">
            <v>50895</v>
          </cell>
          <cell r="L11444">
            <v>0</v>
          </cell>
          <cell r="M11444">
            <v>0</v>
          </cell>
          <cell r="N11444">
            <v>0</v>
          </cell>
          <cell r="O11444">
            <v>0</v>
          </cell>
          <cell r="P11444">
            <v>1804</v>
          </cell>
          <cell r="Q11444">
            <v>0</v>
          </cell>
          <cell r="R11444">
            <v>52699</v>
          </cell>
          <cell r="S11444">
            <v>-11964</v>
          </cell>
          <cell r="T11444">
            <v>-5315</v>
          </cell>
          <cell r="U11444">
            <v>0</v>
          </cell>
          <cell r="V11444">
            <v>0</v>
          </cell>
          <cell r="W11444">
            <v>0</v>
          </cell>
          <cell r="X11444">
            <v>-424</v>
          </cell>
          <cell r="Y11444">
            <v>0</v>
          </cell>
          <cell r="Z11444">
            <v>-17703</v>
          </cell>
          <cell r="AA11444">
            <v>38931</v>
          </cell>
          <cell r="AB11444">
            <v>34996</v>
          </cell>
        </row>
        <row r="11445">
          <cell r="X11445">
            <v>-1221</v>
          </cell>
          <cell r="Y11445">
            <v>0</v>
          </cell>
          <cell r="Z11445">
            <v>-50971</v>
          </cell>
          <cell r="AA11445">
            <v>112094</v>
          </cell>
          <cell r="AB11445">
            <v>100760</v>
          </cell>
        </row>
        <row r="11446">
          <cell r="X11446">
            <v>-1221</v>
          </cell>
          <cell r="Y11446">
            <v>0</v>
          </cell>
          <cell r="Z11446">
            <v>-50977</v>
          </cell>
          <cell r="AA11446">
            <v>112107</v>
          </cell>
          <cell r="AB11446">
            <v>100774</v>
          </cell>
        </row>
        <row r="11447">
          <cell r="X11447">
            <v>-1221</v>
          </cell>
          <cell r="Y11447">
            <v>0</v>
          </cell>
          <cell r="Z11447">
            <v>-50971</v>
          </cell>
          <cell r="AA11447">
            <v>112094</v>
          </cell>
          <cell r="AB11447">
            <v>100760</v>
          </cell>
        </row>
        <row r="11448">
          <cell r="X11448">
            <v>-1218</v>
          </cell>
          <cell r="Y11448">
            <v>0</v>
          </cell>
          <cell r="Z11448">
            <v>-50918</v>
          </cell>
          <cell r="AA11448">
            <v>111979</v>
          </cell>
          <cell r="AB11448">
            <v>100658</v>
          </cell>
        </row>
        <row r="11449">
          <cell r="X11449">
            <v>-1220</v>
          </cell>
          <cell r="Y11449">
            <v>0</v>
          </cell>
          <cell r="Z11449">
            <v>-50948</v>
          </cell>
          <cell r="AA11449">
            <v>112034</v>
          </cell>
          <cell r="AB11449">
            <v>100705</v>
          </cell>
        </row>
        <row r="11450">
          <cell r="X11450">
            <v>-1221</v>
          </cell>
          <cell r="Y11450">
            <v>0</v>
          </cell>
          <cell r="Z11450">
            <v>-50977</v>
          </cell>
          <cell r="AA11450">
            <v>112107</v>
          </cell>
          <cell r="AB11450">
            <v>100774</v>
          </cell>
        </row>
        <row r="11451">
          <cell r="X11451">
            <v>-1221</v>
          </cell>
          <cell r="Y11451">
            <v>0</v>
          </cell>
          <cell r="Z11451">
            <v>-50971</v>
          </cell>
          <cell r="AA11451">
            <v>112094</v>
          </cell>
          <cell r="AB11451">
            <v>100760</v>
          </cell>
        </row>
        <row r="11452">
          <cell r="X11452">
            <v>-1221</v>
          </cell>
          <cell r="Y11452">
            <v>0</v>
          </cell>
          <cell r="Z11452">
            <v>-50971</v>
          </cell>
          <cell r="AA11452">
            <v>112094</v>
          </cell>
          <cell r="AB11452">
            <v>100760</v>
          </cell>
        </row>
        <row r="11453">
          <cell r="X11453">
            <v>-4148</v>
          </cell>
          <cell r="Y11453">
            <v>0</v>
          </cell>
          <cell r="Z11453">
            <v>-139520</v>
          </cell>
          <cell r="AA11453">
            <v>29484</v>
          </cell>
          <cell r="AB11453">
            <v>12211</v>
          </cell>
        </row>
        <row r="11454">
          <cell r="X11454">
            <v>-424</v>
          </cell>
          <cell r="Y11454">
            <v>0</v>
          </cell>
          <cell r="Z11454">
            <v>-17703</v>
          </cell>
          <cell r="AA11454">
            <v>38931</v>
          </cell>
          <cell r="AB11454">
            <v>34996</v>
          </cell>
        </row>
        <row r="11455">
          <cell r="X11455">
            <v>-1216</v>
          </cell>
          <cell r="Y11455">
            <v>0</v>
          </cell>
          <cell r="Z11455">
            <v>-50873</v>
          </cell>
          <cell r="AA11455">
            <v>111880</v>
          </cell>
          <cell r="AB11455">
            <v>100570</v>
          </cell>
        </row>
        <row r="11456">
          <cell r="X11456">
            <v>-26843</v>
          </cell>
          <cell r="Y11456">
            <v>0</v>
          </cell>
          <cell r="Z11456">
            <v>-1133516</v>
          </cell>
          <cell r="AA11456">
            <v>3207184</v>
          </cell>
          <cell r="AB11456">
            <v>2971586</v>
          </cell>
        </row>
        <row r="11457">
          <cell r="X11457">
            <v>-1358</v>
          </cell>
          <cell r="Y11457">
            <v>0</v>
          </cell>
          <cell r="Z11457">
            <v>-49027</v>
          </cell>
          <cell r="AA11457">
            <v>66646</v>
          </cell>
          <cell r="AB11457">
            <v>59612</v>
          </cell>
        </row>
        <row r="11458">
          <cell r="X11458">
            <v>-1358</v>
          </cell>
          <cell r="Y11458">
            <v>0</v>
          </cell>
          <cell r="Z11458">
            <v>-49027</v>
          </cell>
          <cell r="AA11458">
            <v>66646</v>
          </cell>
          <cell r="AB11458">
            <v>59612</v>
          </cell>
        </row>
        <row r="11459">
          <cell r="X11459">
            <v>-1358</v>
          </cell>
          <cell r="Y11459">
            <v>0</v>
          </cell>
          <cell r="Z11459">
            <v>-49027</v>
          </cell>
          <cell r="AA11459">
            <v>66646</v>
          </cell>
          <cell r="AB11459">
            <v>59612</v>
          </cell>
        </row>
        <row r="11460">
          <cell r="X11460">
            <v>-1533</v>
          </cell>
          <cell r="Y11460">
            <v>0</v>
          </cell>
          <cell r="Z11460">
            <v>-66091</v>
          </cell>
          <cell r="AA11460">
            <v>61637</v>
          </cell>
          <cell r="AB11460">
            <v>42548</v>
          </cell>
        </row>
        <row r="11461">
          <cell r="X11461">
            <v>-1533</v>
          </cell>
          <cell r="Y11461">
            <v>0</v>
          </cell>
          <cell r="Z11461">
            <v>-66091</v>
          </cell>
          <cell r="AA11461">
            <v>61637</v>
          </cell>
          <cell r="AB11461">
            <v>42548</v>
          </cell>
        </row>
        <row r="11462">
          <cell r="X11462">
            <v>-1533</v>
          </cell>
          <cell r="Y11462">
            <v>0</v>
          </cell>
          <cell r="Z11462">
            <v>-66091</v>
          </cell>
          <cell r="AA11462">
            <v>61637</v>
          </cell>
          <cell r="AB11462">
            <v>42548</v>
          </cell>
        </row>
        <row r="11463">
          <cell r="X11463">
            <v>-1533</v>
          </cell>
          <cell r="Y11463">
            <v>0</v>
          </cell>
          <cell r="Z11463">
            <v>-66091</v>
          </cell>
          <cell r="AA11463">
            <v>61637</v>
          </cell>
          <cell r="AB11463">
            <v>42548</v>
          </cell>
        </row>
        <row r="11464">
          <cell r="X11464">
            <v>-1533</v>
          </cell>
          <cell r="Y11464">
            <v>0</v>
          </cell>
          <cell r="Z11464">
            <v>-66091</v>
          </cell>
          <cell r="AA11464">
            <v>61637</v>
          </cell>
          <cell r="AB11464">
            <v>42548</v>
          </cell>
        </row>
        <row r="11465">
          <cell r="X11465">
            <v>-1358</v>
          </cell>
          <cell r="Y11465">
            <v>0</v>
          </cell>
          <cell r="Z11465">
            <v>-49027</v>
          </cell>
          <cell r="AA11465">
            <v>66646</v>
          </cell>
          <cell r="AB11465">
            <v>59612</v>
          </cell>
        </row>
        <row r="11466">
          <cell r="X11466">
            <v>-1533</v>
          </cell>
          <cell r="Y11466">
            <v>0</v>
          </cell>
          <cell r="Z11466">
            <v>-66091</v>
          </cell>
          <cell r="AA11466">
            <v>61637</v>
          </cell>
          <cell r="AB11466">
            <v>42548</v>
          </cell>
        </row>
        <row r="11467">
          <cell r="X11467">
            <v>-1358</v>
          </cell>
          <cell r="Y11467">
            <v>0</v>
          </cell>
          <cell r="Z11467">
            <v>-49027</v>
          </cell>
          <cell r="AA11467">
            <v>66646</v>
          </cell>
          <cell r="AB11467">
            <v>59612</v>
          </cell>
        </row>
        <row r="11468">
          <cell r="X11468">
            <v>-712</v>
          </cell>
          <cell r="Y11468">
            <v>0</v>
          </cell>
          <cell r="Z11468">
            <v>-28575</v>
          </cell>
          <cell r="AA11468">
            <v>84958</v>
          </cell>
          <cell r="AB11468">
            <v>80173</v>
          </cell>
        </row>
        <row r="11469">
          <cell r="X11469">
            <v>-712</v>
          </cell>
          <cell r="Y11469">
            <v>0</v>
          </cell>
          <cell r="Z11469">
            <v>-28575</v>
          </cell>
          <cell r="AA11469">
            <v>84958</v>
          </cell>
          <cell r="AB11469">
            <v>80173</v>
          </cell>
        </row>
        <row r="11470">
          <cell r="X11470">
            <v>-241</v>
          </cell>
          <cell r="Y11470">
            <v>0</v>
          </cell>
          <cell r="Z11470">
            <v>-8927</v>
          </cell>
          <cell r="AA11470">
            <v>29225</v>
          </cell>
          <cell r="AB11470">
            <v>28380</v>
          </cell>
        </row>
        <row r="11471">
          <cell r="X11471">
            <v>-252</v>
          </cell>
          <cell r="Y11471">
            <v>0</v>
          </cell>
          <cell r="Z11471">
            <v>-9466</v>
          </cell>
          <cell r="AA11471">
            <v>30670</v>
          </cell>
          <cell r="AB11471">
            <v>29637</v>
          </cell>
        </row>
        <row r="11472">
          <cell r="X11472">
            <v>-501</v>
          </cell>
          <cell r="Y11472">
            <v>0</v>
          </cell>
          <cell r="Z11472">
            <v>-18933</v>
          </cell>
          <cell r="AA11472">
            <v>61344</v>
          </cell>
          <cell r="AB11472">
            <v>59280</v>
          </cell>
        </row>
        <row r="11473">
          <cell r="X11473">
            <v>-249</v>
          </cell>
          <cell r="Y11473">
            <v>0</v>
          </cell>
          <cell r="Z11473">
            <v>-10377</v>
          </cell>
          <cell r="AA11473">
            <v>30669</v>
          </cell>
          <cell r="AB11473">
            <v>28726</v>
          </cell>
        </row>
        <row r="11474">
          <cell r="X11474">
            <v>-249</v>
          </cell>
          <cell r="Y11474">
            <v>0</v>
          </cell>
          <cell r="Z11474">
            <v>-10377</v>
          </cell>
          <cell r="AA11474">
            <v>30669</v>
          </cell>
          <cell r="AB11474">
            <v>28726</v>
          </cell>
        </row>
        <row r="11475">
          <cell r="X11475">
            <v>-249</v>
          </cell>
          <cell r="Y11475">
            <v>0</v>
          </cell>
          <cell r="Z11475">
            <v>-10377</v>
          </cell>
          <cell r="AA11475">
            <v>30669</v>
          </cell>
          <cell r="AB11475">
            <v>28726</v>
          </cell>
        </row>
        <row r="11476">
          <cell r="X11476">
            <v>-1065</v>
          </cell>
          <cell r="Y11476">
            <v>0</v>
          </cell>
          <cell r="Z11476">
            <v>-40081</v>
          </cell>
          <cell r="AA11476">
            <v>129845</v>
          </cell>
          <cell r="AB11476">
            <v>125474</v>
          </cell>
        </row>
        <row r="11477">
          <cell r="X11477">
            <v>-252</v>
          </cell>
          <cell r="Y11477">
            <v>0</v>
          </cell>
          <cell r="Z11477">
            <v>-10491</v>
          </cell>
          <cell r="AA11477">
            <v>31002</v>
          </cell>
          <cell r="AB11477">
            <v>29031</v>
          </cell>
        </row>
        <row r="11478">
          <cell r="X11478">
            <v>-417</v>
          </cell>
          <cell r="Y11478">
            <v>0</v>
          </cell>
          <cell r="Z11478">
            <v>-23356</v>
          </cell>
          <cell r="AA11478">
            <v>96554</v>
          </cell>
          <cell r="AB11478">
            <v>88763</v>
          </cell>
        </row>
        <row r="11479">
          <cell r="X11479">
            <v>-689</v>
          </cell>
          <cell r="Y11479">
            <v>0</v>
          </cell>
          <cell r="Z11479">
            <v>-27027</v>
          </cell>
          <cell r="AA11479">
            <v>88833</v>
          </cell>
          <cell r="AB11479">
            <v>85092</v>
          </cell>
        </row>
        <row r="11480">
          <cell r="X11480">
            <v>-184</v>
          </cell>
          <cell r="Y11480">
            <v>0</v>
          </cell>
          <cell r="Z11480">
            <v>-10749</v>
          </cell>
          <cell r="AA11480">
            <v>45851</v>
          </cell>
          <cell r="AB11480">
            <v>42102</v>
          </cell>
        </row>
        <row r="11481">
          <cell r="X11481">
            <v>-1397</v>
          </cell>
          <cell r="Y11481">
            <v>0</v>
          </cell>
          <cell r="Z11481">
            <v>-55712</v>
          </cell>
          <cell r="AA11481">
            <v>189563</v>
          </cell>
          <cell r="AB11481">
            <v>181358</v>
          </cell>
        </row>
        <row r="11482">
          <cell r="X11482">
            <v>-655</v>
          </cell>
          <cell r="Y11482">
            <v>0</v>
          </cell>
          <cell r="Z11482">
            <v>-26140</v>
          </cell>
          <cell r="AA11482">
            <v>88947</v>
          </cell>
          <cell r="AB11482">
            <v>85099</v>
          </cell>
        </row>
        <row r="11483">
          <cell r="X11483">
            <v>-655</v>
          </cell>
          <cell r="Y11483">
            <v>0</v>
          </cell>
          <cell r="Z11483">
            <v>-26140</v>
          </cell>
          <cell r="AA11483">
            <v>88947</v>
          </cell>
          <cell r="AB11483">
            <v>85099</v>
          </cell>
        </row>
        <row r="11484">
          <cell r="X11484">
            <v>-414</v>
          </cell>
          <cell r="Y11484">
            <v>0</v>
          </cell>
          <cell r="Z11484">
            <v>-23171</v>
          </cell>
          <cell r="AA11484">
            <v>95795</v>
          </cell>
          <cell r="AB11484">
            <v>88068</v>
          </cell>
        </row>
        <row r="11485">
          <cell r="X11485">
            <v>-655</v>
          </cell>
          <cell r="Y11485">
            <v>0</v>
          </cell>
          <cell r="Z11485">
            <v>-26140</v>
          </cell>
          <cell r="AA11485">
            <v>88947</v>
          </cell>
          <cell r="AB11485">
            <v>85099</v>
          </cell>
        </row>
        <row r="11486">
          <cell r="X11486">
            <v>-655</v>
          </cell>
          <cell r="Y11486">
            <v>0</v>
          </cell>
          <cell r="Z11486">
            <v>-26140</v>
          </cell>
          <cell r="AA11486">
            <v>88947</v>
          </cell>
          <cell r="AB11486">
            <v>85099</v>
          </cell>
        </row>
        <row r="11487">
          <cell r="X11487">
            <v>-141</v>
          </cell>
          <cell r="Y11487">
            <v>0</v>
          </cell>
          <cell r="Z11487">
            <v>-7869</v>
          </cell>
          <cell r="AA11487">
            <v>32518</v>
          </cell>
          <cell r="AB11487">
            <v>29891</v>
          </cell>
        </row>
        <row r="11488">
          <cell r="X11488">
            <v>-325</v>
          </cell>
          <cell r="Y11488">
            <v>0</v>
          </cell>
          <cell r="Z11488">
            <v>-13253</v>
          </cell>
          <cell r="AA11488">
            <v>46279</v>
          </cell>
          <cell r="AB11488">
            <v>44083</v>
          </cell>
        </row>
        <row r="11489">
          <cell r="X11489">
            <v>-139</v>
          </cell>
          <cell r="Y11489">
            <v>0</v>
          </cell>
          <cell r="Z11489">
            <v>-7801</v>
          </cell>
          <cell r="AA11489">
            <v>32230</v>
          </cell>
          <cell r="AB11489">
            <v>29628</v>
          </cell>
        </row>
        <row r="11490">
          <cell r="X11490">
            <v>-619</v>
          </cell>
          <cell r="Y11490">
            <v>0</v>
          </cell>
          <cell r="Z11490">
            <v>-25403</v>
          </cell>
          <cell r="AA11490">
            <v>88715</v>
          </cell>
          <cell r="AB11490">
            <v>84508</v>
          </cell>
        </row>
        <row r="11491">
          <cell r="X11491">
            <v>-204</v>
          </cell>
          <cell r="Y11491">
            <v>0</v>
          </cell>
          <cell r="Z11491">
            <v>-8647</v>
          </cell>
          <cell r="AA11491">
            <v>30532</v>
          </cell>
          <cell r="AB11491">
            <v>28805</v>
          </cell>
        </row>
        <row r="11492">
          <cell r="X11492">
            <v>-204</v>
          </cell>
          <cell r="Y11492">
            <v>0</v>
          </cell>
          <cell r="Z11492">
            <v>-8647</v>
          </cell>
          <cell r="AA11492">
            <v>30532</v>
          </cell>
          <cell r="AB11492">
            <v>28805</v>
          </cell>
        </row>
        <row r="11493">
          <cell r="X11493">
            <v>-204</v>
          </cell>
          <cell r="Y11493">
            <v>0</v>
          </cell>
          <cell r="Z11493">
            <v>-8634</v>
          </cell>
          <cell r="AA11493">
            <v>30485</v>
          </cell>
          <cell r="AB11493">
            <v>28762</v>
          </cell>
        </row>
        <row r="11494">
          <cell r="X11494">
            <v>-195</v>
          </cell>
          <cell r="Y11494">
            <v>0</v>
          </cell>
          <cell r="Z11494">
            <v>-8454</v>
          </cell>
          <cell r="AA11494">
            <v>29860</v>
          </cell>
          <cell r="AB11494">
            <v>28176</v>
          </cell>
        </row>
        <row r="11495">
          <cell r="X11495">
            <v>-136</v>
          </cell>
          <cell r="Y11495">
            <v>0</v>
          </cell>
          <cell r="Z11495">
            <v>-7634</v>
          </cell>
          <cell r="AA11495">
            <v>31540</v>
          </cell>
          <cell r="AB11495">
            <v>28996</v>
          </cell>
        </row>
        <row r="11496">
          <cell r="X11496">
            <v>-195</v>
          </cell>
          <cell r="Y11496">
            <v>0</v>
          </cell>
          <cell r="Z11496">
            <v>-8454</v>
          </cell>
          <cell r="AA11496">
            <v>29860</v>
          </cell>
          <cell r="AB11496">
            <v>28176</v>
          </cell>
        </row>
        <row r="11497">
          <cell r="X11497">
            <v>-195</v>
          </cell>
          <cell r="Y11497">
            <v>0</v>
          </cell>
          <cell r="Z11497">
            <v>-8454</v>
          </cell>
          <cell r="AA11497">
            <v>29860</v>
          </cell>
          <cell r="AB11497">
            <v>28176</v>
          </cell>
        </row>
        <row r="11498">
          <cell r="X11498">
            <v>-30</v>
          </cell>
          <cell r="Y11498">
            <v>0</v>
          </cell>
          <cell r="Z11498">
            <v>-1815</v>
          </cell>
          <cell r="AA11498">
            <v>7518</v>
          </cell>
          <cell r="AB11498">
            <v>6913</v>
          </cell>
        </row>
        <row r="11499">
          <cell r="X11499">
            <v>-335</v>
          </cell>
          <cell r="Y11499">
            <v>0</v>
          </cell>
          <cell r="Z11499">
            <v>-16996</v>
          </cell>
          <cell r="AA11499">
            <v>61979</v>
          </cell>
          <cell r="AB11499">
            <v>56938</v>
          </cell>
        </row>
        <row r="11500">
          <cell r="X11500">
            <v>0</v>
          </cell>
          <cell r="Y11500">
            <v>0</v>
          </cell>
          <cell r="Z11500">
            <v>-5151</v>
          </cell>
          <cell r="AA11500">
            <v>49747</v>
          </cell>
          <cell r="AB11500">
            <v>46361</v>
          </cell>
        </row>
        <row r="11501">
          <cell r="X11501">
            <v>0</v>
          </cell>
          <cell r="Y11501">
            <v>0</v>
          </cell>
          <cell r="Z11501">
            <v>-3899</v>
          </cell>
          <cell r="AA11501">
            <v>37652</v>
          </cell>
          <cell r="AB11501">
            <v>35088</v>
          </cell>
        </row>
        <row r="11502">
          <cell r="X11502">
            <v>0</v>
          </cell>
          <cell r="Y11502">
            <v>0</v>
          </cell>
          <cell r="Z11502">
            <v>-3899</v>
          </cell>
          <cell r="AA11502">
            <v>37652</v>
          </cell>
          <cell r="AB11502">
            <v>35088</v>
          </cell>
        </row>
        <row r="11503">
          <cell r="X11503">
            <v>0</v>
          </cell>
          <cell r="Y11503">
            <v>0</v>
          </cell>
          <cell r="Z11503">
            <v>-11090</v>
          </cell>
          <cell r="AA11503">
            <v>107107</v>
          </cell>
          <cell r="AB11503">
            <v>99815</v>
          </cell>
        </row>
        <row r="11504">
          <cell r="X11504">
            <v>0</v>
          </cell>
          <cell r="Y11504">
            <v>0</v>
          </cell>
          <cell r="Z11504">
            <v>-3652</v>
          </cell>
          <cell r="AA11504">
            <v>35270</v>
          </cell>
          <cell r="AB11504">
            <v>32868</v>
          </cell>
        </row>
        <row r="11505">
          <cell r="X11505">
            <v>0</v>
          </cell>
          <cell r="Y11505">
            <v>0</v>
          </cell>
          <cell r="Z11505">
            <v>-14780</v>
          </cell>
          <cell r="AA11505">
            <v>142727</v>
          </cell>
          <cell r="AB11505">
            <v>133006</v>
          </cell>
        </row>
        <row r="11506">
          <cell r="X11506">
            <v>0</v>
          </cell>
          <cell r="Y11506">
            <v>0</v>
          </cell>
          <cell r="Z11506">
            <v>-14692</v>
          </cell>
          <cell r="AA11506">
            <v>141910</v>
          </cell>
          <cell r="AB11506">
            <v>132246</v>
          </cell>
        </row>
        <row r="11507">
          <cell r="X11507">
            <v>0</v>
          </cell>
          <cell r="Y11507">
            <v>0</v>
          </cell>
          <cell r="Z11507">
            <v>-14692</v>
          </cell>
          <cell r="AA11507">
            <v>141910</v>
          </cell>
          <cell r="AB11507">
            <v>132246</v>
          </cell>
        </row>
        <row r="11508">
          <cell r="X11508">
            <v>0</v>
          </cell>
          <cell r="Y11508">
            <v>0</v>
          </cell>
          <cell r="Z11508">
            <v>-2602</v>
          </cell>
          <cell r="AA11508">
            <v>25130</v>
          </cell>
          <cell r="AB11508">
            <v>23417</v>
          </cell>
        </row>
        <row r="11509">
          <cell r="X11509">
            <v>0</v>
          </cell>
          <cell r="Y11509">
            <v>0</v>
          </cell>
          <cell r="Z11509">
            <v>-7574</v>
          </cell>
          <cell r="AA11509">
            <v>73130</v>
          </cell>
          <cell r="AB11509">
            <v>68147</v>
          </cell>
        </row>
        <row r="11510">
          <cell r="X11510">
            <v>0</v>
          </cell>
          <cell r="Y11510">
            <v>0</v>
          </cell>
          <cell r="Z11510">
            <v>-3736</v>
          </cell>
          <cell r="AA11510">
            <v>36071</v>
          </cell>
          <cell r="AB11510">
            <v>33614</v>
          </cell>
        </row>
        <row r="11511">
          <cell r="X11511">
            <v>0</v>
          </cell>
          <cell r="Y11511">
            <v>0</v>
          </cell>
          <cell r="Z11511">
            <v>-7494</v>
          </cell>
          <cell r="AA11511">
            <v>72388</v>
          </cell>
          <cell r="AB11511">
            <v>67459</v>
          </cell>
        </row>
        <row r="11512">
          <cell r="X11512">
            <v>0</v>
          </cell>
          <cell r="Y11512">
            <v>0</v>
          </cell>
          <cell r="Z11512">
            <v>-3689</v>
          </cell>
          <cell r="AA11512">
            <v>35630</v>
          </cell>
          <cell r="AB11512">
            <v>33204</v>
          </cell>
        </row>
        <row r="11513">
          <cell r="X11513">
            <v>0</v>
          </cell>
          <cell r="Y11513">
            <v>0</v>
          </cell>
          <cell r="Z11513">
            <v>-14427</v>
          </cell>
          <cell r="AA11513">
            <v>139340</v>
          </cell>
          <cell r="AB11513">
            <v>129852</v>
          </cell>
        </row>
        <row r="11514">
          <cell r="X11514">
            <v>0</v>
          </cell>
          <cell r="Y11514">
            <v>0</v>
          </cell>
          <cell r="Z11514">
            <v>-15535</v>
          </cell>
          <cell r="AA11514">
            <v>150025</v>
          </cell>
          <cell r="AB11514">
            <v>139807</v>
          </cell>
        </row>
        <row r="11515">
          <cell r="X11515">
            <v>0</v>
          </cell>
          <cell r="Y11515">
            <v>0</v>
          </cell>
          <cell r="Z11515">
            <v>-14427</v>
          </cell>
          <cell r="AA11515">
            <v>139340</v>
          </cell>
          <cell r="AB11515">
            <v>129852</v>
          </cell>
        </row>
        <row r="11516">
          <cell r="X11516">
            <v>0</v>
          </cell>
          <cell r="Y11516">
            <v>0</v>
          </cell>
          <cell r="Z11516">
            <v>-9122</v>
          </cell>
          <cell r="AA11516">
            <v>88075</v>
          </cell>
          <cell r="AB11516">
            <v>82075</v>
          </cell>
        </row>
        <row r="11517">
          <cell r="X11517">
            <v>0</v>
          </cell>
          <cell r="Y11517">
            <v>0</v>
          </cell>
          <cell r="Z11517">
            <v>-10980</v>
          </cell>
          <cell r="AA11517">
            <v>106045</v>
          </cell>
          <cell r="AB11517">
            <v>98822</v>
          </cell>
        </row>
        <row r="11518">
          <cell r="X11518">
            <v>0</v>
          </cell>
          <cell r="Y11518">
            <v>0</v>
          </cell>
          <cell r="Z11518">
            <v>-10980</v>
          </cell>
          <cell r="AA11518">
            <v>106045</v>
          </cell>
          <cell r="AB11518">
            <v>98822</v>
          </cell>
        </row>
        <row r="11519">
          <cell r="X11519">
            <v>0</v>
          </cell>
          <cell r="Y11519">
            <v>0</v>
          </cell>
          <cell r="Z11519">
            <v>-10980</v>
          </cell>
          <cell r="AA11519">
            <v>106045</v>
          </cell>
          <cell r="AB11519">
            <v>98822</v>
          </cell>
        </row>
        <row r="11520">
          <cell r="X11520">
            <v>0</v>
          </cell>
          <cell r="Y11520">
            <v>0</v>
          </cell>
          <cell r="Z11520">
            <v>-10980</v>
          </cell>
          <cell r="AA11520">
            <v>106045</v>
          </cell>
          <cell r="AB11520">
            <v>98822</v>
          </cell>
        </row>
        <row r="11521">
          <cell r="X11521">
            <v>0</v>
          </cell>
          <cell r="Y11521">
            <v>0</v>
          </cell>
          <cell r="Z11521">
            <v>-10980</v>
          </cell>
          <cell r="AA11521">
            <v>106045</v>
          </cell>
          <cell r="AB11521">
            <v>98822</v>
          </cell>
        </row>
        <row r="11522">
          <cell r="X11522">
            <v>0</v>
          </cell>
          <cell r="Y11522">
            <v>0</v>
          </cell>
          <cell r="Z11522">
            <v>-10980</v>
          </cell>
          <cell r="AA11522">
            <v>106045</v>
          </cell>
          <cell r="AB11522">
            <v>98822</v>
          </cell>
        </row>
        <row r="11523">
          <cell r="X11523">
            <v>0</v>
          </cell>
          <cell r="Y11523">
            <v>0</v>
          </cell>
          <cell r="Z11523">
            <v>-2736</v>
          </cell>
          <cell r="AA11523">
            <v>26418</v>
          </cell>
          <cell r="AB11523">
            <v>24618</v>
          </cell>
        </row>
        <row r="11524">
          <cell r="X11524">
            <v>0</v>
          </cell>
          <cell r="Y11524">
            <v>0</v>
          </cell>
          <cell r="Z11524">
            <v>-10980</v>
          </cell>
          <cell r="AA11524">
            <v>106045</v>
          </cell>
          <cell r="AB11524">
            <v>98822</v>
          </cell>
        </row>
        <row r="11525">
          <cell r="X11525">
            <v>0</v>
          </cell>
          <cell r="Y11525">
            <v>0</v>
          </cell>
          <cell r="Z11525">
            <v>-10980</v>
          </cell>
          <cell r="AA11525">
            <v>106045</v>
          </cell>
          <cell r="AB11525">
            <v>98822</v>
          </cell>
        </row>
        <row r="11526">
          <cell r="X11526">
            <v>0</v>
          </cell>
          <cell r="Y11526">
            <v>0</v>
          </cell>
          <cell r="Z11526">
            <v>-10980</v>
          </cell>
          <cell r="AA11526">
            <v>106045</v>
          </cell>
          <cell r="AB11526">
            <v>98822</v>
          </cell>
        </row>
        <row r="11527">
          <cell r="X11527">
            <v>0</v>
          </cell>
          <cell r="Y11527">
            <v>0</v>
          </cell>
          <cell r="Z11527">
            <v>-10980</v>
          </cell>
          <cell r="AA11527">
            <v>106045</v>
          </cell>
          <cell r="AB11527">
            <v>98822</v>
          </cell>
        </row>
        <row r="11528">
          <cell r="X11528">
            <v>0</v>
          </cell>
          <cell r="Y11528">
            <v>0</v>
          </cell>
          <cell r="Z11528">
            <v>-10980</v>
          </cell>
          <cell r="AA11528">
            <v>106045</v>
          </cell>
          <cell r="AB11528">
            <v>98822</v>
          </cell>
        </row>
        <row r="11529">
          <cell r="X11529">
            <v>0</v>
          </cell>
          <cell r="Y11529">
            <v>0</v>
          </cell>
          <cell r="Z11529">
            <v>-15485</v>
          </cell>
          <cell r="AA11529">
            <v>149566</v>
          </cell>
          <cell r="AB11529">
            <v>139382</v>
          </cell>
        </row>
        <row r="11530">
          <cell r="X11530">
            <v>0</v>
          </cell>
          <cell r="Y11530">
            <v>0</v>
          </cell>
          <cell r="Z11530">
            <v>-15485</v>
          </cell>
          <cell r="AA11530">
            <v>149566</v>
          </cell>
          <cell r="AB11530">
            <v>139382</v>
          </cell>
        </row>
        <row r="11531">
          <cell r="X11531">
            <v>0</v>
          </cell>
          <cell r="Y11531">
            <v>0</v>
          </cell>
          <cell r="Z11531">
            <v>-14831</v>
          </cell>
          <cell r="AA11531">
            <v>143235</v>
          </cell>
          <cell r="AB11531">
            <v>133479</v>
          </cell>
        </row>
        <row r="11532">
          <cell r="X11532">
            <v>0</v>
          </cell>
          <cell r="Y11532">
            <v>0</v>
          </cell>
          <cell r="Z11532">
            <v>-59</v>
          </cell>
          <cell r="AA11532">
            <v>568</v>
          </cell>
          <cell r="AB11532">
            <v>528</v>
          </cell>
        </row>
        <row r="11533">
          <cell r="X11533">
            <v>0</v>
          </cell>
          <cell r="Y11533">
            <v>0</v>
          </cell>
          <cell r="Z11533">
            <v>-4884</v>
          </cell>
          <cell r="AA11533">
            <v>47188</v>
          </cell>
          <cell r="AB11533">
            <v>43973</v>
          </cell>
        </row>
        <row r="11534">
          <cell r="X11534">
            <v>0</v>
          </cell>
          <cell r="Y11534">
            <v>0</v>
          </cell>
          <cell r="Z11534">
            <v>-4529</v>
          </cell>
          <cell r="AA11534">
            <v>43740</v>
          </cell>
          <cell r="AB11534">
            <v>40761</v>
          </cell>
        </row>
        <row r="11535">
          <cell r="X11535">
            <v>0</v>
          </cell>
          <cell r="Y11535">
            <v>0</v>
          </cell>
          <cell r="Z11535">
            <v>-11213</v>
          </cell>
          <cell r="AA11535">
            <v>108290</v>
          </cell>
          <cell r="AB11535">
            <v>100914</v>
          </cell>
        </row>
        <row r="11536">
          <cell r="X11536">
            <v>0</v>
          </cell>
          <cell r="Y11536">
            <v>0</v>
          </cell>
          <cell r="Z11536">
            <v>-11213</v>
          </cell>
          <cell r="AA11536">
            <v>108290</v>
          </cell>
          <cell r="AB11536">
            <v>100914</v>
          </cell>
        </row>
        <row r="11537">
          <cell r="X11537">
            <v>0</v>
          </cell>
          <cell r="Y11537">
            <v>0</v>
          </cell>
          <cell r="Z11537">
            <v>-11170</v>
          </cell>
          <cell r="AA11537">
            <v>107857</v>
          </cell>
          <cell r="AB11537">
            <v>100509</v>
          </cell>
        </row>
        <row r="11538">
          <cell r="X11538">
            <v>0</v>
          </cell>
          <cell r="Y11538">
            <v>0</v>
          </cell>
          <cell r="Z11538">
            <v>-14174</v>
          </cell>
          <cell r="AA11538">
            <v>136901</v>
          </cell>
          <cell r="AB11538">
            <v>127580</v>
          </cell>
        </row>
        <row r="11539">
          <cell r="X11539">
            <v>0</v>
          </cell>
          <cell r="Y11539">
            <v>0</v>
          </cell>
          <cell r="Z11539">
            <v>-14174</v>
          </cell>
          <cell r="AA11539">
            <v>136901</v>
          </cell>
          <cell r="AB11539">
            <v>127580</v>
          </cell>
        </row>
        <row r="11540">
          <cell r="X11540">
            <v>0</v>
          </cell>
          <cell r="Y11540">
            <v>0</v>
          </cell>
          <cell r="Z11540">
            <v>-10610</v>
          </cell>
          <cell r="AA11540">
            <v>0</v>
          </cell>
          <cell r="AB11540">
            <v>130295</v>
          </cell>
        </row>
        <row r="11541">
          <cell r="X11541">
            <v>0</v>
          </cell>
          <cell r="Y11541">
            <v>0</v>
          </cell>
          <cell r="Z11541">
            <v>-10864</v>
          </cell>
          <cell r="AA11541">
            <v>0</v>
          </cell>
          <cell r="AB11541">
            <v>133571</v>
          </cell>
        </row>
        <row r="11542">
          <cell r="X11542">
            <v>0</v>
          </cell>
          <cell r="Y11542">
            <v>0</v>
          </cell>
          <cell r="Z11542">
            <v>-8384</v>
          </cell>
          <cell r="AA11542">
            <v>0</v>
          </cell>
          <cell r="AB11542">
            <v>135335</v>
          </cell>
        </row>
        <row r="11543">
          <cell r="X11543">
            <v>0</v>
          </cell>
          <cell r="Y11543">
            <v>0</v>
          </cell>
          <cell r="Z11543">
            <v>-10037</v>
          </cell>
          <cell r="AA11543">
            <v>0</v>
          </cell>
          <cell r="AB11543">
            <v>190682</v>
          </cell>
        </row>
        <row r="11544">
          <cell r="X11544">
            <v>0</v>
          </cell>
          <cell r="Y11544">
            <v>0</v>
          </cell>
          <cell r="Z11544">
            <v>-10037</v>
          </cell>
          <cell r="AA11544">
            <v>0</v>
          </cell>
          <cell r="AB11544">
            <v>190682</v>
          </cell>
        </row>
        <row r="11545">
          <cell r="X11545">
            <v>0</v>
          </cell>
          <cell r="Y11545">
            <v>0</v>
          </cell>
          <cell r="Z11545">
            <v>-6570</v>
          </cell>
          <cell r="AA11545">
            <v>0</v>
          </cell>
          <cell r="AB11545">
            <v>124790</v>
          </cell>
        </row>
        <row r="11546">
          <cell r="X11546">
            <v>0</v>
          </cell>
          <cell r="Y11546">
            <v>0</v>
          </cell>
          <cell r="Z11546">
            <v>-6570</v>
          </cell>
          <cell r="AA11546">
            <v>0</v>
          </cell>
          <cell r="AB11546">
            <v>124790</v>
          </cell>
        </row>
        <row r="11547">
          <cell r="X11547">
            <v>0</v>
          </cell>
          <cell r="Y11547">
            <v>0</v>
          </cell>
          <cell r="Z11547">
            <v>-7123</v>
          </cell>
          <cell r="AA11547">
            <v>0</v>
          </cell>
          <cell r="AB11547">
            <v>135311</v>
          </cell>
        </row>
        <row r="11548">
          <cell r="X11548">
            <v>0</v>
          </cell>
          <cell r="Y11548">
            <v>0</v>
          </cell>
          <cell r="Z11548">
            <v>-7123</v>
          </cell>
          <cell r="AA11548">
            <v>0</v>
          </cell>
          <cell r="AB11548">
            <v>135311</v>
          </cell>
        </row>
        <row r="11549">
          <cell r="X11549">
            <v>0</v>
          </cell>
          <cell r="Y11549">
            <v>0</v>
          </cell>
          <cell r="Z11549">
            <v>-7123</v>
          </cell>
          <cell r="AA11549">
            <v>0</v>
          </cell>
          <cell r="AB11549">
            <v>135311</v>
          </cell>
        </row>
        <row r="11550">
          <cell r="X11550">
            <v>0</v>
          </cell>
          <cell r="Y11550">
            <v>0</v>
          </cell>
          <cell r="Z11550">
            <v>-7123</v>
          </cell>
          <cell r="AA11550">
            <v>0</v>
          </cell>
          <cell r="AB11550">
            <v>135311</v>
          </cell>
        </row>
        <row r="11551">
          <cell r="X11551">
            <v>0</v>
          </cell>
          <cell r="Y11551">
            <v>0</v>
          </cell>
          <cell r="Z11551">
            <v>-3512</v>
          </cell>
          <cell r="AA11551">
            <v>0</v>
          </cell>
          <cell r="AB11551">
            <v>136948</v>
          </cell>
        </row>
        <row r="11552">
          <cell r="X11552">
            <v>0</v>
          </cell>
          <cell r="Y11552">
            <v>0</v>
          </cell>
          <cell r="Z11552">
            <v>-3512</v>
          </cell>
          <cell r="AA11552">
            <v>0</v>
          </cell>
          <cell r="AB11552">
            <v>136948</v>
          </cell>
        </row>
        <row r="11553">
          <cell r="X11553">
            <v>0</v>
          </cell>
          <cell r="Y11553">
            <v>0</v>
          </cell>
          <cell r="Z11553">
            <v>-3512</v>
          </cell>
          <cell r="AA11553">
            <v>0</v>
          </cell>
          <cell r="AB11553">
            <v>136948</v>
          </cell>
        </row>
        <row r="11554">
          <cell r="X11554">
            <v>0</v>
          </cell>
          <cell r="Y11554">
            <v>0</v>
          </cell>
          <cell r="Z11554">
            <v>-3512</v>
          </cell>
          <cell r="AA11554">
            <v>0</v>
          </cell>
          <cell r="AB11554">
            <v>136948</v>
          </cell>
        </row>
        <row r="11555">
          <cell r="X11555">
            <v>0</v>
          </cell>
          <cell r="Y11555">
            <v>0</v>
          </cell>
          <cell r="Z11555">
            <v>-3512</v>
          </cell>
          <cell r="AA11555">
            <v>0</v>
          </cell>
          <cell r="AB11555">
            <v>136948</v>
          </cell>
        </row>
        <row r="11556">
          <cell r="X11556">
            <v>0</v>
          </cell>
          <cell r="Y11556">
            <v>0</v>
          </cell>
          <cell r="Z11556">
            <v>-3512</v>
          </cell>
          <cell r="AA11556">
            <v>0</v>
          </cell>
          <cell r="AB11556">
            <v>136948</v>
          </cell>
        </row>
        <row r="11557">
          <cell r="X11557">
            <v>0</v>
          </cell>
          <cell r="Y11557">
            <v>0</v>
          </cell>
          <cell r="Z11557">
            <v>-3512</v>
          </cell>
          <cell r="AA11557">
            <v>0</v>
          </cell>
          <cell r="AB11557">
            <v>136948</v>
          </cell>
        </row>
        <row r="11558">
          <cell r="X11558">
            <v>0</v>
          </cell>
          <cell r="Y11558">
            <v>0</v>
          </cell>
          <cell r="Z11558">
            <v>-3512</v>
          </cell>
          <cell r="AA11558">
            <v>0</v>
          </cell>
          <cell r="AB11558">
            <v>136948</v>
          </cell>
        </row>
        <row r="11559">
          <cell r="X11559">
            <v>0</v>
          </cell>
          <cell r="Y11559">
            <v>0</v>
          </cell>
          <cell r="Z11559">
            <v>-3547</v>
          </cell>
          <cell r="AA11559">
            <v>0</v>
          </cell>
          <cell r="AB11559">
            <v>138320</v>
          </cell>
        </row>
        <row r="11560">
          <cell r="X11560">
            <v>0</v>
          </cell>
          <cell r="Y11560">
            <v>0</v>
          </cell>
          <cell r="Z11560">
            <v>-3547</v>
          </cell>
          <cell r="AA11560">
            <v>0</v>
          </cell>
          <cell r="AB11560">
            <v>138320</v>
          </cell>
        </row>
        <row r="11561">
          <cell r="X11561">
            <v>0</v>
          </cell>
          <cell r="Y11561">
            <v>0</v>
          </cell>
          <cell r="Z11561">
            <v>-3547</v>
          </cell>
          <cell r="AA11561">
            <v>0</v>
          </cell>
          <cell r="AB11561">
            <v>138320</v>
          </cell>
        </row>
        <row r="11562">
          <cell r="X11562">
            <v>0</v>
          </cell>
          <cell r="Y11562">
            <v>0</v>
          </cell>
          <cell r="Z11562">
            <v>-4978</v>
          </cell>
          <cell r="AA11562">
            <v>0</v>
          </cell>
          <cell r="AB11562">
            <v>194143</v>
          </cell>
        </row>
        <row r="11563">
          <cell r="X11563">
            <v>0</v>
          </cell>
          <cell r="Y11563">
            <v>0</v>
          </cell>
          <cell r="Z11563">
            <v>-4978</v>
          </cell>
          <cell r="AA11563">
            <v>0</v>
          </cell>
          <cell r="AB11563">
            <v>194143</v>
          </cell>
        </row>
        <row r="11564">
          <cell r="X11564">
            <v>0</v>
          </cell>
          <cell r="Y11564">
            <v>0</v>
          </cell>
          <cell r="Z11564">
            <v>-3533</v>
          </cell>
          <cell r="AA11564">
            <v>0</v>
          </cell>
          <cell r="AB11564">
            <v>137769</v>
          </cell>
        </row>
        <row r="11565">
          <cell r="X11565">
            <v>0</v>
          </cell>
          <cell r="Y11565">
            <v>0</v>
          </cell>
          <cell r="Z11565">
            <v>-3533</v>
          </cell>
          <cell r="AA11565">
            <v>0</v>
          </cell>
          <cell r="AB11565">
            <v>137769</v>
          </cell>
        </row>
        <row r="11566">
          <cell r="X11566">
            <v>0</v>
          </cell>
          <cell r="Y11566">
            <v>0</v>
          </cell>
          <cell r="Z11566">
            <v>-3512</v>
          </cell>
          <cell r="AA11566">
            <v>0</v>
          </cell>
          <cell r="AB11566">
            <v>136948</v>
          </cell>
        </row>
        <row r="11567">
          <cell r="X11567">
            <v>0</v>
          </cell>
          <cell r="Y11567">
            <v>0</v>
          </cell>
          <cell r="Z11567">
            <v>-3512</v>
          </cell>
          <cell r="AA11567">
            <v>0</v>
          </cell>
          <cell r="AB11567">
            <v>136948</v>
          </cell>
        </row>
        <row r="11568">
          <cell r="X11568">
            <v>0</v>
          </cell>
          <cell r="Y11568">
            <v>0</v>
          </cell>
          <cell r="Z11568">
            <v>-3512</v>
          </cell>
          <cell r="AA11568">
            <v>0</v>
          </cell>
          <cell r="AB11568">
            <v>136948</v>
          </cell>
        </row>
        <row r="11569">
          <cell r="X11569">
            <v>0</v>
          </cell>
          <cell r="Y11569">
            <v>0</v>
          </cell>
          <cell r="Z11569">
            <v>-3512</v>
          </cell>
          <cell r="AA11569">
            <v>0</v>
          </cell>
          <cell r="AB11569">
            <v>136948</v>
          </cell>
        </row>
        <row r="11570">
          <cell r="X11570">
            <v>0</v>
          </cell>
          <cell r="Y11570">
            <v>0</v>
          </cell>
          <cell r="Z11570">
            <v>-3512</v>
          </cell>
          <cell r="AA11570">
            <v>0</v>
          </cell>
          <cell r="AB11570">
            <v>136948</v>
          </cell>
        </row>
        <row r="11571">
          <cell r="X11571">
            <v>0</v>
          </cell>
          <cell r="Y11571">
            <v>0</v>
          </cell>
          <cell r="Z11571">
            <v>-3512</v>
          </cell>
          <cell r="AA11571">
            <v>0</v>
          </cell>
          <cell r="AB11571">
            <v>136948</v>
          </cell>
        </row>
        <row r="11572">
          <cell r="X11572">
            <v>0</v>
          </cell>
          <cell r="Y11572">
            <v>0</v>
          </cell>
          <cell r="Z11572">
            <v>-3512</v>
          </cell>
          <cell r="AA11572">
            <v>0</v>
          </cell>
          <cell r="AB11572">
            <v>136948</v>
          </cell>
        </row>
        <row r="11573">
          <cell r="X11573">
            <v>0</v>
          </cell>
          <cell r="Y11573">
            <v>0</v>
          </cell>
          <cell r="Z11573">
            <v>-3512</v>
          </cell>
          <cell r="AA11573">
            <v>0</v>
          </cell>
          <cell r="AB11573">
            <v>136948</v>
          </cell>
        </row>
        <row r="11574">
          <cell r="X11574">
            <v>0</v>
          </cell>
          <cell r="Y11574">
            <v>0</v>
          </cell>
          <cell r="Z11574">
            <v>-3512</v>
          </cell>
          <cell r="AA11574">
            <v>0</v>
          </cell>
          <cell r="AB11574">
            <v>136948</v>
          </cell>
        </row>
        <row r="11575">
          <cell r="X11575">
            <v>0</v>
          </cell>
          <cell r="Y11575">
            <v>0</v>
          </cell>
          <cell r="Z11575">
            <v>-1167</v>
          </cell>
          <cell r="AA11575">
            <v>0</v>
          </cell>
          <cell r="AB11575">
            <v>138733</v>
          </cell>
        </row>
        <row r="11576">
          <cell r="X11576">
            <v>0</v>
          </cell>
          <cell r="Y11576">
            <v>0</v>
          </cell>
          <cell r="Z11576">
            <v>-1167</v>
          </cell>
          <cell r="AA11576">
            <v>0</v>
          </cell>
          <cell r="AB11576">
            <v>138733</v>
          </cell>
        </row>
        <row r="11577">
          <cell r="X11577">
            <v>0</v>
          </cell>
          <cell r="Y11577">
            <v>0</v>
          </cell>
          <cell r="Z11577">
            <v>-1167</v>
          </cell>
          <cell r="AA11577">
            <v>0</v>
          </cell>
          <cell r="AB11577">
            <v>138733</v>
          </cell>
        </row>
        <row r="11578">
          <cell r="X11578">
            <v>0</v>
          </cell>
          <cell r="Y11578">
            <v>0</v>
          </cell>
          <cell r="Z11578">
            <v>-1167</v>
          </cell>
          <cell r="AA11578">
            <v>0</v>
          </cell>
          <cell r="AB11578">
            <v>138733</v>
          </cell>
        </row>
        <row r="11579">
          <cell r="X11579">
            <v>0</v>
          </cell>
          <cell r="Y11579">
            <v>0</v>
          </cell>
          <cell r="Z11579">
            <v>-1167</v>
          </cell>
          <cell r="AA11579">
            <v>0</v>
          </cell>
          <cell r="AB11579">
            <v>138733</v>
          </cell>
        </row>
        <row r="11580">
          <cell r="X11580">
            <v>0</v>
          </cell>
          <cell r="Y11580">
            <v>0</v>
          </cell>
          <cell r="Z11580">
            <v>-1167</v>
          </cell>
          <cell r="AA11580">
            <v>0</v>
          </cell>
          <cell r="AB11580">
            <v>138733</v>
          </cell>
        </row>
        <row r="11581">
          <cell r="X11581">
            <v>0</v>
          </cell>
          <cell r="Y11581">
            <v>0</v>
          </cell>
          <cell r="Z11581">
            <v>-1167</v>
          </cell>
          <cell r="AA11581">
            <v>0</v>
          </cell>
          <cell r="AB11581">
            <v>138733</v>
          </cell>
        </row>
        <row r="11582">
          <cell r="X11582">
            <v>0</v>
          </cell>
          <cell r="Y11582">
            <v>0</v>
          </cell>
          <cell r="Z11582">
            <v>-1167</v>
          </cell>
          <cell r="AA11582">
            <v>0</v>
          </cell>
          <cell r="AB11582">
            <v>138733</v>
          </cell>
        </row>
        <row r="11583">
          <cell r="X11583">
            <v>0</v>
          </cell>
          <cell r="Y11583">
            <v>0</v>
          </cell>
          <cell r="Z11583">
            <v>-2035</v>
          </cell>
          <cell r="AA11583">
            <v>0</v>
          </cell>
          <cell r="AB11583">
            <v>136480</v>
          </cell>
        </row>
        <row r="11584">
          <cell r="X11584">
            <v>-115</v>
          </cell>
          <cell r="Y11584">
            <v>0</v>
          </cell>
          <cell r="Z11584">
            <v>-6719</v>
          </cell>
          <cell r="AA11584">
            <v>29196</v>
          </cell>
          <cell r="AB11584">
            <v>26872</v>
          </cell>
        </row>
        <row r="11585">
          <cell r="X11585">
            <v>0</v>
          </cell>
          <cell r="Y11585">
            <v>0</v>
          </cell>
          <cell r="Z11585">
            <v>-263934</v>
          </cell>
          <cell r="AA11585">
            <v>2</v>
          </cell>
          <cell r="AB11585">
            <v>2</v>
          </cell>
        </row>
        <row r="11586">
          <cell r="X11586">
            <v>0</v>
          </cell>
          <cell r="Y11586">
            <v>0</v>
          </cell>
          <cell r="Z11586">
            <v>-148168</v>
          </cell>
          <cell r="AA11586">
            <v>12</v>
          </cell>
          <cell r="AB11586">
            <v>12</v>
          </cell>
        </row>
        <row r="11587">
          <cell r="X11587">
            <v>0</v>
          </cell>
          <cell r="Y11587">
            <v>0</v>
          </cell>
          <cell r="Z11587">
            <v>-94113</v>
          </cell>
          <cell r="AA11587">
            <v>1</v>
          </cell>
          <cell r="AB11587">
            <v>1</v>
          </cell>
        </row>
        <row r="11588">
          <cell r="X11588">
            <v>-2534</v>
          </cell>
          <cell r="Y11588">
            <v>0</v>
          </cell>
          <cell r="Z11588">
            <v>-92886</v>
          </cell>
          <cell r="AA11588">
            <v>18207</v>
          </cell>
          <cell r="AB11588">
            <v>0</v>
          </cell>
        </row>
        <row r="11589">
          <cell r="X11589">
            <v>-2534</v>
          </cell>
          <cell r="Y11589">
            <v>0</v>
          </cell>
          <cell r="Z11589">
            <v>-92887</v>
          </cell>
          <cell r="AA11589">
            <v>18207</v>
          </cell>
          <cell r="AB11589">
            <v>0</v>
          </cell>
        </row>
        <row r="11590">
          <cell r="X11590">
            <v>0</v>
          </cell>
          <cell r="Y11590">
            <v>0</v>
          </cell>
          <cell r="Z11590">
            <v>-268713</v>
          </cell>
          <cell r="AA11590">
            <v>26870</v>
          </cell>
          <cell r="AB11590">
            <v>0</v>
          </cell>
        </row>
        <row r="11591">
          <cell r="X11591">
            <v>-4448</v>
          </cell>
          <cell r="Y11591">
            <v>0</v>
          </cell>
          <cell r="Z11591">
            <v>-357530</v>
          </cell>
          <cell r="AA11591">
            <v>35262</v>
          </cell>
          <cell r="AB11591">
            <v>0</v>
          </cell>
        </row>
        <row r="11592">
          <cell r="X11592">
            <v>-10166</v>
          </cell>
          <cell r="Y11592">
            <v>0</v>
          </cell>
          <cell r="Z11592">
            <v>-373243</v>
          </cell>
          <cell r="AA11592">
            <v>73598</v>
          </cell>
          <cell r="AB11592">
            <v>0</v>
          </cell>
        </row>
        <row r="11593">
          <cell r="X11593">
            <v>-9282</v>
          </cell>
          <cell r="Y11593">
            <v>0</v>
          </cell>
          <cell r="Z11593">
            <v>-340687</v>
          </cell>
          <cell r="AA11593">
            <v>72781</v>
          </cell>
          <cell r="AB11593">
            <v>5797</v>
          </cell>
        </row>
        <row r="11594">
          <cell r="X11594">
            <v>0</v>
          </cell>
          <cell r="Y11594">
            <v>0</v>
          </cell>
          <cell r="Z11594">
            <v>-268714</v>
          </cell>
          <cell r="AA11594">
            <v>26871</v>
          </cell>
          <cell r="AB11594">
            <v>0</v>
          </cell>
        </row>
        <row r="11595">
          <cell r="X11595">
            <v>-4448</v>
          </cell>
          <cell r="Y11595">
            <v>0</v>
          </cell>
          <cell r="Z11595">
            <v>-357530</v>
          </cell>
          <cell r="AA11595">
            <v>35262</v>
          </cell>
          <cell r="AB11595">
            <v>0</v>
          </cell>
        </row>
        <row r="11596">
          <cell r="X11596">
            <v>-139</v>
          </cell>
          <cell r="Y11596">
            <v>0</v>
          </cell>
          <cell r="Z11596">
            <v>-11152</v>
          </cell>
          <cell r="AA11596">
            <v>1100</v>
          </cell>
          <cell r="AB11596">
            <v>0</v>
          </cell>
        </row>
        <row r="11597">
          <cell r="X11597">
            <v>-139</v>
          </cell>
          <cell r="Y11597">
            <v>0</v>
          </cell>
          <cell r="Z11597">
            <v>-11152</v>
          </cell>
          <cell r="AA11597">
            <v>1100</v>
          </cell>
          <cell r="AB11597">
            <v>0</v>
          </cell>
        </row>
        <row r="11598">
          <cell r="X11598">
            <v>-136</v>
          </cell>
          <cell r="Y11598">
            <v>0</v>
          </cell>
          <cell r="Z11598">
            <v>-11153</v>
          </cell>
          <cell r="AA11598">
            <v>1268</v>
          </cell>
          <cell r="AB11598">
            <v>0</v>
          </cell>
        </row>
        <row r="11599">
          <cell r="X11599">
            <v>-348</v>
          </cell>
          <cell r="Y11599">
            <v>0</v>
          </cell>
          <cell r="Z11599">
            <v>-11479</v>
          </cell>
          <cell r="AA11599">
            <v>2010</v>
          </cell>
          <cell r="AB11599">
            <v>0</v>
          </cell>
        </row>
        <row r="11600">
          <cell r="X11600">
            <v>-348</v>
          </cell>
          <cell r="Y11600">
            <v>0</v>
          </cell>
          <cell r="Z11600">
            <v>-11479</v>
          </cell>
          <cell r="AA11600">
            <v>2010</v>
          </cell>
          <cell r="AB11600">
            <v>0</v>
          </cell>
        </row>
        <row r="11601">
          <cell r="X11601">
            <v>-136</v>
          </cell>
          <cell r="Y11601">
            <v>0</v>
          </cell>
          <cell r="Z11601">
            <v>-11207</v>
          </cell>
          <cell r="AA11601">
            <v>1274</v>
          </cell>
          <cell r="AB11601">
            <v>0</v>
          </cell>
        </row>
        <row r="11602">
          <cell r="X11602">
            <v>-3311</v>
          </cell>
          <cell r="Y11602">
            <v>0</v>
          </cell>
          <cell r="Z11602">
            <v>-118603</v>
          </cell>
          <cell r="AA11602">
            <v>21065</v>
          </cell>
          <cell r="AB11602">
            <v>0</v>
          </cell>
        </row>
        <row r="11603">
          <cell r="X11603">
            <v>-3179</v>
          </cell>
          <cell r="Y11603">
            <v>0</v>
          </cell>
          <cell r="Z11603">
            <v>-116620</v>
          </cell>
          <cell r="AA11603">
            <v>24911</v>
          </cell>
          <cell r="AB11603">
            <v>1983</v>
          </cell>
        </row>
        <row r="11604">
          <cell r="X11604">
            <v>-3188</v>
          </cell>
          <cell r="Y11604">
            <v>0</v>
          </cell>
          <cell r="Z11604">
            <v>-118369</v>
          </cell>
          <cell r="AA11604">
            <v>19074</v>
          </cell>
          <cell r="AB11604">
            <v>0</v>
          </cell>
        </row>
        <row r="11605">
          <cell r="X11605">
            <v>-2661</v>
          </cell>
          <cell r="Y11605">
            <v>0</v>
          </cell>
          <cell r="Z11605">
            <v>-97664</v>
          </cell>
          <cell r="AA11605">
            <v>20887</v>
          </cell>
          <cell r="AB11605">
            <v>1663</v>
          </cell>
        </row>
        <row r="11606">
          <cell r="X11606">
            <v>-3125</v>
          </cell>
          <cell r="Y11606">
            <v>0</v>
          </cell>
          <cell r="Z11606">
            <v>-114697</v>
          </cell>
          <cell r="AA11606">
            <v>26416</v>
          </cell>
          <cell r="AB11606">
            <v>3906</v>
          </cell>
        </row>
        <row r="11607">
          <cell r="X11607">
            <v>-1559</v>
          </cell>
          <cell r="Y11607">
            <v>0</v>
          </cell>
          <cell r="Z11607">
            <v>-57531</v>
          </cell>
          <cell r="AA11607">
            <v>13459</v>
          </cell>
          <cell r="AB11607">
            <v>1990</v>
          </cell>
        </row>
        <row r="11608">
          <cell r="X11608">
            <v>-2691</v>
          </cell>
          <cell r="Y11608">
            <v>0</v>
          </cell>
          <cell r="Z11608">
            <v>-99219</v>
          </cell>
          <cell r="AA11608">
            <v>24872</v>
          </cell>
          <cell r="AB11608">
            <v>5150</v>
          </cell>
        </row>
        <row r="11609">
          <cell r="X11609">
            <v>-1559</v>
          </cell>
          <cell r="Y11609">
            <v>0</v>
          </cell>
          <cell r="Z11609">
            <v>-57531</v>
          </cell>
          <cell r="AA11609">
            <v>13459</v>
          </cell>
          <cell r="AB11609">
            <v>1990</v>
          </cell>
        </row>
        <row r="11610">
          <cell r="X11610">
            <v>-2691</v>
          </cell>
          <cell r="Y11610">
            <v>0</v>
          </cell>
          <cell r="Z11610">
            <v>-99219</v>
          </cell>
          <cell r="AA11610">
            <v>24872</v>
          </cell>
          <cell r="AB11610">
            <v>5150</v>
          </cell>
        </row>
        <row r="11611">
          <cell r="X11611">
            <v>1003</v>
          </cell>
          <cell r="Y11611">
            <v>0</v>
          </cell>
          <cell r="Z11611">
            <v>-160048</v>
          </cell>
          <cell r="AA11611">
            <v>17713</v>
          </cell>
          <cell r="AB11611">
            <v>0</v>
          </cell>
        </row>
        <row r="11612">
          <cell r="X11612">
            <v>-2899</v>
          </cell>
          <cell r="Y11612">
            <v>0</v>
          </cell>
          <cell r="Z11612">
            <v>-166632</v>
          </cell>
          <cell r="AA11612">
            <v>19058</v>
          </cell>
          <cell r="AB11612">
            <v>0</v>
          </cell>
        </row>
        <row r="11613">
          <cell r="X11613">
            <v>-4301</v>
          </cell>
          <cell r="Y11613">
            <v>0</v>
          </cell>
          <cell r="Z11613">
            <v>-157951</v>
          </cell>
          <cell r="AA11613">
            <v>33778</v>
          </cell>
          <cell r="AB11613">
            <v>2690</v>
          </cell>
        </row>
        <row r="11614">
          <cell r="X11614">
            <v>-4235</v>
          </cell>
          <cell r="Y11614">
            <v>0</v>
          </cell>
          <cell r="Z11614">
            <v>-155534</v>
          </cell>
          <cell r="AA11614">
            <v>35822</v>
          </cell>
          <cell r="AB11614">
            <v>5298</v>
          </cell>
        </row>
        <row r="11615">
          <cell r="X11615">
            <v>-7031</v>
          </cell>
          <cell r="Y11615">
            <v>0</v>
          </cell>
          <cell r="Z11615">
            <v>-251663</v>
          </cell>
          <cell r="AA11615">
            <v>44694</v>
          </cell>
          <cell r="AB11615">
            <v>0</v>
          </cell>
        </row>
        <row r="11616">
          <cell r="X11616">
            <v>-7539</v>
          </cell>
          <cell r="Y11616">
            <v>0</v>
          </cell>
          <cell r="Z11616">
            <v>-244701</v>
          </cell>
          <cell r="AA11616">
            <v>40062</v>
          </cell>
          <cell r="AB11616">
            <v>0</v>
          </cell>
        </row>
        <row r="11617">
          <cell r="X11617">
            <v>-5494</v>
          </cell>
          <cell r="Y11617">
            <v>0</v>
          </cell>
          <cell r="Z11617">
            <v>-196682</v>
          </cell>
          <cell r="AA11617">
            <v>34932</v>
          </cell>
          <cell r="AB11617">
            <v>0</v>
          </cell>
        </row>
        <row r="11618">
          <cell r="X11618">
            <v>-2661</v>
          </cell>
          <cell r="Y11618">
            <v>0</v>
          </cell>
          <cell r="Z11618">
            <v>-97664</v>
          </cell>
          <cell r="AA11618">
            <v>20887</v>
          </cell>
          <cell r="AB11618">
            <v>1663</v>
          </cell>
        </row>
        <row r="11619">
          <cell r="X11619">
            <v>-2749</v>
          </cell>
          <cell r="Y11619">
            <v>0</v>
          </cell>
          <cell r="Z11619">
            <v>-100931</v>
          </cell>
          <cell r="AA11619">
            <v>23245</v>
          </cell>
          <cell r="AB11619">
            <v>3438</v>
          </cell>
        </row>
        <row r="11620">
          <cell r="X11620">
            <v>-2661</v>
          </cell>
          <cell r="Y11620">
            <v>0</v>
          </cell>
          <cell r="Z11620">
            <v>-97661</v>
          </cell>
          <cell r="AA11620">
            <v>20886</v>
          </cell>
          <cell r="AB11620">
            <v>1663</v>
          </cell>
        </row>
        <row r="11621">
          <cell r="X11621">
            <v>-2749</v>
          </cell>
          <cell r="Y11621">
            <v>0</v>
          </cell>
          <cell r="Z11621">
            <v>-100931</v>
          </cell>
          <cell r="AA11621">
            <v>23245</v>
          </cell>
          <cell r="AB11621">
            <v>3438</v>
          </cell>
        </row>
        <row r="11622">
          <cell r="X11622">
            <v>-757</v>
          </cell>
          <cell r="Y11622">
            <v>0</v>
          </cell>
          <cell r="Z11622">
            <v>-83649</v>
          </cell>
          <cell r="AA11622">
            <v>7037</v>
          </cell>
          <cell r="AB11622">
            <v>0</v>
          </cell>
        </row>
        <row r="11623">
          <cell r="X11623">
            <v>-1270</v>
          </cell>
          <cell r="Y11623">
            <v>0</v>
          </cell>
          <cell r="Z11623">
            <v>-102210</v>
          </cell>
          <cell r="AA11623">
            <v>10102</v>
          </cell>
          <cell r="AB11623">
            <v>0</v>
          </cell>
        </row>
        <row r="11624">
          <cell r="X11624">
            <v>-3223</v>
          </cell>
          <cell r="Y11624">
            <v>0</v>
          </cell>
          <cell r="Z11624">
            <v>-118789</v>
          </cell>
          <cell r="AA11624">
            <v>25773</v>
          </cell>
          <cell r="AB11624">
            <v>2053</v>
          </cell>
        </row>
        <row r="11625">
          <cell r="X11625">
            <v>-2740</v>
          </cell>
          <cell r="Y11625">
            <v>0</v>
          </cell>
          <cell r="Z11625">
            <v>-100883</v>
          </cell>
          <cell r="AA11625">
            <v>23575</v>
          </cell>
          <cell r="AB11625">
            <v>3486</v>
          </cell>
        </row>
        <row r="11626">
          <cell r="X11626">
            <v>0</v>
          </cell>
          <cell r="Y11626">
            <v>0</v>
          </cell>
          <cell r="Z11626">
            <v>-107882</v>
          </cell>
          <cell r="AA11626">
            <v>13774</v>
          </cell>
          <cell r="AB11626">
            <v>0</v>
          </cell>
        </row>
        <row r="11627">
          <cell r="X11627">
            <v>-2653</v>
          </cell>
          <cell r="Y11627">
            <v>0</v>
          </cell>
          <cell r="Z11627">
            <v>-152375</v>
          </cell>
          <cell r="AA11627">
            <v>17428</v>
          </cell>
          <cell r="AB11627">
            <v>0</v>
          </cell>
        </row>
        <row r="11628">
          <cell r="X11628">
            <v>-3223</v>
          </cell>
          <cell r="Y11628">
            <v>0</v>
          </cell>
          <cell r="Z11628">
            <v>-118788</v>
          </cell>
          <cell r="AA11628">
            <v>25773</v>
          </cell>
          <cell r="AB11628">
            <v>2053</v>
          </cell>
        </row>
        <row r="11629">
          <cell r="X11629">
            <v>-2740</v>
          </cell>
          <cell r="Y11629">
            <v>0</v>
          </cell>
          <cell r="Z11629">
            <v>-100883</v>
          </cell>
          <cell r="AA11629">
            <v>23575</v>
          </cell>
          <cell r="AB11629">
            <v>3486</v>
          </cell>
        </row>
        <row r="11630">
          <cell r="X11630">
            <v>0</v>
          </cell>
          <cell r="Y11630">
            <v>0</v>
          </cell>
          <cell r="Z11630">
            <v>-86784</v>
          </cell>
          <cell r="AA11630">
            <v>1</v>
          </cell>
          <cell r="AB11630">
            <v>1</v>
          </cell>
        </row>
        <row r="11631">
          <cell r="X11631">
            <v>-1620</v>
          </cell>
          <cell r="Y11631">
            <v>0</v>
          </cell>
          <cell r="Z11631">
            <v>-93096</v>
          </cell>
          <cell r="AA11631">
            <v>10647</v>
          </cell>
          <cell r="AB11631">
            <v>0</v>
          </cell>
        </row>
        <row r="11632">
          <cell r="X11632">
            <v>-2365</v>
          </cell>
          <cell r="Y11632">
            <v>0</v>
          </cell>
          <cell r="Z11632">
            <v>-86899</v>
          </cell>
          <cell r="AA11632">
            <v>20015</v>
          </cell>
          <cell r="AB11632">
            <v>2961</v>
          </cell>
        </row>
        <row r="11633">
          <cell r="X11633">
            <v>0</v>
          </cell>
          <cell r="Y11633">
            <v>0</v>
          </cell>
          <cell r="Z11633">
            <v>-86784</v>
          </cell>
          <cell r="AA11633">
            <v>1</v>
          </cell>
          <cell r="AB11633">
            <v>1</v>
          </cell>
        </row>
        <row r="11634">
          <cell r="X11634">
            <v>-1485</v>
          </cell>
          <cell r="Y11634">
            <v>0</v>
          </cell>
          <cell r="Z11634">
            <v>-164285</v>
          </cell>
          <cell r="AA11634">
            <v>13819</v>
          </cell>
          <cell r="AB11634">
            <v>0</v>
          </cell>
        </row>
        <row r="11635">
          <cell r="X11635">
            <v>-1094</v>
          </cell>
          <cell r="Y11635">
            <v>0</v>
          </cell>
          <cell r="Z11635">
            <v>-88000</v>
          </cell>
          <cell r="AA11635">
            <v>8699</v>
          </cell>
          <cell r="AB11635">
            <v>0</v>
          </cell>
        </row>
        <row r="11636">
          <cell r="X11636">
            <v>587</v>
          </cell>
          <cell r="Y11636">
            <v>0</v>
          </cell>
          <cell r="Z11636">
            <v>-86179</v>
          </cell>
          <cell r="AA11636">
            <v>2826</v>
          </cell>
          <cell r="AB11636">
            <v>0</v>
          </cell>
        </row>
        <row r="11637">
          <cell r="X11637">
            <v>587</v>
          </cell>
          <cell r="Y11637">
            <v>0</v>
          </cell>
          <cell r="Z11637">
            <v>-86179</v>
          </cell>
          <cell r="AA11637">
            <v>2826</v>
          </cell>
          <cell r="AB11637">
            <v>0</v>
          </cell>
        </row>
        <row r="11638">
          <cell r="X11638">
            <v>-1620</v>
          </cell>
          <cell r="Y11638">
            <v>0</v>
          </cell>
          <cell r="Z11638">
            <v>-93097</v>
          </cell>
          <cell r="AA11638">
            <v>10647</v>
          </cell>
          <cell r="AB11638">
            <v>0</v>
          </cell>
        </row>
        <row r="11639">
          <cell r="X11639">
            <v>-1620</v>
          </cell>
          <cell r="Y11639">
            <v>0</v>
          </cell>
          <cell r="Z11639">
            <v>-93097</v>
          </cell>
          <cell r="AA11639">
            <v>10647</v>
          </cell>
          <cell r="AB11639">
            <v>0</v>
          </cell>
        </row>
        <row r="11640">
          <cell r="X11640">
            <v>-1094</v>
          </cell>
          <cell r="Y11640">
            <v>0</v>
          </cell>
          <cell r="Z11640">
            <v>-88001</v>
          </cell>
          <cell r="AA11640">
            <v>8699</v>
          </cell>
          <cell r="AB11640">
            <v>0</v>
          </cell>
        </row>
        <row r="11641">
          <cell r="X11641">
            <v>-2735</v>
          </cell>
          <cell r="Y11641">
            <v>0</v>
          </cell>
          <cell r="Z11641">
            <v>-90131</v>
          </cell>
          <cell r="AA11641">
            <v>15870</v>
          </cell>
          <cell r="AB11641">
            <v>0</v>
          </cell>
        </row>
        <row r="11642">
          <cell r="X11642">
            <v>0</v>
          </cell>
          <cell r="Y11642">
            <v>0</v>
          </cell>
          <cell r="Z11642">
            <v>-86785</v>
          </cell>
          <cell r="AA11642">
            <v>1</v>
          </cell>
          <cell r="AB11642">
            <v>1</v>
          </cell>
        </row>
        <row r="11643">
          <cell r="X11643">
            <v>-1620</v>
          </cell>
          <cell r="Y11643">
            <v>0</v>
          </cell>
          <cell r="Z11643">
            <v>-93097</v>
          </cell>
          <cell r="AA11643">
            <v>10647</v>
          </cell>
          <cell r="AB11643">
            <v>0</v>
          </cell>
        </row>
        <row r="11644">
          <cell r="X11644">
            <v>587</v>
          </cell>
          <cell r="Y11644">
            <v>0</v>
          </cell>
          <cell r="Z11644">
            <v>-86180</v>
          </cell>
          <cell r="AA11644">
            <v>2826</v>
          </cell>
          <cell r="AB11644">
            <v>0</v>
          </cell>
        </row>
        <row r="11645">
          <cell r="X11645">
            <v>-1094</v>
          </cell>
          <cell r="Y11645">
            <v>0</v>
          </cell>
          <cell r="Z11645">
            <v>-88001</v>
          </cell>
          <cell r="AA11645">
            <v>8699</v>
          </cell>
          <cell r="AB11645">
            <v>0</v>
          </cell>
        </row>
        <row r="11646">
          <cell r="X11646">
            <v>587</v>
          </cell>
          <cell r="Y11646">
            <v>0</v>
          </cell>
          <cell r="Z11646">
            <v>-86180</v>
          </cell>
          <cell r="AA11646">
            <v>2826</v>
          </cell>
          <cell r="AB11646">
            <v>0</v>
          </cell>
        </row>
        <row r="11647">
          <cell r="X11647">
            <v>256</v>
          </cell>
          <cell r="Y11647">
            <v>0</v>
          </cell>
          <cell r="Z11647">
            <v>-33375</v>
          </cell>
          <cell r="AA11647">
            <v>1696</v>
          </cell>
          <cell r="AB11647">
            <v>0</v>
          </cell>
        </row>
        <row r="11648">
          <cell r="X11648">
            <v>164</v>
          </cell>
          <cell r="Y11648">
            <v>0</v>
          </cell>
          <cell r="Z11648">
            <v>-86610</v>
          </cell>
          <cell r="AA11648">
            <v>5734</v>
          </cell>
          <cell r="AB11648">
            <v>0</v>
          </cell>
        </row>
        <row r="11649">
          <cell r="X11649">
            <v>-2512</v>
          </cell>
          <cell r="Y11649">
            <v>0</v>
          </cell>
          <cell r="Z11649">
            <v>-89861</v>
          </cell>
          <cell r="AA11649">
            <v>15959</v>
          </cell>
          <cell r="AB11649">
            <v>0</v>
          </cell>
        </row>
        <row r="11650">
          <cell r="X11650">
            <v>-417</v>
          </cell>
          <cell r="Y11650">
            <v>0</v>
          </cell>
          <cell r="Z11650">
            <v>-24080</v>
          </cell>
          <cell r="AA11650">
            <v>2809</v>
          </cell>
          <cell r="AB11650">
            <v>0</v>
          </cell>
        </row>
        <row r="11651">
          <cell r="X11651">
            <v>-2020</v>
          </cell>
          <cell r="Y11651">
            <v>0</v>
          </cell>
          <cell r="Z11651">
            <v>-103132</v>
          </cell>
          <cell r="AA11651">
            <v>13484</v>
          </cell>
          <cell r="AB11651">
            <v>0</v>
          </cell>
        </row>
        <row r="11652">
          <cell r="X11652">
            <v>-1616</v>
          </cell>
          <cell r="Y11652">
            <v>0</v>
          </cell>
          <cell r="Z11652">
            <v>-59298</v>
          </cell>
          <cell r="AA11652">
            <v>13658</v>
          </cell>
          <cell r="AB11652">
            <v>2020</v>
          </cell>
        </row>
        <row r="11653">
          <cell r="X11653">
            <v>-1616</v>
          </cell>
          <cell r="Y11653">
            <v>0</v>
          </cell>
          <cell r="Z11653">
            <v>-59301</v>
          </cell>
          <cell r="AA11653">
            <v>13659</v>
          </cell>
          <cell r="AB11653">
            <v>2020</v>
          </cell>
        </row>
        <row r="11654">
          <cell r="X11654">
            <v>-391</v>
          </cell>
          <cell r="Y11654">
            <v>0</v>
          </cell>
          <cell r="Z11654">
            <v>-12708</v>
          </cell>
          <cell r="AA11654">
            <v>2047</v>
          </cell>
          <cell r="AB11654">
            <v>0</v>
          </cell>
        </row>
        <row r="11655">
          <cell r="X11655">
            <v>-1755</v>
          </cell>
          <cell r="Y11655">
            <v>0</v>
          </cell>
          <cell r="Z11655">
            <v>-102823</v>
          </cell>
          <cell r="AA11655">
            <v>13403</v>
          </cell>
          <cell r="AB11655">
            <v>0</v>
          </cell>
        </row>
        <row r="11656">
          <cell r="X11656">
            <v>-2916</v>
          </cell>
          <cell r="Y11656">
            <v>0</v>
          </cell>
          <cell r="Z11656">
            <v>-104369</v>
          </cell>
          <cell r="AA11656">
            <v>18536</v>
          </cell>
          <cell r="AB11656">
            <v>0</v>
          </cell>
        </row>
        <row r="11657">
          <cell r="X11657">
            <v>-1167</v>
          </cell>
          <cell r="Y11657">
            <v>0</v>
          </cell>
          <cell r="Z11657">
            <v>-43035</v>
          </cell>
          <cell r="AA11657">
            <v>10058</v>
          </cell>
          <cell r="AB11657">
            <v>1488</v>
          </cell>
        </row>
        <row r="11658">
          <cell r="X11658">
            <v>-3924</v>
          </cell>
          <cell r="Y11658">
            <v>0</v>
          </cell>
          <cell r="Z11658">
            <v>-144066</v>
          </cell>
          <cell r="AA11658">
            <v>33179</v>
          </cell>
          <cell r="AB11658">
            <v>4906</v>
          </cell>
        </row>
        <row r="11659">
          <cell r="X11659">
            <v>-3924</v>
          </cell>
          <cell r="Y11659">
            <v>0</v>
          </cell>
          <cell r="Z11659">
            <v>-144066</v>
          </cell>
          <cell r="AA11659">
            <v>33179</v>
          </cell>
          <cell r="AB11659">
            <v>4906</v>
          </cell>
        </row>
        <row r="11660">
          <cell r="X11660">
            <v>-6290</v>
          </cell>
          <cell r="Y11660">
            <v>0</v>
          </cell>
          <cell r="Z11660">
            <v>-229933</v>
          </cell>
          <cell r="AA11660">
            <v>44563</v>
          </cell>
          <cell r="AB11660">
            <v>0</v>
          </cell>
        </row>
        <row r="11661">
          <cell r="X11661">
            <v>-1794</v>
          </cell>
          <cell r="Y11661">
            <v>0</v>
          </cell>
          <cell r="Z11661">
            <v>-105083</v>
          </cell>
          <cell r="AA11661">
            <v>13698</v>
          </cell>
          <cell r="AB11661">
            <v>0</v>
          </cell>
        </row>
        <row r="11662">
          <cell r="X11662">
            <v>-3415</v>
          </cell>
          <cell r="Y11662">
            <v>0</v>
          </cell>
          <cell r="Z11662">
            <v>-112504</v>
          </cell>
          <cell r="AA11662">
            <v>19807</v>
          </cell>
          <cell r="AB11662">
            <v>0</v>
          </cell>
        </row>
        <row r="11663">
          <cell r="X11663">
            <v>-3418</v>
          </cell>
          <cell r="Y11663">
            <v>0</v>
          </cell>
          <cell r="Z11663">
            <v>-112504</v>
          </cell>
          <cell r="AA11663">
            <v>19698</v>
          </cell>
          <cell r="AB11663">
            <v>0</v>
          </cell>
        </row>
        <row r="11664">
          <cell r="X11664">
            <v>-1527</v>
          </cell>
          <cell r="Y11664">
            <v>0</v>
          </cell>
          <cell r="Z11664">
            <v>-55769</v>
          </cell>
          <cell r="AA11664">
            <v>10808</v>
          </cell>
          <cell r="AB11664">
            <v>0</v>
          </cell>
        </row>
        <row r="11665">
          <cell r="X11665">
            <v>-4387</v>
          </cell>
          <cell r="Y11665">
            <v>0</v>
          </cell>
          <cell r="Z11665">
            <v>-160475</v>
          </cell>
          <cell r="AA11665">
            <v>31100</v>
          </cell>
          <cell r="AB11665">
            <v>0</v>
          </cell>
        </row>
        <row r="11666">
          <cell r="X11666">
            <v>-2766</v>
          </cell>
          <cell r="Y11666">
            <v>0</v>
          </cell>
          <cell r="Z11666">
            <v>-102806</v>
          </cell>
          <cell r="AA11666">
            <v>16564</v>
          </cell>
          <cell r="AB11666">
            <v>0</v>
          </cell>
        </row>
        <row r="11667">
          <cell r="X11667">
            <v>-4877</v>
          </cell>
          <cell r="Y11667">
            <v>0</v>
          </cell>
          <cell r="Z11667">
            <v>-179847</v>
          </cell>
          <cell r="AA11667">
            <v>45085</v>
          </cell>
          <cell r="AB11667">
            <v>9337</v>
          </cell>
        </row>
        <row r="11668">
          <cell r="X11668">
            <v>-4877</v>
          </cell>
          <cell r="Y11668">
            <v>0</v>
          </cell>
          <cell r="Z11668">
            <v>-179847</v>
          </cell>
          <cell r="AA11668">
            <v>45085</v>
          </cell>
          <cell r="AB11668">
            <v>9337</v>
          </cell>
        </row>
        <row r="11669">
          <cell r="X11669">
            <v>-3923</v>
          </cell>
          <cell r="Y11669">
            <v>0</v>
          </cell>
          <cell r="Z11669">
            <v>-144067</v>
          </cell>
          <cell r="AA11669">
            <v>33178</v>
          </cell>
          <cell r="AB11669">
            <v>4906</v>
          </cell>
        </row>
        <row r="11670">
          <cell r="X11670">
            <v>-3923</v>
          </cell>
          <cell r="Y11670">
            <v>0</v>
          </cell>
          <cell r="Z11670">
            <v>-144067</v>
          </cell>
          <cell r="AA11670">
            <v>33178</v>
          </cell>
          <cell r="AB11670">
            <v>4906</v>
          </cell>
        </row>
        <row r="11671">
          <cell r="X11671">
            <v>-1888</v>
          </cell>
          <cell r="Y11671">
            <v>0</v>
          </cell>
          <cell r="Z11671">
            <v>-67646</v>
          </cell>
          <cell r="AA11671">
            <v>12013</v>
          </cell>
          <cell r="AB11671">
            <v>0</v>
          </cell>
        </row>
        <row r="11672">
          <cell r="X11672">
            <v>-1167</v>
          </cell>
          <cell r="Y11672">
            <v>0</v>
          </cell>
          <cell r="Z11672">
            <v>-43035</v>
          </cell>
          <cell r="AA11672">
            <v>10058</v>
          </cell>
          <cell r="AB11672">
            <v>1488</v>
          </cell>
        </row>
        <row r="11673">
          <cell r="X11673">
            <v>-212</v>
          </cell>
          <cell r="Y11673">
            <v>0</v>
          </cell>
          <cell r="Z11673">
            <v>-12468</v>
          </cell>
          <cell r="AA11673">
            <v>1626</v>
          </cell>
          <cell r="AB11673">
            <v>0</v>
          </cell>
        </row>
        <row r="11674">
          <cell r="X11674">
            <v>-1841</v>
          </cell>
          <cell r="Y11674">
            <v>0</v>
          </cell>
          <cell r="Z11674">
            <v>-67289</v>
          </cell>
          <cell r="AA11674">
            <v>13041</v>
          </cell>
          <cell r="AB11674">
            <v>0</v>
          </cell>
        </row>
        <row r="11675">
          <cell r="X11675">
            <v>-2851</v>
          </cell>
          <cell r="Y11675">
            <v>0</v>
          </cell>
          <cell r="Z11675">
            <v>-102020</v>
          </cell>
          <cell r="AA11675">
            <v>18119</v>
          </cell>
          <cell r="AB11675">
            <v>0</v>
          </cell>
        </row>
        <row r="11676">
          <cell r="X11676">
            <v>-2922</v>
          </cell>
          <cell r="Y11676">
            <v>0</v>
          </cell>
          <cell r="Z11676">
            <v>-107241</v>
          </cell>
          <cell r="AA11676">
            <v>22909</v>
          </cell>
          <cell r="AB11676">
            <v>1825</v>
          </cell>
        </row>
        <row r="11677">
          <cell r="X11677">
            <v>-727</v>
          </cell>
          <cell r="Y11677">
            <v>0</v>
          </cell>
          <cell r="Z11677">
            <v>-42433</v>
          </cell>
          <cell r="AA11677">
            <v>5530</v>
          </cell>
          <cell r="AB11677">
            <v>0</v>
          </cell>
        </row>
        <row r="11678">
          <cell r="X11678">
            <v>-1151</v>
          </cell>
          <cell r="Y11678">
            <v>0</v>
          </cell>
          <cell r="Z11678">
            <v>-42345</v>
          </cell>
          <cell r="AA11678">
            <v>9044</v>
          </cell>
          <cell r="AB11678">
            <v>720</v>
          </cell>
        </row>
        <row r="11679">
          <cell r="X11679">
            <v>-2720</v>
          </cell>
          <cell r="Y11679">
            <v>0</v>
          </cell>
          <cell r="Z11679">
            <v>-99780</v>
          </cell>
          <cell r="AA11679">
            <v>21316</v>
          </cell>
          <cell r="AB11679">
            <v>1696</v>
          </cell>
        </row>
        <row r="11680">
          <cell r="X11680">
            <v>-1478</v>
          </cell>
          <cell r="Y11680">
            <v>0</v>
          </cell>
          <cell r="Z11680">
            <v>-54514</v>
          </cell>
          <cell r="AA11680">
            <v>11828</v>
          </cell>
          <cell r="AB11680">
            <v>942</v>
          </cell>
        </row>
        <row r="11681">
          <cell r="X11681">
            <v>-4224</v>
          </cell>
          <cell r="Y11681">
            <v>0</v>
          </cell>
          <cell r="Z11681">
            <v>-155783</v>
          </cell>
          <cell r="AA11681">
            <v>36401</v>
          </cell>
          <cell r="AB11681">
            <v>5387</v>
          </cell>
        </row>
        <row r="11682">
          <cell r="X11682">
            <v>-1478</v>
          </cell>
          <cell r="Y11682">
            <v>0</v>
          </cell>
          <cell r="Z11682">
            <v>-54514</v>
          </cell>
          <cell r="AA11682">
            <v>11828</v>
          </cell>
          <cell r="AB11682">
            <v>942</v>
          </cell>
        </row>
        <row r="11683">
          <cell r="X11683">
            <v>-4224</v>
          </cell>
          <cell r="Y11683">
            <v>0</v>
          </cell>
          <cell r="Z11683">
            <v>-155790</v>
          </cell>
          <cell r="AA11683">
            <v>36400</v>
          </cell>
          <cell r="AB11683">
            <v>5386</v>
          </cell>
        </row>
        <row r="11684">
          <cell r="X11684">
            <v>-1810</v>
          </cell>
          <cell r="Y11684">
            <v>0</v>
          </cell>
          <cell r="Z11684">
            <v>-66750</v>
          </cell>
          <cell r="AA11684">
            <v>14483</v>
          </cell>
          <cell r="AB11684">
            <v>1154</v>
          </cell>
        </row>
        <row r="11685">
          <cell r="X11685">
            <v>-4224</v>
          </cell>
          <cell r="Y11685">
            <v>0</v>
          </cell>
          <cell r="Z11685">
            <v>-155791</v>
          </cell>
          <cell r="AA11685">
            <v>36400</v>
          </cell>
          <cell r="AB11685">
            <v>5386</v>
          </cell>
        </row>
        <row r="11686">
          <cell r="X11686">
            <v>-4224</v>
          </cell>
          <cell r="Y11686">
            <v>0</v>
          </cell>
          <cell r="Z11686">
            <v>-155790</v>
          </cell>
          <cell r="AA11686">
            <v>36400</v>
          </cell>
          <cell r="AB11686">
            <v>5386</v>
          </cell>
        </row>
        <row r="11687">
          <cell r="X11687">
            <v>-2860</v>
          </cell>
          <cell r="Y11687">
            <v>0</v>
          </cell>
          <cell r="Z11687">
            <v>-105422</v>
          </cell>
          <cell r="AA11687">
            <v>24630</v>
          </cell>
          <cell r="AB11687">
            <v>3644</v>
          </cell>
        </row>
        <row r="11688">
          <cell r="X11688">
            <v>-344</v>
          </cell>
          <cell r="Y11688">
            <v>0</v>
          </cell>
          <cell r="Z11688">
            <v>-12713</v>
          </cell>
          <cell r="AA11688">
            <v>2971</v>
          </cell>
          <cell r="AB11688">
            <v>440</v>
          </cell>
        </row>
        <row r="11689">
          <cell r="X11689">
            <v>-677</v>
          </cell>
          <cell r="Y11689">
            <v>0</v>
          </cell>
          <cell r="Z11689">
            <v>-25067</v>
          </cell>
          <cell r="AA11689">
            <v>6388</v>
          </cell>
          <cell r="AB11689">
            <v>1323</v>
          </cell>
        </row>
        <row r="11690">
          <cell r="X11690">
            <v>-339</v>
          </cell>
          <cell r="Y11690">
            <v>0</v>
          </cell>
          <cell r="Z11690">
            <v>-12524</v>
          </cell>
          <cell r="AA11690">
            <v>3191</v>
          </cell>
          <cell r="AB11690">
            <v>660</v>
          </cell>
        </row>
        <row r="11691">
          <cell r="X11691">
            <v>-1675</v>
          </cell>
          <cell r="Y11691">
            <v>0</v>
          </cell>
          <cell r="Z11691">
            <v>-62062</v>
          </cell>
          <cell r="AA11691">
            <v>14763</v>
          </cell>
          <cell r="AB11691">
            <v>2183</v>
          </cell>
        </row>
        <row r="11692">
          <cell r="X11692">
            <v>-718</v>
          </cell>
          <cell r="Y11692">
            <v>0</v>
          </cell>
          <cell r="Z11692">
            <v>-26508</v>
          </cell>
          <cell r="AA11692">
            <v>6756</v>
          </cell>
          <cell r="AB11692">
            <v>1399</v>
          </cell>
        </row>
        <row r="11693">
          <cell r="X11693">
            <v>-1769</v>
          </cell>
          <cell r="Y11693">
            <v>0</v>
          </cell>
          <cell r="Z11693">
            <v>-65595</v>
          </cell>
          <cell r="AA11693">
            <v>15603</v>
          </cell>
          <cell r="AB11693">
            <v>2309</v>
          </cell>
        </row>
        <row r="11694">
          <cell r="X11694">
            <v>-339</v>
          </cell>
          <cell r="Y11694">
            <v>0</v>
          </cell>
          <cell r="Z11694">
            <v>-12524</v>
          </cell>
          <cell r="AA11694">
            <v>3191</v>
          </cell>
          <cell r="AB11694">
            <v>660</v>
          </cell>
        </row>
        <row r="11695">
          <cell r="X11695">
            <v>-341</v>
          </cell>
          <cell r="Y11695">
            <v>0</v>
          </cell>
          <cell r="Z11695">
            <v>-12604</v>
          </cell>
          <cell r="AA11695">
            <v>3477</v>
          </cell>
          <cell r="AB11695">
            <v>898</v>
          </cell>
        </row>
        <row r="11696">
          <cell r="X11696">
            <v>0</v>
          </cell>
          <cell r="Y11696">
            <v>0</v>
          </cell>
          <cell r="Z11696">
            <v>-158218</v>
          </cell>
          <cell r="AA11696">
            <v>0</v>
          </cell>
          <cell r="AB11696">
            <v>0</v>
          </cell>
        </row>
        <row r="11697">
          <cell r="X11697">
            <v>0</v>
          </cell>
          <cell r="Y11697">
            <v>0</v>
          </cell>
          <cell r="Z11697">
            <v>-38653</v>
          </cell>
          <cell r="AA11697">
            <v>186651</v>
          </cell>
          <cell r="AB11697">
            <v>154614</v>
          </cell>
        </row>
        <row r="11698">
          <cell r="X11698">
            <v>0</v>
          </cell>
          <cell r="Y11698">
            <v>0</v>
          </cell>
          <cell r="Z11698">
            <v>-216647</v>
          </cell>
          <cell r="AA11698">
            <v>0</v>
          </cell>
          <cell r="AB11698">
            <v>0</v>
          </cell>
        </row>
        <row r="11699">
          <cell r="X11699">
            <v>0</v>
          </cell>
          <cell r="Y11699">
            <v>0</v>
          </cell>
          <cell r="Z11699">
            <v>-101123</v>
          </cell>
          <cell r="AA11699">
            <v>0</v>
          </cell>
          <cell r="AB11699">
            <v>0</v>
          </cell>
        </row>
        <row r="11700">
          <cell r="X11700">
            <v>0</v>
          </cell>
          <cell r="Y11700">
            <v>0</v>
          </cell>
          <cell r="Z11700">
            <v>-236592</v>
          </cell>
          <cell r="AA11700">
            <v>1</v>
          </cell>
          <cell r="AB11700">
            <v>1</v>
          </cell>
        </row>
        <row r="11701">
          <cell r="X11701">
            <v>0</v>
          </cell>
          <cell r="Y11701">
            <v>0</v>
          </cell>
          <cell r="Z11701">
            <v>-249436</v>
          </cell>
          <cell r="AA11701">
            <v>1</v>
          </cell>
          <cell r="AB11701">
            <v>1</v>
          </cell>
        </row>
        <row r="11702">
          <cell r="X11702">
            <v>0</v>
          </cell>
          <cell r="Y11702">
            <v>0</v>
          </cell>
          <cell r="Z11702">
            <v>-243659</v>
          </cell>
          <cell r="AA11702">
            <v>1</v>
          </cell>
          <cell r="AB11702">
            <v>1</v>
          </cell>
        </row>
        <row r="11703">
          <cell r="X11703">
            <v>1608</v>
          </cell>
          <cell r="Y11703">
            <v>0</v>
          </cell>
          <cell r="Z11703">
            <v>-232417</v>
          </cell>
          <cell r="AA11703">
            <v>3901</v>
          </cell>
          <cell r="AB11703">
            <v>0</v>
          </cell>
        </row>
        <row r="11704">
          <cell r="X11704">
            <v>1583</v>
          </cell>
          <cell r="Y11704">
            <v>0</v>
          </cell>
          <cell r="Z11704">
            <v>-228703</v>
          </cell>
          <cell r="AA11704">
            <v>3840</v>
          </cell>
          <cell r="AB11704">
            <v>0</v>
          </cell>
        </row>
        <row r="11705">
          <cell r="X11705">
            <v>791</v>
          </cell>
          <cell r="Y11705">
            <v>0</v>
          </cell>
          <cell r="Z11705">
            <v>-114358</v>
          </cell>
          <cell r="AA11705">
            <v>1920</v>
          </cell>
          <cell r="AB11705">
            <v>0</v>
          </cell>
        </row>
        <row r="11706">
          <cell r="X11706">
            <v>0</v>
          </cell>
          <cell r="Y11706">
            <v>0</v>
          </cell>
          <cell r="Z11706">
            <v>-105822</v>
          </cell>
          <cell r="AA11706">
            <v>1</v>
          </cell>
          <cell r="AB11706">
            <v>1</v>
          </cell>
        </row>
        <row r="11707">
          <cell r="X11707">
            <v>0</v>
          </cell>
          <cell r="Y11707">
            <v>0</v>
          </cell>
          <cell r="Z11707">
            <v>-215064</v>
          </cell>
          <cell r="AA11707">
            <v>1</v>
          </cell>
          <cell r="AB11707">
            <v>1</v>
          </cell>
        </row>
        <row r="11708">
          <cell r="X11708">
            <v>-6039</v>
          </cell>
          <cell r="Y11708">
            <v>0</v>
          </cell>
          <cell r="Z11708">
            <v>-221402</v>
          </cell>
          <cell r="AA11708">
            <v>47006</v>
          </cell>
          <cell r="AB11708">
            <v>3745</v>
          </cell>
        </row>
        <row r="11709">
          <cell r="X11709">
            <v>10</v>
          </cell>
          <cell r="Y11709">
            <v>0</v>
          </cell>
          <cell r="Z11709">
            <v>-5555</v>
          </cell>
          <cell r="AA11709">
            <v>364</v>
          </cell>
          <cell r="AB11709">
            <v>0</v>
          </cell>
        </row>
        <row r="11710">
          <cell r="X11710">
            <v>-2953</v>
          </cell>
          <cell r="Y11710">
            <v>0</v>
          </cell>
          <cell r="Z11710">
            <v>-108235</v>
          </cell>
          <cell r="AA11710">
            <v>22980</v>
          </cell>
          <cell r="AB11710">
            <v>1830</v>
          </cell>
        </row>
        <row r="11711">
          <cell r="X11711">
            <v>-2749</v>
          </cell>
          <cell r="Y11711">
            <v>0</v>
          </cell>
          <cell r="Z11711">
            <v>-100929</v>
          </cell>
          <cell r="AA11711">
            <v>23260</v>
          </cell>
          <cell r="AB11711">
            <v>3440</v>
          </cell>
        </row>
        <row r="11712">
          <cell r="X11712">
            <v>-101</v>
          </cell>
          <cell r="Y11712">
            <v>0</v>
          </cell>
          <cell r="Z11712">
            <v>-3741</v>
          </cell>
          <cell r="AA11712">
            <v>722</v>
          </cell>
          <cell r="AB11712">
            <v>0</v>
          </cell>
        </row>
        <row r="11713">
          <cell r="X11713">
            <v>-2968</v>
          </cell>
          <cell r="Y11713">
            <v>0</v>
          </cell>
          <cell r="Z11713">
            <v>-108427</v>
          </cell>
          <cell r="AA11713">
            <v>22723</v>
          </cell>
          <cell r="AB11713">
            <v>1809</v>
          </cell>
        </row>
        <row r="11714">
          <cell r="X11714">
            <v>13</v>
          </cell>
          <cell r="Y11714">
            <v>0</v>
          </cell>
          <cell r="Z11714">
            <v>-3725</v>
          </cell>
          <cell r="AA11714">
            <v>417</v>
          </cell>
          <cell r="AB11714">
            <v>0</v>
          </cell>
        </row>
        <row r="11715">
          <cell r="X11715">
            <v>-1989</v>
          </cell>
          <cell r="Y11715">
            <v>0</v>
          </cell>
          <cell r="Z11715">
            <v>-114207</v>
          </cell>
          <cell r="AA11715">
            <v>13061</v>
          </cell>
          <cell r="AB11715">
            <v>0</v>
          </cell>
        </row>
        <row r="11716">
          <cell r="X11716">
            <v>-8525</v>
          </cell>
          <cell r="Y11716">
            <v>0</v>
          </cell>
          <cell r="Z11716">
            <v>-316625</v>
          </cell>
          <cell r="AA11716">
            <v>51048</v>
          </cell>
          <cell r="AB11716">
            <v>0</v>
          </cell>
        </row>
        <row r="11717">
          <cell r="X11717">
            <v>-3187</v>
          </cell>
          <cell r="Y11717">
            <v>0</v>
          </cell>
          <cell r="Z11717">
            <v>-104684</v>
          </cell>
          <cell r="AA11717">
            <v>18175</v>
          </cell>
          <cell r="AB11717">
            <v>0</v>
          </cell>
        </row>
        <row r="11718">
          <cell r="X11718">
            <v>-3187</v>
          </cell>
          <cell r="Y11718">
            <v>0</v>
          </cell>
          <cell r="Z11718">
            <v>-104683</v>
          </cell>
          <cell r="AA11718">
            <v>18175</v>
          </cell>
          <cell r="AB11718">
            <v>0</v>
          </cell>
        </row>
        <row r="11719">
          <cell r="X11719">
            <v>-2809</v>
          </cell>
          <cell r="Y11719">
            <v>0</v>
          </cell>
          <cell r="Z11719">
            <v>-102654</v>
          </cell>
          <cell r="AA11719">
            <v>21512</v>
          </cell>
          <cell r="AB11719">
            <v>1714</v>
          </cell>
        </row>
        <row r="11720">
          <cell r="X11720">
            <v>-3916</v>
          </cell>
          <cell r="Y11720">
            <v>0</v>
          </cell>
          <cell r="Z11720">
            <v>-225137</v>
          </cell>
          <cell r="AA11720">
            <v>25749</v>
          </cell>
          <cell r="AB11720">
            <v>0</v>
          </cell>
        </row>
        <row r="11721">
          <cell r="X11721">
            <v>-1882</v>
          </cell>
          <cell r="Y11721">
            <v>0</v>
          </cell>
          <cell r="Z11721">
            <v>-108131</v>
          </cell>
          <cell r="AA11721">
            <v>12368</v>
          </cell>
          <cell r="AB11721">
            <v>0</v>
          </cell>
        </row>
        <row r="11722">
          <cell r="X11722">
            <v>0</v>
          </cell>
          <cell r="Y11722">
            <v>0</v>
          </cell>
          <cell r="Z11722">
            <v>-208071</v>
          </cell>
          <cell r="AA11722">
            <v>0</v>
          </cell>
          <cell r="AB11722">
            <v>0</v>
          </cell>
        </row>
        <row r="11723">
          <cell r="X11723">
            <v>0</v>
          </cell>
          <cell r="Y11723">
            <v>0</v>
          </cell>
          <cell r="Z11723">
            <v>-232737</v>
          </cell>
          <cell r="AA11723">
            <v>29687</v>
          </cell>
          <cell r="AB11723">
            <v>0</v>
          </cell>
        </row>
        <row r="11724">
          <cell r="X11724">
            <v>-1882</v>
          </cell>
          <cell r="Y11724">
            <v>0</v>
          </cell>
          <cell r="Z11724">
            <v>-108131</v>
          </cell>
          <cell r="AA11724">
            <v>12368</v>
          </cell>
          <cell r="AB11724">
            <v>0</v>
          </cell>
        </row>
        <row r="11725">
          <cell r="X11725">
            <v>-160</v>
          </cell>
          <cell r="Y11725">
            <v>0</v>
          </cell>
          <cell r="Z11725">
            <v>-6024</v>
          </cell>
          <cell r="AA11725">
            <v>1812</v>
          </cell>
          <cell r="AB11725">
            <v>553</v>
          </cell>
        </row>
        <row r="11726">
          <cell r="X11726">
            <v>-3537</v>
          </cell>
          <cell r="Y11726">
            <v>0</v>
          </cell>
          <cell r="Z11726">
            <v>-132492</v>
          </cell>
          <cell r="AA11726">
            <v>42248</v>
          </cell>
          <cell r="AB11726">
            <v>14583</v>
          </cell>
        </row>
        <row r="11727">
          <cell r="X11727">
            <v>-556</v>
          </cell>
          <cell r="Y11727">
            <v>0</v>
          </cell>
          <cell r="Z11727">
            <v>-21259</v>
          </cell>
          <cell r="AA11727">
            <v>7548</v>
          </cell>
          <cell r="AB11727">
            <v>2880</v>
          </cell>
        </row>
        <row r="11728">
          <cell r="X11728">
            <v>-2375</v>
          </cell>
          <cell r="Y11728">
            <v>0</v>
          </cell>
          <cell r="Z11728">
            <v>-90376</v>
          </cell>
          <cell r="AA11728">
            <v>33786</v>
          </cell>
          <cell r="AB11728">
            <v>13993</v>
          </cell>
        </row>
        <row r="11729">
          <cell r="X11729">
            <v>-101</v>
          </cell>
          <cell r="Y11729">
            <v>0</v>
          </cell>
          <cell r="Z11729">
            <v>-3696</v>
          </cell>
          <cell r="AA11729">
            <v>792</v>
          </cell>
          <cell r="AB11729">
            <v>63</v>
          </cell>
        </row>
        <row r="11730">
          <cell r="X11730">
            <v>-2751</v>
          </cell>
          <cell r="Y11730">
            <v>0</v>
          </cell>
          <cell r="Z11730">
            <v>-100936</v>
          </cell>
          <cell r="AA11730">
            <v>23213</v>
          </cell>
          <cell r="AB11730">
            <v>3433</v>
          </cell>
        </row>
        <row r="11731">
          <cell r="X11731">
            <v>-86</v>
          </cell>
          <cell r="Y11731">
            <v>0</v>
          </cell>
          <cell r="Z11731">
            <v>-10252</v>
          </cell>
          <cell r="AA11731">
            <v>1405</v>
          </cell>
          <cell r="AB11731">
            <v>0</v>
          </cell>
        </row>
        <row r="11732">
          <cell r="X11732">
            <v>-2996</v>
          </cell>
          <cell r="Y11732">
            <v>0</v>
          </cell>
          <cell r="Z11732">
            <v>-109112</v>
          </cell>
          <cell r="AA11732">
            <v>15841</v>
          </cell>
          <cell r="AB11732">
            <v>0</v>
          </cell>
        </row>
        <row r="11733">
          <cell r="X11733">
            <v>-172</v>
          </cell>
          <cell r="Y11733">
            <v>0</v>
          </cell>
          <cell r="Z11733">
            <v>-9942</v>
          </cell>
          <cell r="AA11733">
            <v>1159</v>
          </cell>
          <cell r="AB11733">
            <v>0</v>
          </cell>
        </row>
        <row r="11734">
          <cell r="X11734">
            <v>-2020</v>
          </cell>
          <cell r="Y11734">
            <v>0</v>
          </cell>
          <cell r="Z11734">
            <v>-103132</v>
          </cell>
          <cell r="AA11734">
            <v>13484</v>
          </cell>
          <cell r="AB11734">
            <v>0</v>
          </cell>
        </row>
        <row r="11735">
          <cell r="X11735">
            <v>-172</v>
          </cell>
          <cell r="Y11735">
            <v>0</v>
          </cell>
          <cell r="Z11735">
            <v>-9943</v>
          </cell>
          <cell r="AA11735">
            <v>1159</v>
          </cell>
          <cell r="AB11735">
            <v>0</v>
          </cell>
        </row>
        <row r="11736">
          <cell r="X11736">
            <v>-2020</v>
          </cell>
          <cell r="Y11736">
            <v>0</v>
          </cell>
          <cell r="Z11736">
            <v>-103132</v>
          </cell>
          <cell r="AA11736">
            <v>13484</v>
          </cell>
          <cell r="AB11736">
            <v>0</v>
          </cell>
        </row>
        <row r="11737">
          <cell r="X11737">
            <v>-653</v>
          </cell>
          <cell r="Y11737">
            <v>0</v>
          </cell>
          <cell r="Z11737">
            <v>-24476</v>
          </cell>
          <cell r="AA11737">
            <v>7370</v>
          </cell>
          <cell r="AB11737">
            <v>2242</v>
          </cell>
        </row>
        <row r="11738">
          <cell r="X11738">
            <v>-2510</v>
          </cell>
          <cell r="Y11738">
            <v>0</v>
          </cell>
          <cell r="Z11738">
            <v>-94021</v>
          </cell>
          <cell r="AA11738">
            <v>29982</v>
          </cell>
          <cell r="AB11738">
            <v>10348</v>
          </cell>
        </row>
        <row r="11739">
          <cell r="X11739">
            <v>-2437</v>
          </cell>
          <cell r="Y11739">
            <v>0</v>
          </cell>
          <cell r="Z11739">
            <v>-92838</v>
          </cell>
          <cell r="AA11739">
            <v>36568</v>
          </cell>
          <cell r="AB11739">
            <v>16228</v>
          </cell>
        </row>
        <row r="11740">
          <cell r="X11740">
            <v>-2437</v>
          </cell>
          <cell r="Y11740">
            <v>0</v>
          </cell>
          <cell r="Z11740">
            <v>-92838</v>
          </cell>
          <cell r="AA11740">
            <v>36568</v>
          </cell>
          <cell r="AB11740">
            <v>16228</v>
          </cell>
        </row>
        <row r="11741">
          <cell r="X11741">
            <v>-14584</v>
          </cell>
          <cell r="Y11741">
            <v>0</v>
          </cell>
          <cell r="Z11741">
            <v>-479199</v>
          </cell>
          <cell r="AA11741">
            <v>83188</v>
          </cell>
          <cell r="AB11741">
            <v>0</v>
          </cell>
        </row>
        <row r="11742">
          <cell r="X11742">
            <v>-2982</v>
          </cell>
          <cell r="Y11742">
            <v>0</v>
          </cell>
          <cell r="Z11742">
            <v>-109066</v>
          </cell>
          <cell r="AA11742">
            <v>21137</v>
          </cell>
          <cell r="AB11742">
            <v>0</v>
          </cell>
        </row>
        <row r="11743">
          <cell r="X11743">
            <v>-2426</v>
          </cell>
          <cell r="Y11743">
            <v>0</v>
          </cell>
          <cell r="Z11743">
            <v>-92706</v>
          </cell>
          <cell r="AA11743">
            <v>36867</v>
          </cell>
          <cell r="AB11743">
            <v>16360</v>
          </cell>
        </row>
        <row r="11744">
          <cell r="X11744">
            <v>-2426</v>
          </cell>
          <cell r="Y11744">
            <v>0</v>
          </cell>
          <cell r="Z11744">
            <v>-92706</v>
          </cell>
          <cell r="AA11744">
            <v>36867</v>
          </cell>
          <cell r="AB11744">
            <v>16360</v>
          </cell>
        </row>
        <row r="11745">
          <cell r="X11745">
            <v>-2332</v>
          </cell>
          <cell r="Y11745">
            <v>0</v>
          </cell>
          <cell r="Z11745">
            <v>-88840</v>
          </cell>
          <cell r="AA11745">
            <v>34995</v>
          </cell>
          <cell r="AB11745">
            <v>15529</v>
          </cell>
        </row>
        <row r="11746">
          <cell r="X11746">
            <v>-2856</v>
          </cell>
          <cell r="Y11746">
            <v>0</v>
          </cell>
          <cell r="Z11746">
            <v>-104369</v>
          </cell>
          <cell r="AA11746">
            <v>20228</v>
          </cell>
          <cell r="AB11746">
            <v>0</v>
          </cell>
        </row>
        <row r="11747">
          <cell r="X11747">
            <v>-2332</v>
          </cell>
          <cell r="Y11747">
            <v>0</v>
          </cell>
          <cell r="Z11747">
            <v>-88840</v>
          </cell>
          <cell r="AA11747">
            <v>34995</v>
          </cell>
          <cell r="AB11747">
            <v>15529</v>
          </cell>
        </row>
        <row r="11748">
          <cell r="X11748">
            <v>0</v>
          </cell>
          <cell r="Y11748">
            <v>0</v>
          </cell>
          <cell r="Z11748">
            <v>-99694</v>
          </cell>
          <cell r="AA11748">
            <v>1</v>
          </cell>
          <cell r="AB11748">
            <v>1</v>
          </cell>
        </row>
        <row r="11749">
          <cell r="X11749">
            <v>-174</v>
          </cell>
          <cell r="Y11749">
            <v>0</v>
          </cell>
          <cell r="Z11749">
            <v>-6342</v>
          </cell>
          <cell r="AA11749">
            <v>1352</v>
          </cell>
          <cell r="AB11749">
            <v>109</v>
          </cell>
        </row>
        <row r="11750">
          <cell r="X11750">
            <v>-139</v>
          </cell>
          <cell r="Y11750">
            <v>0</v>
          </cell>
          <cell r="Z11750">
            <v>-5328</v>
          </cell>
          <cell r="AA11750">
            <v>2098</v>
          </cell>
          <cell r="AB11750">
            <v>932</v>
          </cell>
        </row>
        <row r="11751">
          <cell r="X11751">
            <v>-171</v>
          </cell>
          <cell r="Y11751">
            <v>0</v>
          </cell>
          <cell r="Z11751">
            <v>-6260</v>
          </cell>
          <cell r="AA11751">
            <v>1208</v>
          </cell>
          <cell r="AB11751">
            <v>0</v>
          </cell>
        </row>
        <row r="11752">
          <cell r="X11752">
            <v>-174</v>
          </cell>
          <cell r="Y11752">
            <v>0</v>
          </cell>
          <cell r="Z11752">
            <v>-6349</v>
          </cell>
          <cell r="AA11752">
            <v>1354</v>
          </cell>
          <cell r="AB11752">
            <v>110</v>
          </cell>
        </row>
        <row r="11753">
          <cell r="X11753">
            <v>-139</v>
          </cell>
          <cell r="Y11753">
            <v>0</v>
          </cell>
          <cell r="Z11753">
            <v>-5334</v>
          </cell>
          <cell r="AA11753">
            <v>2101</v>
          </cell>
          <cell r="AB11753">
            <v>934</v>
          </cell>
        </row>
        <row r="11754">
          <cell r="X11754">
            <v>-191</v>
          </cell>
          <cell r="Y11754">
            <v>0</v>
          </cell>
          <cell r="Z11754">
            <v>-6287</v>
          </cell>
          <cell r="AA11754">
            <v>1090</v>
          </cell>
          <cell r="AB11754">
            <v>0</v>
          </cell>
        </row>
        <row r="11755">
          <cell r="X11755">
            <v>-174</v>
          </cell>
          <cell r="Y11755">
            <v>0</v>
          </cell>
          <cell r="Z11755">
            <v>-6349</v>
          </cell>
          <cell r="AA11755">
            <v>1354</v>
          </cell>
          <cell r="AB11755">
            <v>110</v>
          </cell>
        </row>
        <row r="11756">
          <cell r="X11756">
            <v>-138</v>
          </cell>
          <cell r="Y11756">
            <v>0</v>
          </cell>
          <cell r="Z11756">
            <v>-5326</v>
          </cell>
          <cell r="AA11756">
            <v>2120</v>
          </cell>
          <cell r="AB11756">
            <v>942</v>
          </cell>
        </row>
        <row r="11757">
          <cell r="X11757">
            <v>-138</v>
          </cell>
          <cell r="Y11757">
            <v>0</v>
          </cell>
          <cell r="Z11757">
            <v>-5326</v>
          </cell>
          <cell r="AA11757">
            <v>2120</v>
          </cell>
          <cell r="AB11757">
            <v>942</v>
          </cell>
        </row>
        <row r="11758">
          <cell r="X11758">
            <v>-8705</v>
          </cell>
          <cell r="Y11758">
            <v>0</v>
          </cell>
          <cell r="Z11758">
            <v>-319273</v>
          </cell>
          <cell r="AA11758">
            <v>67941</v>
          </cell>
          <cell r="AB11758">
            <v>5411</v>
          </cell>
        </row>
        <row r="11759">
          <cell r="X11759">
            <v>-9586</v>
          </cell>
          <cell r="Y11759">
            <v>0</v>
          </cell>
          <cell r="Z11759">
            <v>-315077</v>
          </cell>
          <cell r="AA11759">
            <v>54696</v>
          </cell>
          <cell r="AB11759">
            <v>0</v>
          </cell>
        </row>
        <row r="11760">
          <cell r="X11760">
            <v>-2865</v>
          </cell>
          <cell r="Y11760">
            <v>0</v>
          </cell>
          <cell r="Z11760">
            <v>-107139</v>
          </cell>
          <cell r="AA11760">
            <v>32077</v>
          </cell>
          <cell r="AB11760">
            <v>9770</v>
          </cell>
        </row>
        <row r="11761">
          <cell r="X11761">
            <v>-9271</v>
          </cell>
          <cell r="Y11761">
            <v>0</v>
          </cell>
          <cell r="Z11761">
            <v>-347866</v>
          </cell>
          <cell r="AA11761">
            <v>111529</v>
          </cell>
          <cell r="AB11761">
            <v>38494</v>
          </cell>
        </row>
        <row r="11762">
          <cell r="X11762">
            <v>-10591</v>
          </cell>
          <cell r="Y11762">
            <v>0</v>
          </cell>
          <cell r="Z11762">
            <v>-388985</v>
          </cell>
          <cell r="AA11762">
            <v>89649</v>
          </cell>
          <cell r="AB11762">
            <v>13261</v>
          </cell>
        </row>
        <row r="11763">
          <cell r="X11763">
            <v>-15504</v>
          </cell>
          <cell r="Y11763">
            <v>0</v>
          </cell>
          <cell r="Z11763">
            <v>-509432</v>
          </cell>
          <cell r="AA11763">
            <v>88436</v>
          </cell>
          <cell r="AB11763">
            <v>0</v>
          </cell>
        </row>
        <row r="11764">
          <cell r="X11764">
            <v>-10542</v>
          </cell>
          <cell r="Y11764">
            <v>0</v>
          </cell>
          <cell r="Z11764">
            <v>-385264</v>
          </cell>
          <cell r="AA11764">
            <v>80730</v>
          </cell>
          <cell r="AB11764">
            <v>6430</v>
          </cell>
        </row>
        <row r="11765">
          <cell r="X11765">
            <v>-8460</v>
          </cell>
          <cell r="Y11765">
            <v>0</v>
          </cell>
          <cell r="Z11765">
            <v>-321561</v>
          </cell>
          <cell r="AA11765">
            <v>119878</v>
          </cell>
          <cell r="AB11765">
            <v>49650</v>
          </cell>
        </row>
        <row r="11766">
          <cell r="X11766">
            <v>-11133</v>
          </cell>
          <cell r="Y11766">
            <v>0</v>
          </cell>
          <cell r="Z11766">
            <v>-408727</v>
          </cell>
          <cell r="AA11766">
            <v>94006</v>
          </cell>
          <cell r="AB11766">
            <v>13905</v>
          </cell>
        </row>
        <row r="11767">
          <cell r="X11767">
            <v>-10542</v>
          </cell>
          <cell r="Y11767">
            <v>0</v>
          </cell>
          <cell r="Z11767">
            <v>-385264</v>
          </cell>
          <cell r="AA11767">
            <v>80730</v>
          </cell>
          <cell r="AB11767">
            <v>6430</v>
          </cell>
        </row>
        <row r="11768">
          <cell r="X11768">
            <v>-11096</v>
          </cell>
          <cell r="Y11768">
            <v>0</v>
          </cell>
          <cell r="Z11768">
            <v>-405312</v>
          </cell>
          <cell r="AA11768">
            <v>84932</v>
          </cell>
          <cell r="AB11768">
            <v>6767</v>
          </cell>
        </row>
        <row r="11769">
          <cell r="X11769">
            <v>-10313</v>
          </cell>
          <cell r="Y11769">
            <v>0</v>
          </cell>
          <cell r="Z11769">
            <v>-377982</v>
          </cell>
          <cell r="AA11769">
            <v>80251</v>
          </cell>
          <cell r="AB11769">
            <v>6393</v>
          </cell>
        </row>
        <row r="11770">
          <cell r="X11770">
            <v>0</v>
          </cell>
          <cell r="Y11770">
            <v>0</v>
          </cell>
          <cell r="Z11770">
            <v>-36557</v>
          </cell>
          <cell r="AA11770">
            <v>176528</v>
          </cell>
          <cell r="AB11770">
            <v>146227</v>
          </cell>
        </row>
        <row r="11771">
          <cell r="X11771">
            <v>0</v>
          </cell>
          <cell r="Y11771">
            <v>0</v>
          </cell>
          <cell r="Z11771">
            <v>-290821</v>
          </cell>
          <cell r="AA11771">
            <v>3</v>
          </cell>
          <cell r="AB11771">
            <v>3</v>
          </cell>
        </row>
        <row r="11772">
          <cell r="X11772">
            <v>-6183</v>
          </cell>
          <cell r="Y11772">
            <v>0</v>
          </cell>
          <cell r="Z11772">
            <v>-321965</v>
          </cell>
          <cell r="AA11772">
            <v>47637</v>
          </cell>
          <cell r="AB11772">
            <v>0</v>
          </cell>
        </row>
        <row r="11773">
          <cell r="X11773">
            <v>-2810</v>
          </cell>
          <cell r="Y11773">
            <v>0</v>
          </cell>
          <cell r="Z11773">
            <v>-104163</v>
          </cell>
          <cell r="AA11773">
            <v>16676</v>
          </cell>
          <cell r="AB11773">
            <v>0</v>
          </cell>
        </row>
        <row r="11774">
          <cell r="X11774">
            <v>-2966</v>
          </cell>
          <cell r="Y11774">
            <v>0</v>
          </cell>
          <cell r="Z11774">
            <v>-334224</v>
          </cell>
          <cell r="AA11774">
            <v>33601</v>
          </cell>
          <cell r="AB11774">
            <v>0</v>
          </cell>
        </row>
        <row r="11775">
          <cell r="X11775">
            <v>-1882</v>
          </cell>
          <cell r="Y11775">
            <v>0</v>
          </cell>
          <cell r="Z11775">
            <v>-108131</v>
          </cell>
          <cell r="AA11775">
            <v>12368</v>
          </cell>
          <cell r="AB11775">
            <v>0</v>
          </cell>
        </row>
        <row r="11776">
          <cell r="X11776">
            <v>-2872</v>
          </cell>
          <cell r="Y11776">
            <v>0</v>
          </cell>
          <cell r="Z11776">
            <v>-317817</v>
          </cell>
          <cell r="AA11776">
            <v>26733</v>
          </cell>
          <cell r="AB11776">
            <v>0</v>
          </cell>
        </row>
        <row r="11777">
          <cell r="X11777">
            <v>-1270</v>
          </cell>
          <cell r="Y11777">
            <v>0</v>
          </cell>
          <cell r="Z11777">
            <v>-102210</v>
          </cell>
          <cell r="AA11777">
            <v>10102</v>
          </cell>
          <cell r="AB11777">
            <v>0</v>
          </cell>
        </row>
        <row r="11778">
          <cell r="X11778">
            <v>-12748</v>
          </cell>
          <cell r="Y11778">
            <v>0</v>
          </cell>
          <cell r="Z11778">
            <v>-468078</v>
          </cell>
          <cell r="AA11778">
            <v>92364</v>
          </cell>
          <cell r="AB11778">
            <v>0</v>
          </cell>
        </row>
        <row r="11779">
          <cell r="X11779">
            <v>-2793</v>
          </cell>
          <cell r="Y11779">
            <v>0</v>
          </cell>
          <cell r="Z11779">
            <v>-102622</v>
          </cell>
          <cell r="AA11779">
            <v>21939</v>
          </cell>
          <cell r="AB11779">
            <v>1747</v>
          </cell>
        </row>
        <row r="11780">
          <cell r="X11780">
            <v>-6183</v>
          </cell>
          <cell r="Y11780">
            <v>0</v>
          </cell>
          <cell r="Z11780">
            <v>-321965</v>
          </cell>
          <cell r="AA11780">
            <v>47637</v>
          </cell>
          <cell r="AB11780">
            <v>0</v>
          </cell>
        </row>
        <row r="11781">
          <cell r="X11781">
            <v>-2810</v>
          </cell>
          <cell r="Y11781">
            <v>0</v>
          </cell>
          <cell r="Z11781">
            <v>-104163</v>
          </cell>
          <cell r="AA11781">
            <v>16676</v>
          </cell>
          <cell r="AB11781">
            <v>0</v>
          </cell>
        </row>
        <row r="11782">
          <cell r="X11782">
            <v>-1270</v>
          </cell>
          <cell r="Y11782">
            <v>0</v>
          </cell>
          <cell r="Z11782">
            <v>-102210</v>
          </cell>
          <cell r="AA11782">
            <v>10102</v>
          </cell>
          <cell r="AB11782">
            <v>0</v>
          </cell>
        </row>
        <row r="11783">
          <cell r="X11783">
            <v>-1270</v>
          </cell>
          <cell r="Y11783">
            <v>0</v>
          </cell>
          <cell r="Z11783">
            <v>-102210</v>
          </cell>
          <cell r="AA11783">
            <v>10102</v>
          </cell>
          <cell r="AB11783">
            <v>0</v>
          </cell>
        </row>
        <row r="11784">
          <cell r="X11784">
            <v>0</v>
          </cell>
          <cell r="Y11784">
            <v>0</v>
          </cell>
          <cell r="Z11784">
            <v>-595874</v>
          </cell>
          <cell r="AA11784">
            <v>0</v>
          </cell>
          <cell r="AB11784">
            <v>0</v>
          </cell>
        </row>
        <row r="11785">
          <cell r="X11785">
            <v>0</v>
          </cell>
          <cell r="Y11785">
            <v>0</v>
          </cell>
          <cell r="Z11785">
            <v>-445472</v>
          </cell>
          <cell r="AA11785">
            <v>0</v>
          </cell>
          <cell r="AB11785">
            <v>0</v>
          </cell>
        </row>
        <row r="11786">
          <cell r="X11786">
            <v>0</v>
          </cell>
          <cell r="Y11786">
            <v>0</v>
          </cell>
          <cell r="Z11786">
            <v>-98313</v>
          </cell>
          <cell r="AA11786">
            <v>0</v>
          </cell>
          <cell r="AB11786">
            <v>0</v>
          </cell>
        </row>
        <row r="11787">
          <cell r="X11787">
            <v>-3673</v>
          </cell>
          <cell r="Y11787">
            <v>0</v>
          </cell>
          <cell r="Z11787">
            <v>-406425</v>
          </cell>
          <cell r="AA11787">
            <v>34184</v>
          </cell>
          <cell r="AB11787">
            <v>0</v>
          </cell>
        </row>
        <row r="11788">
          <cell r="X11788">
            <v>-1270</v>
          </cell>
          <cell r="Y11788">
            <v>0</v>
          </cell>
          <cell r="Z11788">
            <v>-102210</v>
          </cell>
          <cell r="AA11788">
            <v>10102</v>
          </cell>
          <cell r="AB11788">
            <v>0</v>
          </cell>
        </row>
        <row r="11789">
          <cell r="X11789">
            <v>-3673</v>
          </cell>
          <cell r="Y11789">
            <v>0</v>
          </cell>
          <cell r="Z11789">
            <v>-406425</v>
          </cell>
          <cell r="AA11789">
            <v>34184</v>
          </cell>
          <cell r="AB11789">
            <v>0</v>
          </cell>
        </row>
        <row r="11790">
          <cell r="X11790">
            <v>-1270</v>
          </cell>
          <cell r="Y11790">
            <v>0</v>
          </cell>
          <cell r="Z11790">
            <v>-102210</v>
          </cell>
          <cell r="AA11790">
            <v>10102</v>
          </cell>
          <cell r="AB11790">
            <v>0</v>
          </cell>
        </row>
        <row r="11791">
          <cell r="X11791">
            <v>-3673</v>
          </cell>
          <cell r="Y11791">
            <v>0</v>
          </cell>
          <cell r="Z11791">
            <v>-406425</v>
          </cell>
          <cell r="AA11791">
            <v>34184</v>
          </cell>
          <cell r="AB11791">
            <v>0</v>
          </cell>
        </row>
        <row r="11792">
          <cell r="X11792">
            <v>-1270</v>
          </cell>
          <cell r="Y11792">
            <v>0</v>
          </cell>
          <cell r="Z11792">
            <v>-102210</v>
          </cell>
          <cell r="AA11792">
            <v>10102</v>
          </cell>
          <cell r="AB11792">
            <v>0</v>
          </cell>
        </row>
        <row r="11793">
          <cell r="X11793">
            <v>-4466</v>
          </cell>
          <cell r="Y11793">
            <v>0</v>
          </cell>
          <cell r="Z11793">
            <v>-494236</v>
          </cell>
          <cell r="AA11793">
            <v>41572</v>
          </cell>
          <cell r="AB11793">
            <v>0</v>
          </cell>
        </row>
        <row r="11794">
          <cell r="X11794">
            <v>-1270</v>
          </cell>
          <cell r="Y11794">
            <v>0</v>
          </cell>
          <cell r="Z11794">
            <v>-102210</v>
          </cell>
          <cell r="AA11794">
            <v>10102</v>
          </cell>
          <cell r="AB11794">
            <v>0</v>
          </cell>
        </row>
        <row r="11795">
          <cell r="X11795">
            <v>-1270</v>
          </cell>
          <cell r="Y11795">
            <v>0</v>
          </cell>
          <cell r="Z11795">
            <v>-102210</v>
          </cell>
          <cell r="AA11795">
            <v>10102</v>
          </cell>
          <cell r="AB11795">
            <v>0</v>
          </cell>
        </row>
        <row r="11796">
          <cell r="X11796">
            <v>-1882</v>
          </cell>
          <cell r="Y11796">
            <v>0</v>
          </cell>
          <cell r="Z11796">
            <v>-108131</v>
          </cell>
          <cell r="AA11796">
            <v>12368</v>
          </cell>
          <cell r="AB11796">
            <v>0</v>
          </cell>
        </row>
        <row r="11797">
          <cell r="X11797">
            <v>-1270</v>
          </cell>
          <cell r="Y11797">
            <v>0</v>
          </cell>
          <cell r="Z11797">
            <v>-102210</v>
          </cell>
          <cell r="AA11797">
            <v>10102</v>
          </cell>
          <cell r="AB11797">
            <v>0</v>
          </cell>
        </row>
        <row r="11798">
          <cell r="X11798">
            <v>-1792</v>
          </cell>
          <cell r="Y11798">
            <v>0</v>
          </cell>
          <cell r="Z11798">
            <v>-144031</v>
          </cell>
          <cell r="AA11798">
            <v>14236</v>
          </cell>
          <cell r="AB11798">
            <v>0</v>
          </cell>
        </row>
        <row r="11799">
          <cell r="X11799">
            <v>0</v>
          </cell>
          <cell r="Y11799">
            <v>0</v>
          </cell>
          <cell r="Z11799">
            <v>-402648</v>
          </cell>
          <cell r="AA11799">
            <v>56184</v>
          </cell>
          <cell r="AB11799">
            <v>0</v>
          </cell>
        </row>
        <row r="11800">
          <cell r="X11800">
            <v>-1882</v>
          </cell>
          <cell r="Y11800">
            <v>0</v>
          </cell>
          <cell r="Z11800">
            <v>-108131</v>
          </cell>
          <cell r="AA11800">
            <v>12368</v>
          </cell>
          <cell r="AB11800">
            <v>0</v>
          </cell>
        </row>
        <row r="11801">
          <cell r="X11801">
            <v>-1270</v>
          </cell>
          <cell r="Y11801">
            <v>0</v>
          </cell>
          <cell r="Z11801">
            <v>-102210</v>
          </cell>
          <cell r="AA11801">
            <v>10102</v>
          </cell>
          <cell r="AB11801">
            <v>0</v>
          </cell>
        </row>
        <row r="11802">
          <cell r="X11802">
            <v>-1792</v>
          </cell>
          <cell r="Y11802">
            <v>0</v>
          </cell>
          <cell r="Z11802">
            <v>-144031</v>
          </cell>
          <cell r="AA11802">
            <v>14236</v>
          </cell>
          <cell r="AB11802">
            <v>0</v>
          </cell>
        </row>
        <row r="11803">
          <cell r="X11803">
            <v>-3232</v>
          </cell>
          <cell r="Y11803">
            <v>0</v>
          </cell>
          <cell r="Z11803">
            <v>-357816</v>
          </cell>
          <cell r="AA11803">
            <v>30096</v>
          </cell>
          <cell r="AB11803">
            <v>0</v>
          </cell>
        </row>
        <row r="11804">
          <cell r="X11804">
            <v>-1270</v>
          </cell>
          <cell r="Y11804">
            <v>0</v>
          </cell>
          <cell r="Z11804">
            <v>-102210</v>
          </cell>
          <cell r="AA11804">
            <v>10102</v>
          </cell>
          <cell r="AB11804">
            <v>0</v>
          </cell>
        </row>
        <row r="11805">
          <cell r="X11805">
            <v>0</v>
          </cell>
          <cell r="Y11805">
            <v>0</v>
          </cell>
          <cell r="Z11805">
            <v>-364170</v>
          </cell>
          <cell r="AA11805">
            <v>42845</v>
          </cell>
          <cell r="AB11805">
            <v>0</v>
          </cell>
        </row>
        <row r="11806">
          <cell r="X11806">
            <v>-1882</v>
          </cell>
          <cell r="Y11806">
            <v>0</v>
          </cell>
          <cell r="Z11806">
            <v>-108131</v>
          </cell>
          <cell r="AA11806">
            <v>12368</v>
          </cell>
          <cell r="AB11806">
            <v>0</v>
          </cell>
        </row>
        <row r="11807">
          <cell r="X11807">
            <v>-1270</v>
          </cell>
          <cell r="Y11807">
            <v>0</v>
          </cell>
          <cell r="Z11807">
            <v>-102210</v>
          </cell>
          <cell r="AA11807">
            <v>10102</v>
          </cell>
          <cell r="AB11807">
            <v>0</v>
          </cell>
        </row>
        <row r="11808">
          <cell r="X11808">
            <v>-271</v>
          </cell>
          <cell r="Y11808">
            <v>0</v>
          </cell>
          <cell r="Z11808">
            <v>-15601</v>
          </cell>
          <cell r="AA11808">
            <v>1819</v>
          </cell>
          <cell r="AB11808">
            <v>0</v>
          </cell>
        </row>
        <row r="11809">
          <cell r="X11809">
            <v>-2020</v>
          </cell>
          <cell r="Y11809">
            <v>0</v>
          </cell>
          <cell r="Z11809">
            <v>-103132</v>
          </cell>
          <cell r="AA11809">
            <v>13484</v>
          </cell>
          <cell r="AB11809">
            <v>0</v>
          </cell>
        </row>
        <row r="11810">
          <cell r="X11810">
            <v>-4992</v>
          </cell>
          <cell r="Y11810">
            <v>0</v>
          </cell>
          <cell r="Z11810">
            <v>-183237</v>
          </cell>
          <cell r="AA11810">
            <v>39171</v>
          </cell>
          <cell r="AB11810">
            <v>3120</v>
          </cell>
        </row>
        <row r="11811">
          <cell r="X11811">
            <v>-3107</v>
          </cell>
          <cell r="Y11811">
            <v>0</v>
          </cell>
          <cell r="Z11811">
            <v>-161072</v>
          </cell>
          <cell r="AA11811">
            <v>23231</v>
          </cell>
          <cell r="AB11811">
            <v>0</v>
          </cell>
        </row>
        <row r="11812">
          <cell r="X11812">
            <v>-4386</v>
          </cell>
          <cell r="Y11812">
            <v>0</v>
          </cell>
          <cell r="Z11812">
            <v>-162683</v>
          </cell>
          <cell r="AA11812">
            <v>26044</v>
          </cell>
          <cell r="AB11812">
            <v>0</v>
          </cell>
        </row>
        <row r="11813">
          <cell r="X11813">
            <v>-9017</v>
          </cell>
          <cell r="Y11813">
            <v>0</v>
          </cell>
          <cell r="Z11813">
            <v>-347004</v>
          </cell>
          <cell r="AA11813">
            <v>148027</v>
          </cell>
          <cell r="AB11813">
            <v>69670</v>
          </cell>
        </row>
        <row r="11814">
          <cell r="X11814">
            <v>-9017</v>
          </cell>
          <cell r="Y11814">
            <v>0</v>
          </cell>
          <cell r="Z11814">
            <v>-347004</v>
          </cell>
          <cell r="AA11814">
            <v>148027</v>
          </cell>
          <cell r="AB11814">
            <v>69670</v>
          </cell>
        </row>
        <row r="11815">
          <cell r="X11815">
            <v>0</v>
          </cell>
          <cell r="Y11815">
            <v>0</v>
          </cell>
          <cell r="Z11815">
            <v>-392501</v>
          </cell>
          <cell r="AA11815">
            <v>0</v>
          </cell>
          <cell r="AB11815">
            <v>0</v>
          </cell>
        </row>
        <row r="11816">
          <cell r="X11816">
            <v>0</v>
          </cell>
          <cell r="Y11816">
            <v>0</v>
          </cell>
          <cell r="Z11816">
            <v>-392501</v>
          </cell>
          <cell r="AA11816">
            <v>0</v>
          </cell>
          <cell r="AB11816">
            <v>0</v>
          </cell>
        </row>
        <row r="11817">
          <cell r="X11817">
            <v>0</v>
          </cell>
          <cell r="Y11817">
            <v>0</v>
          </cell>
          <cell r="Z11817">
            <v>-392501</v>
          </cell>
          <cell r="AA11817">
            <v>0</v>
          </cell>
          <cell r="AB11817">
            <v>0</v>
          </cell>
        </row>
        <row r="11818">
          <cell r="X11818">
            <v>-2745</v>
          </cell>
          <cell r="Y11818">
            <v>0</v>
          </cell>
          <cell r="Z11818">
            <v>-160590</v>
          </cell>
          <cell r="AA11818">
            <v>20931</v>
          </cell>
          <cell r="AB11818">
            <v>0</v>
          </cell>
        </row>
        <row r="11819">
          <cell r="X11819">
            <v>0</v>
          </cell>
          <cell r="Y11819">
            <v>0</v>
          </cell>
          <cell r="Z11819">
            <v>-161785</v>
          </cell>
          <cell r="AA11819">
            <v>0</v>
          </cell>
          <cell r="AB11819">
            <v>0</v>
          </cell>
        </row>
        <row r="11820">
          <cell r="X11820">
            <v>0</v>
          </cell>
          <cell r="Y11820">
            <v>0</v>
          </cell>
          <cell r="Z11820">
            <v>-102836</v>
          </cell>
          <cell r="AA11820">
            <v>0</v>
          </cell>
          <cell r="AB11820">
            <v>0</v>
          </cell>
        </row>
        <row r="11821">
          <cell r="X11821">
            <v>0</v>
          </cell>
          <cell r="Y11821">
            <v>0</v>
          </cell>
          <cell r="Z11821">
            <v>-102836</v>
          </cell>
          <cell r="AA11821">
            <v>0</v>
          </cell>
          <cell r="AB11821">
            <v>0</v>
          </cell>
        </row>
        <row r="11822">
          <cell r="X11822">
            <v>0</v>
          </cell>
          <cell r="Y11822">
            <v>0</v>
          </cell>
          <cell r="Z11822">
            <v>-119707</v>
          </cell>
          <cell r="AA11822">
            <v>0</v>
          </cell>
          <cell r="AB11822">
            <v>0</v>
          </cell>
        </row>
        <row r="11823">
          <cell r="X11823">
            <v>0</v>
          </cell>
          <cell r="Y11823">
            <v>0</v>
          </cell>
          <cell r="Z11823">
            <v>-16870</v>
          </cell>
          <cell r="AA11823">
            <v>1</v>
          </cell>
          <cell r="AB11823">
            <v>1</v>
          </cell>
        </row>
        <row r="11824">
          <cell r="X11824">
            <v>0</v>
          </cell>
          <cell r="Y11824">
            <v>0</v>
          </cell>
          <cell r="Z11824">
            <v>-102835</v>
          </cell>
          <cell r="AA11824">
            <v>1</v>
          </cell>
          <cell r="AB11824">
            <v>1</v>
          </cell>
        </row>
        <row r="11825">
          <cell r="X11825">
            <v>0</v>
          </cell>
          <cell r="Y11825">
            <v>0</v>
          </cell>
          <cell r="Z11825">
            <v>-119707</v>
          </cell>
          <cell r="AA11825">
            <v>0</v>
          </cell>
          <cell r="AB11825">
            <v>0</v>
          </cell>
        </row>
        <row r="11826">
          <cell r="X11826">
            <v>0</v>
          </cell>
          <cell r="Y11826">
            <v>0</v>
          </cell>
          <cell r="Z11826">
            <v>-119707</v>
          </cell>
          <cell r="AA11826">
            <v>0</v>
          </cell>
          <cell r="AB11826">
            <v>0</v>
          </cell>
        </row>
        <row r="11827">
          <cell r="X11827">
            <v>0</v>
          </cell>
          <cell r="Y11827">
            <v>0</v>
          </cell>
          <cell r="Z11827">
            <v>-119707</v>
          </cell>
          <cell r="AA11827">
            <v>0</v>
          </cell>
          <cell r="AB11827">
            <v>0</v>
          </cell>
        </row>
        <row r="11828">
          <cell r="X11828">
            <v>0</v>
          </cell>
          <cell r="Y11828">
            <v>0</v>
          </cell>
          <cell r="Z11828">
            <v>-120367</v>
          </cell>
          <cell r="AA11828">
            <v>0</v>
          </cell>
          <cell r="AB11828">
            <v>0</v>
          </cell>
        </row>
        <row r="11829">
          <cell r="X11829">
            <v>0</v>
          </cell>
          <cell r="Y11829">
            <v>0</v>
          </cell>
          <cell r="Z11829">
            <v>-16919</v>
          </cell>
          <cell r="AA11829">
            <v>1</v>
          </cell>
          <cell r="AB11829">
            <v>1</v>
          </cell>
        </row>
        <row r="11830">
          <cell r="X11830">
            <v>0</v>
          </cell>
          <cell r="Y11830">
            <v>0</v>
          </cell>
          <cell r="Z11830">
            <v>-16919</v>
          </cell>
          <cell r="AA11830">
            <v>1</v>
          </cell>
          <cell r="AB11830">
            <v>1</v>
          </cell>
        </row>
        <row r="11831">
          <cell r="X11831">
            <v>0</v>
          </cell>
          <cell r="Y11831">
            <v>0</v>
          </cell>
          <cell r="Z11831">
            <v>-95573</v>
          </cell>
          <cell r="AA11831">
            <v>1</v>
          </cell>
          <cell r="AB11831">
            <v>1</v>
          </cell>
        </row>
        <row r="11832">
          <cell r="X11832">
            <v>-4739</v>
          </cell>
          <cell r="Y11832">
            <v>0</v>
          </cell>
          <cell r="Z11832">
            <v>-70839</v>
          </cell>
          <cell r="AA11832">
            <v>-26340</v>
          </cell>
          <cell r="AB11832">
            <v>40359</v>
          </cell>
        </row>
        <row r="11833">
          <cell r="X11833">
            <v>-7992</v>
          </cell>
          <cell r="Y11833">
            <v>0</v>
          </cell>
          <cell r="Z11833">
            <v>-122562</v>
          </cell>
          <cell r="AA11833">
            <v>-39757</v>
          </cell>
          <cell r="AB11833">
            <v>69806</v>
          </cell>
        </row>
        <row r="11834">
          <cell r="X11834">
            <v>-7992</v>
          </cell>
          <cell r="Y11834">
            <v>0</v>
          </cell>
          <cell r="Z11834">
            <v>-122562</v>
          </cell>
          <cell r="AA11834">
            <v>-39757</v>
          </cell>
          <cell r="AB11834">
            <v>69806</v>
          </cell>
        </row>
        <row r="11835">
          <cell r="X11835">
            <v>0</v>
          </cell>
          <cell r="Y11835">
            <v>0</v>
          </cell>
          <cell r="Z11835">
            <v>-38653</v>
          </cell>
          <cell r="AA11835">
            <v>186651</v>
          </cell>
          <cell r="AB11835">
            <v>154614</v>
          </cell>
        </row>
        <row r="11836">
          <cell r="X11836">
            <v>0</v>
          </cell>
          <cell r="Y11836">
            <v>0</v>
          </cell>
          <cell r="Z11836">
            <v>-16667</v>
          </cell>
          <cell r="AA11836">
            <v>0</v>
          </cell>
          <cell r="AB11836">
            <v>126194</v>
          </cell>
        </row>
        <row r="11837">
          <cell r="X11837">
            <v>-10220</v>
          </cell>
          <cell r="Y11837">
            <v>0</v>
          </cell>
          <cell r="Z11837">
            <v>-365143</v>
          </cell>
          <cell r="AA11837">
            <v>353269</v>
          </cell>
          <cell r="AB11837">
            <v>299284</v>
          </cell>
        </row>
        <row r="11838">
          <cell r="X11838">
            <v>-6539</v>
          </cell>
          <cell r="Y11838">
            <v>0</v>
          </cell>
          <cell r="Z11838">
            <v>-233657</v>
          </cell>
          <cell r="AA11838">
            <v>226055</v>
          </cell>
          <cell r="AB11838">
            <v>191511</v>
          </cell>
        </row>
        <row r="11839">
          <cell r="X11839">
            <v>-14121</v>
          </cell>
          <cell r="Y11839">
            <v>0</v>
          </cell>
          <cell r="Z11839">
            <v>-504377</v>
          </cell>
          <cell r="AA11839">
            <v>487974</v>
          </cell>
          <cell r="AB11839">
            <v>413399</v>
          </cell>
        </row>
        <row r="11840">
          <cell r="X11840">
            <v>-9276</v>
          </cell>
          <cell r="Y11840">
            <v>0</v>
          </cell>
          <cell r="Z11840">
            <v>-346885</v>
          </cell>
          <cell r="AA11840">
            <v>470017</v>
          </cell>
          <cell r="AB11840">
            <v>410832</v>
          </cell>
        </row>
        <row r="11841">
          <cell r="X11841">
            <v>0</v>
          </cell>
          <cell r="Y11841">
            <v>0</v>
          </cell>
          <cell r="Z11841">
            <v>-713760</v>
          </cell>
          <cell r="AA11841">
            <v>0</v>
          </cell>
          <cell r="AB11841">
            <v>0</v>
          </cell>
        </row>
        <row r="11842">
          <cell r="X11842">
            <v>-7978</v>
          </cell>
          <cell r="Y11842">
            <v>0</v>
          </cell>
          <cell r="Z11842">
            <v>-284927</v>
          </cell>
          <cell r="AA11842">
            <v>275662</v>
          </cell>
          <cell r="AB11842">
            <v>233535</v>
          </cell>
        </row>
        <row r="11843">
          <cell r="X11843">
            <v>-4779</v>
          </cell>
          <cell r="Y11843">
            <v>0</v>
          </cell>
          <cell r="Z11843">
            <v>-274659</v>
          </cell>
          <cell r="AA11843">
            <v>31413</v>
          </cell>
          <cell r="AB11843">
            <v>0</v>
          </cell>
        </row>
        <row r="11844">
          <cell r="X11844">
            <v>-3667</v>
          </cell>
          <cell r="Y11844">
            <v>0</v>
          </cell>
          <cell r="Z11844">
            <v>-210778</v>
          </cell>
          <cell r="AA11844">
            <v>24107</v>
          </cell>
          <cell r="AB11844">
            <v>0</v>
          </cell>
        </row>
        <row r="11845">
          <cell r="X11845">
            <v>-27851</v>
          </cell>
          <cell r="Y11845">
            <v>0</v>
          </cell>
          <cell r="Z11845">
            <v>-944483</v>
          </cell>
          <cell r="AA11845">
            <v>484247</v>
          </cell>
          <cell r="AB11845">
            <v>370605</v>
          </cell>
        </row>
        <row r="11846">
          <cell r="X11846">
            <v>-894</v>
          </cell>
          <cell r="Y11846">
            <v>0</v>
          </cell>
          <cell r="Z11846">
            <v>-51372</v>
          </cell>
          <cell r="AA11846">
            <v>5878</v>
          </cell>
          <cell r="AB11846">
            <v>0</v>
          </cell>
        </row>
        <row r="11847">
          <cell r="X11847">
            <v>-8236</v>
          </cell>
          <cell r="Y11847">
            <v>0</v>
          </cell>
          <cell r="Z11847">
            <v>-320850</v>
          </cell>
          <cell r="AA11847">
            <v>548734</v>
          </cell>
          <cell r="AB11847">
            <v>487967</v>
          </cell>
        </row>
        <row r="11848">
          <cell r="X11848">
            <v>-762</v>
          </cell>
          <cell r="Y11848">
            <v>0</v>
          </cell>
          <cell r="Z11848">
            <v>-27253</v>
          </cell>
          <cell r="AA11848">
            <v>26365</v>
          </cell>
          <cell r="AB11848">
            <v>22334</v>
          </cell>
        </row>
        <row r="11849">
          <cell r="X11849">
            <v>-4349</v>
          </cell>
          <cell r="Y11849">
            <v>0</v>
          </cell>
          <cell r="Z11849">
            <v>-158700</v>
          </cell>
          <cell r="AA11849">
            <v>183137</v>
          </cell>
          <cell r="AB11849">
            <v>158024</v>
          </cell>
        </row>
        <row r="11850">
          <cell r="X11850">
            <v>904</v>
          </cell>
          <cell r="Y11850">
            <v>0</v>
          </cell>
          <cell r="Z11850">
            <v>-265179</v>
          </cell>
          <cell r="AA11850">
            <v>40044</v>
          </cell>
          <cell r="AB11850">
            <v>0</v>
          </cell>
        </row>
        <row r="11851">
          <cell r="X11851">
            <v>-1009</v>
          </cell>
          <cell r="Y11851">
            <v>0</v>
          </cell>
          <cell r="Z11851">
            <v>-51425</v>
          </cell>
          <cell r="AA11851">
            <v>6699</v>
          </cell>
          <cell r="AB11851">
            <v>0</v>
          </cell>
        </row>
        <row r="11852">
          <cell r="X11852">
            <v>-7564</v>
          </cell>
          <cell r="Y11852">
            <v>0</v>
          </cell>
          <cell r="Z11852">
            <v>-287917</v>
          </cell>
          <cell r="AA11852">
            <v>430975</v>
          </cell>
          <cell r="AB11852">
            <v>379311</v>
          </cell>
        </row>
        <row r="11853">
          <cell r="X11853">
            <v>-150</v>
          </cell>
          <cell r="Y11853">
            <v>0</v>
          </cell>
          <cell r="Z11853">
            <v>-5792</v>
          </cell>
          <cell r="AA11853">
            <v>8942</v>
          </cell>
          <cell r="AB11853">
            <v>7887</v>
          </cell>
        </row>
        <row r="11854">
          <cell r="X11854">
            <v>-3956</v>
          </cell>
          <cell r="Y11854">
            <v>0</v>
          </cell>
          <cell r="Z11854">
            <v>-142249</v>
          </cell>
          <cell r="AA11854">
            <v>146340</v>
          </cell>
          <cell r="AB11854">
            <v>124786</v>
          </cell>
        </row>
        <row r="11855">
          <cell r="X11855">
            <v>-6343</v>
          </cell>
          <cell r="Y11855">
            <v>0</v>
          </cell>
          <cell r="Z11855">
            <v>-239585</v>
          </cell>
          <cell r="AA11855">
            <v>344596</v>
          </cell>
          <cell r="AB11855">
            <v>302612</v>
          </cell>
        </row>
        <row r="11856">
          <cell r="X11856">
            <v>-6059</v>
          </cell>
          <cell r="Y11856">
            <v>0</v>
          </cell>
          <cell r="Z11856">
            <v>-226220</v>
          </cell>
          <cell r="AA11856">
            <v>304767</v>
          </cell>
          <cell r="AB11856">
            <v>266389</v>
          </cell>
        </row>
        <row r="11857">
          <cell r="X11857">
            <v>-7370</v>
          </cell>
          <cell r="Y11857">
            <v>0</v>
          </cell>
          <cell r="Z11857">
            <v>-268395</v>
          </cell>
          <cell r="AA11857">
            <v>307649</v>
          </cell>
          <cell r="AB11857">
            <v>265457</v>
          </cell>
        </row>
        <row r="11858">
          <cell r="X11858">
            <v>-5918</v>
          </cell>
          <cell r="Y11858">
            <v>0</v>
          </cell>
          <cell r="Z11858">
            <v>-222071</v>
          </cell>
          <cell r="AA11858">
            <v>308785</v>
          </cell>
          <cell r="AB11858">
            <v>270538</v>
          </cell>
        </row>
        <row r="11859">
          <cell r="X11859">
            <v>-9034</v>
          </cell>
          <cell r="Y11859">
            <v>0</v>
          </cell>
          <cell r="Z11859">
            <v>-329527</v>
          </cell>
          <cell r="AA11859">
            <v>380036</v>
          </cell>
          <cell r="AB11859">
            <v>327920</v>
          </cell>
        </row>
        <row r="11860">
          <cell r="X11860">
            <v>-10236</v>
          </cell>
          <cell r="Y11860">
            <v>0</v>
          </cell>
          <cell r="Z11860">
            <v>-373553</v>
          </cell>
          <cell r="AA11860">
            <v>431595</v>
          </cell>
          <cell r="AB11860">
            <v>372408</v>
          </cell>
        </row>
        <row r="11861">
          <cell r="X11861">
            <v>-23203</v>
          </cell>
          <cell r="Y11861">
            <v>0</v>
          </cell>
          <cell r="Z11861">
            <v>-870752</v>
          </cell>
          <cell r="AA11861">
            <v>1210807</v>
          </cell>
          <cell r="AB11861">
            <v>1060837</v>
          </cell>
        </row>
        <row r="11862">
          <cell r="X11862">
            <v>-14392</v>
          </cell>
          <cell r="Y11862">
            <v>0</v>
          </cell>
          <cell r="Z11862">
            <v>-519688</v>
          </cell>
          <cell r="AA11862">
            <v>551014</v>
          </cell>
          <cell r="AB11862">
            <v>471319</v>
          </cell>
        </row>
        <row r="11863">
          <cell r="X11863">
            <v>-8525</v>
          </cell>
          <cell r="Y11863">
            <v>0</v>
          </cell>
          <cell r="Z11863">
            <v>-320507</v>
          </cell>
          <cell r="AA11863">
            <v>448263</v>
          </cell>
          <cell r="AB11863">
            <v>392742</v>
          </cell>
        </row>
        <row r="11864">
          <cell r="X11864">
            <v>-18375</v>
          </cell>
          <cell r="Y11864">
            <v>0</v>
          </cell>
          <cell r="Z11864">
            <v>-593911</v>
          </cell>
          <cell r="AA11864">
            <v>95310</v>
          </cell>
          <cell r="AB11864">
            <v>0</v>
          </cell>
        </row>
        <row r="11865">
          <cell r="X11865">
            <v>-1221</v>
          </cell>
          <cell r="Y11865">
            <v>0</v>
          </cell>
          <cell r="Z11865">
            <v>-44288</v>
          </cell>
          <cell r="AA11865">
            <v>48431</v>
          </cell>
          <cell r="AB11865">
            <v>41549</v>
          </cell>
        </row>
        <row r="11866">
          <cell r="X11866">
            <v>0</v>
          </cell>
          <cell r="Y11866">
            <v>0</v>
          </cell>
          <cell r="Z11866">
            <v>-703878</v>
          </cell>
          <cell r="AA11866">
            <v>0</v>
          </cell>
          <cell r="AB11866">
            <v>0</v>
          </cell>
        </row>
        <row r="11867">
          <cell r="X11867">
            <v>-1254</v>
          </cell>
          <cell r="Y11867">
            <v>0</v>
          </cell>
          <cell r="Z11867">
            <v>-47052</v>
          </cell>
          <cell r="AA11867">
            <v>65420</v>
          </cell>
          <cell r="AB11867">
            <v>57317</v>
          </cell>
        </row>
        <row r="11868">
          <cell r="X11868">
            <v>-6952</v>
          </cell>
          <cell r="Y11868">
            <v>0</v>
          </cell>
          <cell r="Z11868">
            <v>-253029</v>
          </cell>
          <cell r="AA11868">
            <v>285167</v>
          </cell>
          <cell r="AB11868">
            <v>245368</v>
          </cell>
        </row>
        <row r="11869">
          <cell r="X11869">
            <v>-1538</v>
          </cell>
          <cell r="Y11869">
            <v>0</v>
          </cell>
          <cell r="Z11869">
            <v>-53922</v>
          </cell>
          <cell r="AA11869">
            <v>43079</v>
          </cell>
          <cell r="AB11869">
            <v>35687</v>
          </cell>
        </row>
        <row r="11870">
          <cell r="X11870">
            <v>-1866</v>
          </cell>
          <cell r="Y11870">
            <v>0</v>
          </cell>
          <cell r="Z11870">
            <v>-65323</v>
          </cell>
          <cell r="AA11870">
            <v>52180</v>
          </cell>
          <cell r="AB11870">
            <v>43223</v>
          </cell>
        </row>
        <row r="11871">
          <cell r="X11871">
            <v>-1512</v>
          </cell>
          <cell r="Y11871">
            <v>0</v>
          </cell>
          <cell r="Z11871">
            <v>-53109</v>
          </cell>
          <cell r="AA11871">
            <v>43884</v>
          </cell>
          <cell r="AB11871">
            <v>36500</v>
          </cell>
        </row>
        <row r="11872">
          <cell r="X11872">
            <v>-1512</v>
          </cell>
          <cell r="Y11872">
            <v>0</v>
          </cell>
          <cell r="Z11872">
            <v>-53109</v>
          </cell>
          <cell r="AA11872">
            <v>43884</v>
          </cell>
          <cell r="AB11872">
            <v>36500</v>
          </cell>
        </row>
        <row r="11873">
          <cell r="X11873">
            <v>-1736</v>
          </cell>
          <cell r="Y11873">
            <v>0</v>
          </cell>
          <cell r="Z11873">
            <v>-60964</v>
          </cell>
          <cell r="AA11873">
            <v>50379</v>
          </cell>
          <cell r="AB11873">
            <v>41905</v>
          </cell>
        </row>
        <row r="11874">
          <cell r="X11874">
            <v>-1076</v>
          </cell>
          <cell r="Y11874">
            <v>0</v>
          </cell>
          <cell r="Z11874">
            <v>-40393</v>
          </cell>
          <cell r="AA11874">
            <v>56174</v>
          </cell>
          <cell r="AB11874">
            <v>49216</v>
          </cell>
        </row>
        <row r="11875">
          <cell r="X11875">
            <v>-1866</v>
          </cell>
          <cell r="Y11875">
            <v>0</v>
          </cell>
          <cell r="Z11875">
            <v>-65323</v>
          </cell>
          <cell r="AA11875">
            <v>52180</v>
          </cell>
          <cell r="AB11875">
            <v>43223</v>
          </cell>
        </row>
        <row r="11876">
          <cell r="X11876">
            <v>-6952</v>
          </cell>
          <cell r="Y11876">
            <v>0</v>
          </cell>
          <cell r="Z11876">
            <v>-253029</v>
          </cell>
          <cell r="AA11876">
            <v>285167</v>
          </cell>
          <cell r="AB11876">
            <v>245368</v>
          </cell>
        </row>
        <row r="11877">
          <cell r="X11877">
            <v>-1535</v>
          </cell>
          <cell r="Y11877">
            <v>0</v>
          </cell>
          <cell r="Z11877">
            <v>-53815</v>
          </cell>
          <cell r="AA11877">
            <v>43212</v>
          </cell>
          <cell r="AB11877">
            <v>35794</v>
          </cell>
        </row>
        <row r="11878">
          <cell r="X11878">
            <v>-1512</v>
          </cell>
          <cell r="Y11878">
            <v>0</v>
          </cell>
          <cell r="Z11878">
            <v>-53109</v>
          </cell>
          <cell r="AA11878">
            <v>43884</v>
          </cell>
          <cell r="AB11878">
            <v>36500</v>
          </cell>
        </row>
        <row r="11879">
          <cell r="X11879">
            <v>-1685</v>
          </cell>
          <cell r="Y11879">
            <v>0</v>
          </cell>
          <cell r="Z11879">
            <v>-59454</v>
          </cell>
          <cell r="AA11879">
            <v>51793</v>
          </cell>
          <cell r="AB11879">
            <v>43415</v>
          </cell>
        </row>
        <row r="11880">
          <cell r="X11880">
            <v>-2069</v>
          </cell>
          <cell r="Y11880">
            <v>0</v>
          </cell>
          <cell r="Z11880">
            <v>-72544</v>
          </cell>
          <cell r="AA11880">
            <v>59222</v>
          </cell>
          <cell r="AB11880">
            <v>49258</v>
          </cell>
        </row>
        <row r="11881">
          <cell r="X11881">
            <v>-1522</v>
          </cell>
          <cell r="Y11881">
            <v>0</v>
          </cell>
          <cell r="Z11881">
            <v>-53370</v>
          </cell>
          <cell r="AA11881">
            <v>43572</v>
          </cell>
          <cell r="AB11881">
            <v>36239</v>
          </cell>
        </row>
        <row r="11882">
          <cell r="X11882">
            <v>-3451</v>
          </cell>
          <cell r="Y11882">
            <v>0</v>
          </cell>
          <cell r="Z11882">
            <v>-120936</v>
          </cell>
          <cell r="AA11882">
            <v>98728</v>
          </cell>
          <cell r="AB11882">
            <v>82119</v>
          </cell>
        </row>
        <row r="11883">
          <cell r="X11883">
            <v>-939</v>
          </cell>
          <cell r="Y11883">
            <v>0</v>
          </cell>
          <cell r="Z11883">
            <v>-36427</v>
          </cell>
          <cell r="AA11883">
            <v>60043</v>
          </cell>
          <cell r="AB11883">
            <v>53182</v>
          </cell>
        </row>
        <row r="11884">
          <cell r="X11884">
            <v>-1736</v>
          </cell>
          <cell r="Y11884">
            <v>0</v>
          </cell>
          <cell r="Z11884">
            <v>-60964</v>
          </cell>
          <cell r="AA11884">
            <v>50379</v>
          </cell>
          <cell r="AB11884">
            <v>41905</v>
          </cell>
        </row>
        <row r="11885">
          <cell r="X11885">
            <v>-1860</v>
          </cell>
          <cell r="Y11885">
            <v>0</v>
          </cell>
          <cell r="Z11885">
            <v>-65188</v>
          </cell>
          <cell r="AA11885">
            <v>52342</v>
          </cell>
          <cell r="AB11885">
            <v>43358</v>
          </cell>
        </row>
        <row r="11886">
          <cell r="X11886">
            <v>-1860</v>
          </cell>
          <cell r="Y11886">
            <v>0</v>
          </cell>
          <cell r="Z11886">
            <v>-65188</v>
          </cell>
          <cell r="AA11886">
            <v>52342</v>
          </cell>
          <cell r="AB11886">
            <v>43358</v>
          </cell>
        </row>
        <row r="11887">
          <cell r="X11887">
            <v>-8534</v>
          </cell>
          <cell r="Y11887">
            <v>0</v>
          </cell>
          <cell r="Z11887">
            <v>-310630</v>
          </cell>
          <cell r="AA11887">
            <v>350098</v>
          </cell>
          <cell r="AB11887">
            <v>301235</v>
          </cell>
        </row>
        <row r="11888">
          <cell r="X11888">
            <v>-1831</v>
          </cell>
          <cell r="Y11888">
            <v>0</v>
          </cell>
          <cell r="Z11888">
            <v>-64333</v>
          </cell>
          <cell r="AA11888">
            <v>53158</v>
          </cell>
          <cell r="AB11888">
            <v>44213</v>
          </cell>
        </row>
        <row r="11889">
          <cell r="X11889">
            <v>-1535</v>
          </cell>
          <cell r="Y11889">
            <v>0</v>
          </cell>
          <cell r="Z11889">
            <v>-53815</v>
          </cell>
          <cell r="AA11889">
            <v>43212</v>
          </cell>
          <cell r="AB11889">
            <v>35794</v>
          </cell>
        </row>
        <row r="11890">
          <cell r="X11890">
            <v>-1860</v>
          </cell>
          <cell r="Y11890">
            <v>0</v>
          </cell>
          <cell r="Z11890">
            <v>-65188</v>
          </cell>
          <cell r="AA11890">
            <v>52342</v>
          </cell>
          <cell r="AB11890">
            <v>43358</v>
          </cell>
        </row>
        <row r="11891">
          <cell r="X11891">
            <v>-9614</v>
          </cell>
          <cell r="Y11891">
            <v>0</v>
          </cell>
          <cell r="Z11891">
            <v>-349906</v>
          </cell>
          <cell r="AA11891">
            <v>394354</v>
          </cell>
          <cell r="AB11891">
            <v>339318</v>
          </cell>
        </row>
        <row r="11892">
          <cell r="X11892">
            <v>-8031</v>
          </cell>
          <cell r="Y11892">
            <v>0</v>
          </cell>
          <cell r="Z11892">
            <v>-292296</v>
          </cell>
          <cell r="AA11892">
            <v>329432</v>
          </cell>
          <cell r="AB11892">
            <v>283457</v>
          </cell>
        </row>
        <row r="11893">
          <cell r="X11893">
            <v>-1512</v>
          </cell>
          <cell r="Y11893">
            <v>0</v>
          </cell>
          <cell r="Z11893">
            <v>-53109</v>
          </cell>
          <cell r="AA11893">
            <v>43884</v>
          </cell>
          <cell r="AB11893">
            <v>36500</v>
          </cell>
        </row>
        <row r="11894">
          <cell r="X11894">
            <v>-2528</v>
          </cell>
          <cell r="Y11894">
            <v>0</v>
          </cell>
          <cell r="Z11894">
            <v>-92386</v>
          </cell>
          <cell r="AA11894">
            <v>17843</v>
          </cell>
          <cell r="AB11894">
            <v>0</v>
          </cell>
        </row>
        <row r="11895">
          <cell r="X11895">
            <v>-939</v>
          </cell>
          <cell r="Y11895">
            <v>0</v>
          </cell>
          <cell r="Z11895">
            <v>-36427</v>
          </cell>
          <cell r="AA11895">
            <v>60043</v>
          </cell>
          <cell r="AB11895">
            <v>53182</v>
          </cell>
        </row>
        <row r="11896">
          <cell r="X11896">
            <v>-1512</v>
          </cell>
          <cell r="Y11896">
            <v>0</v>
          </cell>
          <cell r="Z11896">
            <v>-53109</v>
          </cell>
          <cell r="AA11896">
            <v>43884</v>
          </cell>
          <cell r="AB11896">
            <v>36500</v>
          </cell>
        </row>
        <row r="11897">
          <cell r="X11897">
            <v>-1512</v>
          </cell>
          <cell r="Y11897">
            <v>0</v>
          </cell>
          <cell r="Z11897">
            <v>-53109</v>
          </cell>
          <cell r="AA11897">
            <v>43884</v>
          </cell>
          <cell r="AB11897">
            <v>36500</v>
          </cell>
        </row>
        <row r="11898">
          <cell r="X11898">
            <v>-1446</v>
          </cell>
          <cell r="Y11898">
            <v>0</v>
          </cell>
          <cell r="Z11898">
            <v>-51129</v>
          </cell>
          <cell r="AA11898">
            <v>45741</v>
          </cell>
          <cell r="AB11898">
            <v>38480</v>
          </cell>
        </row>
        <row r="11899">
          <cell r="X11899">
            <v>-1446</v>
          </cell>
          <cell r="Y11899">
            <v>0</v>
          </cell>
          <cell r="Z11899">
            <v>-51129</v>
          </cell>
          <cell r="AA11899">
            <v>45741</v>
          </cell>
          <cell r="AB11899">
            <v>38480</v>
          </cell>
        </row>
        <row r="11900">
          <cell r="X11900">
            <v>-4084</v>
          </cell>
          <cell r="Y11900">
            <v>0</v>
          </cell>
          <cell r="Z11900">
            <v>-143535</v>
          </cell>
          <cell r="AA11900">
            <v>118595</v>
          </cell>
          <cell r="AB11900">
            <v>98643</v>
          </cell>
        </row>
        <row r="11901">
          <cell r="X11901">
            <v>-1512</v>
          </cell>
          <cell r="Y11901">
            <v>0</v>
          </cell>
          <cell r="Z11901">
            <v>-53104</v>
          </cell>
          <cell r="AA11901">
            <v>43879</v>
          </cell>
          <cell r="AB11901">
            <v>36496</v>
          </cell>
        </row>
        <row r="11902">
          <cell r="X11902">
            <v>-2708</v>
          </cell>
          <cell r="Y11902">
            <v>0</v>
          </cell>
          <cell r="Z11902">
            <v>-99338</v>
          </cell>
          <cell r="AA11902">
            <v>19509</v>
          </cell>
          <cell r="AB11902">
            <v>0</v>
          </cell>
        </row>
        <row r="11903">
          <cell r="X11903">
            <v>-14005</v>
          </cell>
          <cell r="Y11903">
            <v>0</v>
          </cell>
          <cell r="Z11903">
            <v>-513696</v>
          </cell>
          <cell r="AA11903">
            <v>109312</v>
          </cell>
          <cell r="AB11903">
            <v>8705</v>
          </cell>
        </row>
        <row r="11904">
          <cell r="X11904">
            <v>-1428</v>
          </cell>
          <cell r="Y11904">
            <v>0</v>
          </cell>
          <cell r="Z11904">
            <v>-52658</v>
          </cell>
          <cell r="AA11904">
            <v>65019</v>
          </cell>
          <cell r="AB11904">
            <v>56408</v>
          </cell>
        </row>
        <row r="11905">
          <cell r="X11905">
            <v>-1110</v>
          </cell>
          <cell r="Y11905">
            <v>0</v>
          </cell>
          <cell r="Z11905">
            <v>-41077</v>
          </cell>
          <cell r="AA11905">
            <v>52320</v>
          </cell>
          <cell r="AB11905">
            <v>45503</v>
          </cell>
        </row>
        <row r="11906">
          <cell r="X11906">
            <v>-816</v>
          </cell>
          <cell r="Y11906">
            <v>0</v>
          </cell>
          <cell r="Z11906">
            <v>-30707</v>
          </cell>
          <cell r="AA11906">
            <v>42948</v>
          </cell>
          <cell r="AB11906">
            <v>37630</v>
          </cell>
        </row>
        <row r="11907">
          <cell r="X11907">
            <v>-7634</v>
          </cell>
          <cell r="Y11907">
            <v>0</v>
          </cell>
          <cell r="Z11907">
            <v>-296076</v>
          </cell>
          <cell r="AA11907">
            <v>488091</v>
          </cell>
          <cell r="AB11907">
            <v>432319</v>
          </cell>
        </row>
        <row r="11908">
          <cell r="X11908">
            <v>-3481</v>
          </cell>
          <cell r="Y11908">
            <v>0</v>
          </cell>
          <cell r="Z11908">
            <v>-126947</v>
          </cell>
          <cell r="AA11908">
            <v>146497</v>
          </cell>
          <cell r="AB11908">
            <v>126406</v>
          </cell>
        </row>
        <row r="11909">
          <cell r="X11909">
            <v>-2882</v>
          </cell>
          <cell r="Y11909">
            <v>0</v>
          </cell>
          <cell r="Z11909">
            <v>-109570</v>
          </cell>
          <cell r="AA11909">
            <v>163369</v>
          </cell>
          <cell r="AB11909">
            <v>143783</v>
          </cell>
        </row>
        <row r="11910">
          <cell r="X11910">
            <v>-2882</v>
          </cell>
          <cell r="Y11910">
            <v>0</v>
          </cell>
          <cell r="Z11910">
            <v>-109570</v>
          </cell>
          <cell r="AA11910">
            <v>163369</v>
          </cell>
          <cell r="AB11910">
            <v>143783</v>
          </cell>
        </row>
        <row r="11911">
          <cell r="X11911">
            <v>-3045</v>
          </cell>
          <cell r="Y11911">
            <v>0</v>
          </cell>
          <cell r="Z11911">
            <v>-114211</v>
          </cell>
          <cell r="AA11911">
            <v>158816</v>
          </cell>
          <cell r="AB11911">
            <v>139144</v>
          </cell>
        </row>
        <row r="11912">
          <cell r="X11912">
            <v>-3116</v>
          </cell>
          <cell r="Y11912">
            <v>0</v>
          </cell>
          <cell r="Z11912">
            <v>-116346</v>
          </cell>
          <cell r="AA11912">
            <v>156747</v>
          </cell>
          <cell r="AB11912">
            <v>137009</v>
          </cell>
        </row>
        <row r="11913">
          <cell r="X11913">
            <v>-3101</v>
          </cell>
          <cell r="Y11913">
            <v>0</v>
          </cell>
          <cell r="Z11913">
            <v>-115986</v>
          </cell>
          <cell r="AA11913">
            <v>157162</v>
          </cell>
          <cell r="AB11913">
            <v>137370</v>
          </cell>
        </row>
        <row r="11914">
          <cell r="X11914">
            <v>-8030</v>
          </cell>
          <cell r="Y11914">
            <v>0</v>
          </cell>
          <cell r="Z11914">
            <v>-305351</v>
          </cell>
          <cell r="AA11914">
            <v>455284</v>
          </cell>
          <cell r="AB11914">
            <v>400709</v>
          </cell>
        </row>
        <row r="11915">
          <cell r="X11915">
            <v>-811</v>
          </cell>
          <cell r="Y11915">
            <v>0</v>
          </cell>
          <cell r="Z11915">
            <v>-30414</v>
          </cell>
          <cell r="AA11915">
            <v>42287</v>
          </cell>
          <cell r="AB11915">
            <v>37048</v>
          </cell>
        </row>
        <row r="11916">
          <cell r="X11916">
            <v>-7027</v>
          </cell>
          <cell r="Y11916">
            <v>0</v>
          </cell>
          <cell r="Z11916">
            <v>-274722</v>
          </cell>
          <cell r="AA11916">
            <v>464016</v>
          </cell>
          <cell r="AB11916">
            <v>410994</v>
          </cell>
        </row>
        <row r="11917">
          <cell r="X11917">
            <v>0</v>
          </cell>
          <cell r="Y11917">
            <v>0</v>
          </cell>
          <cell r="Z11917">
            <v>-6030</v>
          </cell>
          <cell r="AA11917">
            <v>58230</v>
          </cell>
          <cell r="AB11917">
            <v>54263</v>
          </cell>
        </row>
        <row r="11918">
          <cell r="X11918">
            <v>0</v>
          </cell>
          <cell r="Y11918">
            <v>0</v>
          </cell>
          <cell r="Z11918">
            <v>-11213</v>
          </cell>
          <cell r="AA11918">
            <v>108290</v>
          </cell>
          <cell r="AB11918">
            <v>100914</v>
          </cell>
        </row>
        <row r="11919">
          <cell r="X11919">
            <v>0</v>
          </cell>
          <cell r="Y11919">
            <v>0</v>
          </cell>
          <cell r="Z11919">
            <v>-11213</v>
          </cell>
          <cell r="AA11919">
            <v>108290</v>
          </cell>
          <cell r="AB11919">
            <v>100914</v>
          </cell>
        </row>
        <row r="11920">
          <cell r="X11920">
            <v>0</v>
          </cell>
          <cell r="Y11920">
            <v>0</v>
          </cell>
          <cell r="Z11920">
            <v>-11213</v>
          </cell>
          <cell r="AA11920">
            <v>108290</v>
          </cell>
          <cell r="AB11920">
            <v>100914</v>
          </cell>
        </row>
        <row r="11921">
          <cell r="X11921">
            <v>0</v>
          </cell>
          <cell r="Y11921">
            <v>0</v>
          </cell>
          <cell r="Z11921">
            <v>-11213</v>
          </cell>
          <cell r="AA11921">
            <v>108290</v>
          </cell>
          <cell r="AB11921">
            <v>100914</v>
          </cell>
        </row>
        <row r="11922">
          <cell r="X11922">
            <v>0</v>
          </cell>
          <cell r="Y11922">
            <v>0</v>
          </cell>
          <cell r="Z11922">
            <v>-11213</v>
          </cell>
          <cell r="AA11922">
            <v>108290</v>
          </cell>
          <cell r="AB11922">
            <v>100914</v>
          </cell>
        </row>
        <row r="11923">
          <cell r="X11923">
            <v>0</v>
          </cell>
          <cell r="Y11923">
            <v>0</v>
          </cell>
          <cell r="Z11923">
            <v>-11213</v>
          </cell>
          <cell r="AA11923">
            <v>108290</v>
          </cell>
          <cell r="AB11923">
            <v>100914</v>
          </cell>
        </row>
        <row r="11924">
          <cell r="X11924">
            <v>0</v>
          </cell>
          <cell r="Y11924">
            <v>0</v>
          </cell>
          <cell r="Z11924">
            <v>-11213</v>
          </cell>
          <cell r="AA11924">
            <v>108290</v>
          </cell>
          <cell r="AB11924">
            <v>100914</v>
          </cell>
        </row>
        <row r="11925">
          <cell r="X11925">
            <v>0</v>
          </cell>
          <cell r="Y11925">
            <v>0</v>
          </cell>
          <cell r="Z11925">
            <v>-11213</v>
          </cell>
          <cell r="AA11925">
            <v>108290</v>
          </cell>
          <cell r="AB11925">
            <v>100914</v>
          </cell>
        </row>
        <row r="11926">
          <cell r="X11926">
            <v>0</v>
          </cell>
          <cell r="Y11926">
            <v>0</v>
          </cell>
          <cell r="Z11926">
            <v>-11213</v>
          </cell>
          <cell r="AA11926">
            <v>108290</v>
          </cell>
          <cell r="AB11926">
            <v>100914</v>
          </cell>
        </row>
        <row r="11927">
          <cell r="X11927">
            <v>0</v>
          </cell>
          <cell r="Y11927">
            <v>0</v>
          </cell>
          <cell r="Z11927">
            <v>-11213</v>
          </cell>
          <cell r="AA11927">
            <v>108290</v>
          </cell>
          <cell r="AB11927">
            <v>100914</v>
          </cell>
        </row>
        <row r="11928">
          <cell r="X11928">
            <v>0</v>
          </cell>
          <cell r="Y11928">
            <v>0</v>
          </cell>
          <cell r="Z11928">
            <v>-11213</v>
          </cell>
          <cell r="AA11928">
            <v>108290</v>
          </cell>
          <cell r="AB11928">
            <v>100914</v>
          </cell>
        </row>
        <row r="11929">
          <cell r="X11929">
            <v>0</v>
          </cell>
          <cell r="Y11929">
            <v>0</v>
          </cell>
          <cell r="Z11929">
            <v>-11213</v>
          </cell>
          <cell r="AA11929">
            <v>108290</v>
          </cell>
          <cell r="AB11929">
            <v>100914</v>
          </cell>
        </row>
        <row r="11930">
          <cell r="X11930">
            <v>0</v>
          </cell>
          <cell r="Y11930">
            <v>0</v>
          </cell>
          <cell r="Z11930">
            <v>-11213</v>
          </cell>
          <cell r="AA11930">
            <v>108290</v>
          </cell>
          <cell r="AB11930">
            <v>100914</v>
          </cell>
        </row>
        <row r="11931">
          <cell r="X11931">
            <v>0</v>
          </cell>
          <cell r="Y11931">
            <v>0</v>
          </cell>
          <cell r="Z11931">
            <v>-11213</v>
          </cell>
          <cell r="AA11931">
            <v>108290</v>
          </cell>
          <cell r="AB11931">
            <v>100914</v>
          </cell>
        </row>
        <row r="11932">
          <cell r="X11932">
            <v>0</v>
          </cell>
          <cell r="Y11932">
            <v>0</v>
          </cell>
          <cell r="Z11932">
            <v>-11213</v>
          </cell>
          <cell r="AA11932">
            <v>108290</v>
          </cell>
          <cell r="AB11932">
            <v>100914</v>
          </cell>
        </row>
        <row r="11933">
          <cell r="X11933">
            <v>0</v>
          </cell>
          <cell r="Y11933">
            <v>0</v>
          </cell>
          <cell r="Z11933">
            <v>-11213</v>
          </cell>
          <cell r="AA11933">
            <v>108290</v>
          </cell>
          <cell r="AB11933">
            <v>100914</v>
          </cell>
        </row>
        <row r="11934">
          <cell r="X11934">
            <v>0</v>
          </cell>
          <cell r="Y11934">
            <v>0</v>
          </cell>
          <cell r="Z11934">
            <v>-11213</v>
          </cell>
          <cell r="AA11934">
            <v>108290</v>
          </cell>
          <cell r="AB11934">
            <v>100914</v>
          </cell>
        </row>
        <row r="11935">
          <cell r="X11935">
            <v>0</v>
          </cell>
          <cell r="Y11935">
            <v>0</v>
          </cell>
          <cell r="Z11935">
            <v>-11213</v>
          </cell>
          <cell r="AA11935">
            <v>108290</v>
          </cell>
          <cell r="AB11935">
            <v>100914</v>
          </cell>
        </row>
        <row r="11936">
          <cell r="X11936">
            <v>0</v>
          </cell>
          <cell r="Y11936">
            <v>0</v>
          </cell>
          <cell r="Z11936">
            <v>-11213</v>
          </cell>
          <cell r="AA11936">
            <v>108290</v>
          </cell>
          <cell r="AB11936">
            <v>100914</v>
          </cell>
        </row>
        <row r="11937">
          <cell r="X11937">
            <v>0</v>
          </cell>
          <cell r="Y11937">
            <v>0</v>
          </cell>
          <cell r="Z11937">
            <v>-11213</v>
          </cell>
          <cell r="AA11937">
            <v>108290</v>
          </cell>
          <cell r="AB11937">
            <v>100914</v>
          </cell>
        </row>
        <row r="11938">
          <cell r="X11938">
            <v>0</v>
          </cell>
          <cell r="Y11938">
            <v>0</v>
          </cell>
          <cell r="Z11938">
            <v>-11213</v>
          </cell>
          <cell r="AA11938">
            <v>108290</v>
          </cell>
          <cell r="AB11938">
            <v>100914</v>
          </cell>
        </row>
        <row r="11939">
          <cell r="X11939">
            <v>0</v>
          </cell>
          <cell r="Y11939">
            <v>0</v>
          </cell>
          <cell r="Z11939">
            <v>-11213</v>
          </cell>
          <cell r="AA11939">
            <v>108290</v>
          </cell>
          <cell r="AB11939">
            <v>100914</v>
          </cell>
        </row>
        <row r="11940">
          <cell r="X11940">
            <v>0</v>
          </cell>
          <cell r="Y11940">
            <v>0</v>
          </cell>
          <cell r="Z11940">
            <v>-11213</v>
          </cell>
          <cell r="AA11940">
            <v>108290</v>
          </cell>
          <cell r="AB11940">
            <v>100914</v>
          </cell>
        </row>
        <row r="11941">
          <cell r="X11941">
            <v>0</v>
          </cell>
          <cell r="Y11941">
            <v>0</v>
          </cell>
          <cell r="Z11941">
            <v>-11213</v>
          </cell>
          <cell r="AA11941">
            <v>108290</v>
          </cell>
          <cell r="AB11941">
            <v>100914</v>
          </cell>
        </row>
        <row r="11942">
          <cell r="X11942">
            <v>0</v>
          </cell>
          <cell r="Y11942">
            <v>0</v>
          </cell>
          <cell r="Z11942">
            <v>-11213</v>
          </cell>
          <cell r="AA11942">
            <v>108290</v>
          </cell>
          <cell r="AB11942">
            <v>100914</v>
          </cell>
        </row>
        <row r="11943">
          <cell r="X11943">
            <v>0</v>
          </cell>
          <cell r="Y11943">
            <v>0</v>
          </cell>
          <cell r="Z11943">
            <v>-11213</v>
          </cell>
          <cell r="AA11943">
            <v>108290</v>
          </cell>
          <cell r="AB11943">
            <v>100914</v>
          </cell>
        </row>
        <row r="11944">
          <cell r="X11944">
            <v>0</v>
          </cell>
          <cell r="Y11944">
            <v>0</v>
          </cell>
          <cell r="Z11944">
            <v>-14303</v>
          </cell>
          <cell r="AA11944">
            <v>138136</v>
          </cell>
          <cell r="AB11944">
            <v>128728</v>
          </cell>
        </row>
        <row r="11945">
          <cell r="X11945">
            <v>0</v>
          </cell>
          <cell r="Y11945">
            <v>0</v>
          </cell>
          <cell r="Z11945">
            <v>-14303</v>
          </cell>
          <cell r="AA11945">
            <v>138136</v>
          </cell>
          <cell r="AB11945">
            <v>128728</v>
          </cell>
        </row>
        <row r="11946">
          <cell r="X11946">
            <v>0</v>
          </cell>
          <cell r="Y11946">
            <v>0</v>
          </cell>
          <cell r="Z11946">
            <v>-14303</v>
          </cell>
          <cell r="AA11946">
            <v>138136</v>
          </cell>
          <cell r="AB11946">
            <v>128728</v>
          </cell>
        </row>
        <row r="11947">
          <cell r="X11947">
            <v>0</v>
          </cell>
          <cell r="Y11947">
            <v>0</v>
          </cell>
          <cell r="Z11947">
            <v>-14303</v>
          </cell>
          <cell r="AA11947">
            <v>138136</v>
          </cell>
          <cell r="AB11947">
            <v>128728</v>
          </cell>
        </row>
        <row r="11948">
          <cell r="X11948">
            <v>0</v>
          </cell>
          <cell r="Y11948">
            <v>0</v>
          </cell>
          <cell r="Z11948">
            <v>-14303</v>
          </cell>
          <cell r="AA11948">
            <v>138136</v>
          </cell>
          <cell r="AB11948">
            <v>128728</v>
          </cell>
        </row>
        <row r="11949">
          <cell r="X11949">
            <v>0</v>
          </cell>
          <cell r="Y11949">
            <v>0</v>
          </cell>
          <cell r="Z11949">
            <v>-14303</v>
          </cell>
          <cell r="AA11949">
            <v>138136</v>
          </cell>
          <cell r="AB11949">
            <v>128728</v>
          </cell>
        </row>
        <row r="11950">
          <cell r="X11950">
            <v>0</v>
          </cell>
          <cell r="Y11950">
            <v>0</v>
          </cell>
          <cell r="Z11950">
            <v>-14303</v>
          </cell>
          <cell r="AA11950">
            <v>138136</v>
          </cell>
          <cell r="AB11950">
            <v>128728</v>
          </cell>
        </row>
        <row r="11951">
          <cell r="X11951">
            <v>0</v>
          </cell>
          <cell r="Y11951">
            <v>0</v>
          </cell>
          <cell r="Z11951">
            <v>-14303</v>
          </cell>
          <cell r="AA11951">
            <v>138136</v>
          </cell>
          <cell r="AB11951">
            <v>128728</v>
          </cell>
        </row>
        <row r="11952">
          <cell r="X11952">
            <v>0</v>
          </cell>
          <cell r="Y11952">
            <v>0</v>
          </cell>
          <cell r="Z11952">
            <v>-14303</v>
          </cell>
          <cell r="AA11952">
            <v>138136</v>
          </cell>
          <cell r="AB11952">
            <v>128728</v>
          </cell>
        </row>
        <row r="11953">
          <cell r="X11953">
            <v>0</v>
          </cell>
          <cell r="Y11953">
            <v>0</v>
          </cell>
          <cell r="Z11953">
            <v>-14303</v>
          </cell>
          <cell r="AA11953">
            <v>138136</v>
          </cell>
          <cell r="AB11953">
            <v>128728</v>
          </cell>
        </row>
        <row r="11954">
          <cell r="X11954">
            <v>0</v>
          </cell>
          <cell r="Y11954">
            <v>0</v>
          </cell>
          <cell r="Z11954">
            <v>-14303</v>
          </cell>
          <cell r="AA11954">
            <v>138136</v>
          </cell>
          <cell r="AB11954">
            <v>128728</v>
          </cell>
        </row>
        <row r="11955">
          <cell r="X11955">
            <v>0</v>
          </cell>
          <cell r="Y11955">
            <v>0</v>
          </cell>
          <cell r="Z11955">
            <v>-14303</v>
          </cell>
          <cell r="AA11955">
            <v>138136</v>
          </cell>
          <cell r="AB11955">
            <v>128728</v>
          </cell>
        </row>
        <row r="11956">
          <cell r="X11956">
            <v>0</v>
          </cell>
          <cell r="Y11956">
            <v>0</v>
          </cell>
          <cell r="Z11956">
            <v>-14303</v>
          </cell>
          <cell r="AA11956">
            <v>138136</v>
          </cell>
          <cell r="AB11956">
            <v>128728</v>
          </cell>
        </row>
        <row r="11957">
          <cell r="X11957">
            <v>0</v>
          </cell>
          <cell r="Y11957">
            <v>0</v>
          </cell>
          <cell r="Z11957">
            <v>-14303</v>
          </cell>
          <cell r="AA11957">
            <v>138136</v>
          </cell>
          <cell r="AB11957">
            <v>128728</v>
          </cell>
        </row>
        <row r="11958">
          <cell r="X11958">
            <v>0</v>
          </cell>
          <cell r="Y11958">
            <v>0</v>
          </cell>
          <cell r="Z11958">
            <v>-14303</v>
          </cell>
          <cell r="AA11958">
            <v>138136</v>
          </cell>
          <cell r="AB11958">
            <v>128728</v>
          </cell>
        </row>
        <row r="11959">
          <cell r="X11959">
            <v>0</v>
          </cell>
          <cell r="Y11959">
            <v>0</v>
          </cell>
          <cell r="Z11959">
            <v>-14303</v>
          </cell>
          <cell r="AA11959">
            <v>138136</v>
          </cell>
          <cell r="AB11959">
            <v>128728</v>
          </cell>
        </row>
        <row r="11960">
          <cell r="X11960">
            <v>0</v>
          </cell>
          <cell r="Y11960">
            <v>0</v>
          </cell>
          <cell r="Z11960">
            <v>-14303</v>
          </cell>
          <cell r="AA11960">
            <v>138136</v>
          </cell>
          <cell r="AB11960">
            <v>128728</v>
          </cell>
        </row>
        <row r="11961">
          <cell r="X11961">
            <v>0</v>
          </cell>
          <cell r="Y11961">
            <v>0</v>
          </cell>
          <cell r="Z11961">
            <v>-14303</v>
          </cell>
          <cell r="AA11961">
            <v>138136</v>
          </cell>
          <cell r="AB11961">
            <v>128728</v>
          </cell>
        </row>
        <row r="11962">
          <cell r="X11962">
            <v>0</v>
          </cell>
          <cell r="Y11962">
            <v>0</v>
          </cell>
          <cell r="Z11962">
            <v>-14303</v>
          </cell>
          <cell r="AA11962">
            <v>138136</v>
          </cell>
          <cell r="AB11962">
            <v>128728</v>
          </cell>
        </row>
        <row r="11963">
          <cell r="X11963">
            <v>0</v>
          </cell>
          <cell r="Y11963">
            <v>0</v>
          </cell>
          <cell r="Z11963">
            <v>-14303</v>
          </cell>
          <cell r="AA11963">
            <v>138136</v>
          </cell>
          <cell r="AB11963">
            <v>128728</v>
          </cell>
        </row>
        <row r="11964">
          <cell r="X11964">
            <v>0</v>
          </cell>
          <cell r="Y11964">
            <v>0</v>
          </cell>
          <cell r="Z11964">
            <v>-14303</v>
          </cell>
          <cell r="AA11964">
            <v>138136</v>
          </cell>
          <cell r="AB11964">
            <v>128728</v>
          </cell>
        </row>
        <row r="11965">
          <cell r="X11965">
            <v>0</v>
          </cell>
          <cell r="Y11965">
            <v>0</v>
          </cell>
          <cell r="Z11965">
            <v>-14303</v>
          </cell>
          <cell r="AA11965">
            <v>138136</v>
          </cell>
          <cell r="AB11965">
            <v>128728</v>
          </cell>
        </row>
        <row r="11966">
          <cell r="X11966">
            <v>0</v>
          </cell>
          <cell r="Y11966">
            <v>0</v>
          </cell>
          <cell r="Z11966">
            <v>-14303</v>
          </cell>
          <cell r="AA11966">
            <v>138136</v>
          </cell>
          <cell r="AB11966">
            <v>128728</v>
          </cell>
        </row>
        <row r="11967">
          <cell r="X11967">
            <v>0</v>
          </cell>
          <cell r="Y11967">
            <v>0</v>
          </cell>
          <cell r="Z11967">
            <v>-14303</v>
          </cell>
          <cell r="AA11967">
            <v>138136</v>
          </cell>
          <cell r="AB11967">
            <v>128728</v>
          </cell>
        </row>
        <row r="11968">
          <cell r="X11968">
            <v>0</v>
          </cell>
          <cell r="Y11968">
            <v>0</v>
          </cell>
          <cell r="Z11968">
            <v>-14303</v>
          </cell>
          <cell r="AA11968">
            <v>138136</v>
          </cell>
          <cell r="AB11968">
            <v>128728</v>
          </cell>
        </row>
        <row r="11969">
          <cell r="X11969">
            <v>0</v>
          </cell>
          <cell r="Y11969">
            <v>0</v>
          </cell>
          <cell r="Z11969">
            <v>-14303</v>
          </cell>
          <cell r="AA11969">
            <v>138136</v>
          </cell>
          <cell r="AB11969">
            <v>128728</v>
          </cell>
        </row>
        <row r="11970">
          <cell r="X11970">
            <v>0</v>
          </cell>
          <cell r="Y11970">
            <v>0</v>
          </cell>
          <cell r="Z11970">
            <v>-14303</v>
          </cell>
          <cell r="AA11970">
            <v>138136</v>
          </cell>
          <cell r="AB11970">
            <v>128728</v>
          </cell>
        </row>
        <row r="11971">
          <cell r="X11971">
            <v>0</v>
          </cell>
          <cell r="Y11971">
            <v>0</v>
          </cell>
          <cell r="Z11971">
            <v>-14303</v>
          </cell>
          <cell r="AA11971">
            <v>138136</v>
          </cell>
          <cell r="AB11971">
            <v>128728</v>
          </cell>
        </row>
        <row r="11972">
          <cell r="X11972">
            <v>0</v>
          </cell>
          <cell r="Y11972">
            <v>0</v>
          </cell>
          <cell r="Z11972">
            <v>-14303</v>
          </cell>
          <cell r="AA11972">
            <v>138136</v>
          </cell>
          <cell r="AB11972">
            <v>128728</v>
          </cell>
        </row>
        <row r="11973">
          <cell r="X11973">
            <v>0</v>
          </cell>
          <cell r="Y11973">
            <v>0</v>
          </cell>
          <cell r="Z11973">
            <v>-14303</v>
          </cell>
          <cell r="AA11973">
            <v>138136</v>
          </cell>
          <cell r="AB11973">
            <v>128728</v>
          </cell>
        </row>
        <row r="11974">
          <cell r="X11974">
            <v>0</v>
          </cell>
          <cell r="Y11974">
            <v>0</v>
          </cell>
          <cell r="Z11974">
            <v>-14303</v>
          </cell>
          <cell r="AA11974">
            <v>138136</v>
          </cell>
          <cell r="AB11974">
            <v>128728</v>
          </cell>
        </row>
        <row r="11975">
          <cell r="X11975">
            <v>0</v>
          </cell>
          <cell r="Y11975">
            <v>0</v>
          </cell>
          <cell r="Z11975">
            <v>-14303</v>
          </cell>
          <cell r="AA11975">
            <v>138136</v>
          </cell>
          <cell r="AB11975">
            <v>128728</v>
          </cell>
        </row>
        <row r="11976">
          <cell r="X11976">
            <v>0</v>
          </cell>
          <cell r="Y11976">
            <v>0</v>
          </cell>
          <cell r="Z11976">
            <v>-14303</v>
          </cell>
          <cell r="AA11976">
            <v>138136</v>
          </cell>
          <cell r="AB11976">
            <v>128728</v>
          </cell>
        </row>
        <row r="11977">
          <cell r="X11977">
            <v>0</v>
          </cell>
          <cell r="Y11977">
            <v>0</v>
          </cell>
          <cell r="Z11977">
            <v>-14303</v>
          </cell>
          <cell r="AA11977">
            <v>138136</v>
          </cell>
          <cell r="AB11977">
            <v>128728</v>
          </cell>
        </row>
        <row r="11978">
          <cell r="X11978">
            <v>0</v>
          </cell>
          <cell r="Y11978">
            <v>0</v>
          </cell>
          <cell r="Z11978">
            <v>-14303</v>
          </cell>
          <cell r="AA11978">
            <v>138136</v>
          </cell>
          <cell r="AB11978">
            <v>128728</v>
          </cell>
        </row>
        <row r="11979">
          <cell r="X11979">
            <v>0</v>
          </cell>
          <cell r="Y11979">
            <v>0</v>
          </cell>
          <cell r="Z11979">
            <v>-14303</v>
          </cell>
          <cell r="AA11979">
            <v>138136</v>
          </cell>
          <cell r="AB11979">
            <v>128728</v>
          </cell>
        </row>
        <row r="11980">
          <cell r="X11980">
            <v>0</v>
          </cell>
          <cell r="Y11980">
            <v>0</v>
          </cell>
          <cell r="Z11980">
            <v>-13</v>
          </cell>
          <cell r="AA11980">
            <v>128</v>
          </cell>
          <cell r="AB11980">
            <v>120</v>
          </cell>
        </row>
        <row r="11981">
          <cell r="X11981">
            <v>0</v>
          </cell>
          <cell r="Y11981">
            <v>0</v>
          </cell>
          <cell r="Z11981">
            <v>-14233</v>
          </cell>
          <cell r="AA11981">
            <v>137447</v>
          </cell>
          <cell r="AB11981">
            <v>128084</v>
          </cell>
        </row>
        <row r="11982">
          <cell r="X11982">
            <v>0</v>
          </cell>
          <cell r="Y11982">
            <v>0</v>
          </cell>
          <cell r="Z11982">
            <v>-13601</v>
          </cell>
          <cell r="AA11982">
            <v>136083</v>
          </cell>
          <cell r="AB11982">
            <v>127304</v>
          </cell>
        </row>
        <row r="11983">
          <cell r="X11983">
            <v>0</v>
          </cell>
          <cell r="Y11983">
            <v>0</v>
          </cell>
          <cell r="Z11983">
            <v>-7123</v>
          </cell>
          <cell r="AA11983">
            <v>0</v>
          </cell>
          <cell r="AB11983">
            <v>135311</v>
          </cell>
        </row>
        <row r="11984">
          <cell r="X11984">
            <v>0</v>
          </cell>
          <cell r="Y11984">
            <v>0</v>
          </cell>
          <cell r="Z11984">
            <v>-7123</v>
          </cell>
          <cell r="AA11984">
            <v>0</v>
          </cell>
          <cell r="AB11984">
            <v>135311</v>
          </cell>
        </row>
        <row r="11985">
          <cell r="X11985">
            <v>0</v>
          </cell>
          <cell r="Y11985">
            <v>0</v>
          </cell>
          <cell r="Z11985">
            <v>-7123</v>
          </cell>
          <cell r="AA11985">
            <v>0</v>
          </cell>
          <cell r="AB11985">
            <v>135311</v>
          </cell>
        </row>
        <row r="11986">
          <cell r="X11986">
            <v>0</v>
          </cell>
          <cell r="Y11986">
            <v>0</v>
          </cell>
          <cell r="Z11986">
            <v>-879</v>
          </cell>
          <cell r="AA11986">
            <v>0</v>
          </cell>
          <cell r="AB11986">
            <v>137636</v>
          </cell>
        </row>
        <row r="11987">
          <cell r="X11987">
            <v>0</v>
          </cell>
          <cell r="Y11987">
            <v>0</v>
          </cell>
          <cell r="Z11987">
            <v>-879</v>
          </cell>
          <cell r="AA11987">
            <v>0</v>
          </cell>
          <cell r="AB11987">
            <v>137636</v>
          </cell>
        </row>
        <row r="11988">
          <cell r="X11988">
            <v>0</v>
          </cell>
          <cell r="Y11988">
            <v>0</v>
          </cell>
          <cell r="Z11988">
            <v>-879</v>
          </cell>
          <cell r="AA11988">
            <v>0</v>
          </cell>
          <cell r="AB11988">
            <v>137636</v>
          </cell>
        </row>
        <row r="11989">
          <cell r="X11989">
            <v>0</v>
          </cell>
          <cell r="Y11989">
            <v>0</v>
          </cell>
          <cell r="Z11989">
            <v>-879</v>
          </cell>
          <cell r="AA11989">
            <v>0</v>
          </cell>
          <cell r="AB11989">
            <v>137636</v>
          </cell>
        </row>
        <row r="11990">
          <cell r="X11990">
            <v>0</v>
          </cell>
          <cell r="Y11990">
            <v>0</v>
          </cell>
          <cell r="Z11990">
            <v>-879</v>
          </cell>
          <cell r="AA11990">
            <v>0</v>
          </cell>
          <cell r="AB11990">
            <v>137636</v>
          </cell>
        </row>
        <row r="11991">
          <cell r="X11991">
            <v>0</v>
          </cell>
          <cell r="Y11991">
            <v>0</v>
          </cell>
          <cell r="Z11991">
            <v>-879</v>
          </cell>
          <cell r="AA11991">
            <v>0</v>
          </cell>
          <cell r="AB11991">
            <v>137636</v>
          </cell>
        </row>
        <row r="11992">
          <cell r="X11992">
            <v>0</v>
          </cell>
          <cell r="Y11992">
            <v>0</v>
          </cell>
          <cell r="Z11992">
            <v>-879</v>
          </cell>
          <cell r="AA11992">
            <v>0</v>
          </cell>
          <cell r="AB11992">
            <v>137636</v>
          </cell>
        </row>
        <row r="11993">
          <cell r="X11993">
            <v>0</v>
          </cell>
          <cell r="Y11993">
            <v>0</v>
          </cell>
          <cell r="Z11993">
            <v>-879</v>
          </cell>
          <cell r="AA11993">
            <v>0</v>
          </cell>
          <cell r="AB11993">
            <v>137636</v>
          </cell>
        </row>
        <row r="11994">
          <cell r="X11994">
            <v>0</v>
          </cell>
          <cell r="Y11994">
            <v>0</v>
          </cell>
          <cell r="Z11994">
            <v>-879</v>
          </cell>
          <cell r="AA11994">
            <v>0</v>
          </cell>
          <cell r="AB11994">
            <v>137636</v>
          </cell>
        </row>
        <row r="11995">
          <cell r="X11995">
            <v>0</v>
          </cell>
          <cell r="Y11995">
            <v>0</v>
          </cell>
          <cell r="Z11995">
            <v>-879</v>
          </cell>
          <cell r="AA11995">
            <v>0</v>
          </cell>
          <cell r="AB11995">
            <v>137636</v>
          </cell>
        </row>
        <row r="11996">
          <cell r="X11996">
            <v>0</v>
          </cell>
          <cell r="Y11996">
            <v>0</v>
          </cell>
          <cell r="Z11996">
            <v>-879</v>
          </cell>
          <cell r="AA11996">
            <v>0</v>
          </cell>
          <cell r="AB11996">
            <v>137636</v>
          </cell>
        </row>
        <row r="11997">
          <cell r="X11997">
            <v>0</v>
          </cell>
          <cell r="Y11997">
            <v>0</v>
          </cell>
          <cell r="Z11997">
            <v>-879</v>
          </cell>
          <cell r="AA11997">
            <v>0</v>
          </cell>
          <cell r="AB11997">
            <v>137636</v>
          </cell>
        </row>
        <row r="11998">
          <cell r="X11998">
            <v>0</v>
          </cell>
          <cell r="Y11998">
            <v>0</v>
          </cell>
          <cell r="Z11998">
            <v>-879</v>
          </cell>
          <cell r="AA11998">
            <v>0</v>
          </cell>
          <cell r="AB11998">
            <v>137636</v>
          </cell>
        </row>
        <row r="11999">
          <cell r="X11999">
            <v>0</v>
          </cell>
          <cell r="Y11999">
            <v>0</v>
          </cell>
          <cell r="Z11999">
            <v>-879</v>
          </cell>
          <cell r="AA11999">
            <v>0</v>
          </cell>
          <cell r="AB11999">
            <v>137636</v>
          </cell>
        </row>
        <row r="12000">
          <cell r="X12000">
            <v>0</v>
          </cell>
          <cell r="Y12000">
            <v>0</v>
          </cell>
          <cell r="Z12000">
            <v>-24555</v>
          </cell>
          <cell r="AA12000">
            <v>3</v>
          </cell>
          <cell r="AB12000">
            <v>3</v>
          </cell>
        </row>
        <row r="12001">
          <cell r="X12001">
            <v>0</v>
          </cell>
          <cell r="Y12001">
            <v>0</v>
          </cell>
          <cell r="Z12001">
            <v>-67099</v>
          </cell>
          <cell r="AA12001">
            <v>7</v>
          </cell>
          <cell r="AB12001">
            <v>7</v>
          </cell>
        </row>
        <row r="12002">
          <cell r="X12002">
            <v>0</v>
          </cell>
          <cell r="Y12002">
            <v>0</v>
          </cell>
          <cell r="Z12002">
            <v>-73393</v>
          </cell>
          <cell r="AA12002">
            <v>47432</v>
          </cell>
          <cell r="AB12002">
            <v>32117</v>
          </cell>
        </row>
        <row r="12003">
          <cell r="X12003">
            <v>0</v>
          </cell>
          <cell r="Y12003">
            <v>0</v>
          </cell>
          <cell r="Z12003">
            <v>-58991</v>
          </cell>
          <cell r="AA12003">
            <v>7</v>
          </cell>
          <cell r="AB12003">
            <v>7</v>
          </cell>
        </row>
        <row r="12004">
          <cell r="X12004">
            <v>-3010</v>
          </cell>
          <cell r="Y12004">
            <v>0</v>
          </cell>
          <cell r="Z12004">
            <v>-99723</v>
          </cell>
          <cell r="AA12004">
            <v>17902</v>
          </cell>
          <cell r="AB12004">
            <v>0</v>
          </cell>
        </row>
        <row r="12005">
          <cell r="X12005">
            <v>-8511</v>
          </cell>
          <cell r="Y12005">
            <v>0</v>
          </cell>
          <cell r="Z12005">
            <v>-310777</v>
          </cell>
          <cell r="AA12005">
            <v>60027</v>
          </cell>
          <cell r="AB12005">
            <v>0</v>
          </cell>
        </row>
        <row r="12006">
          <cell r="X12006">
            <v>610</v>
          </cell>
          <cell r="Y12006">
            <v>0</v>
          </cell>
          <cell r="Z12006">
            <v>-154452</v>
          </cell>
          <cell r="AA12006">
            <v>2571</v>
          </cell>
          <cell r="AB12006">
            <v>0</v>
          </cell>
        </row>
        <row r="12007">
          <cell r="X12007">
            <v>0</v>
          </cell>
          <cell r="Y12007">
            <v>0</v>
          </cell>
          <cell r="Z12007">
            <v>-55999</v>
          </cell>
          <cell r="AA12007">
            <v>-4</v>
          </cell>
          <cell r="AB12007">
            <v>-4</v>
          </cell>
        </row>
        <row r="12008">
          <cell r="X12008">
            <v>0</v>
          </cell>
          <cell r="Y12008">
            <v>0</v>
          </cell>
          <cell r="Z12008">
            <v>-302711</v>
          </cell>
          <cell r="AA12008">
            <v>1</v>
          </cell>
          <cell r="AB12008">
            <v>1</v>
          </cell>
        </row>
        <row r="12009">
          <cell r="X12009">
            <v>0</v>
          </cell>
          <cell r="Y12009">
            <v>0</v>
          </cell>
          <cell r="Z12009">
            <v>-12614</v>
          </cell>
          <cell r="AA12009">
            <v>1</v>
          </cell>
          <cell r="AB12009">
            <v>1</v>
          </cell>
        </row>
        <row r="12010">
          <cell r="X12010">
            <v>0</v>
          </cell>
          <cell r="Y12010">
            <v>0</v>
          </cell>
          <cell r="Z12010">
            <v>-170972</v>
          </cell>
          <cell r="AA12010">
            <v>1</v>
          </cell>
          <cell r="AB12010">
            <v>1</v>
          </cell>
        </row>
        <row r="12011">
          <cell r="X12011">
            <v>0</v>
          </cell>
          <cell r="Y12011">
            <v>0</v>
          </cell>
          <cell r="Z12011">
            <v>-353731</v>
          </cell>
          <cell r="AA12011">
            <v>1</v>
          </cell>
          <cell r="AB12011">
            <v>1</v>
          </cell>
        </row>
        <row r="12012">
          <cell r="X12012">
            <v>-9488</v>
          </cell>
          <cell r="Y12012">
            <v>0</v>
          </cell>
          <cell r="Z12012">
            <v>-352911</v>
          </cell>
          <cell r="AA12012">
            <v>73173</v>
          </cell>
          <cell r="AB12012">
            <v>0</v>
          </cell>
        </row>
        <row r="12013">
          <cell r="X12013">
            <v>-10078</v>
          </cell>
          <cell r="Y12013">
            <v>0</v>
          </cell>
          <cell r="Z12013">
            <v>-369407</v>
          </cell>
          <cell r="AA12013">
            <v>72408</v>
          </cell>
          <cell r="AB12013">
            <v>0</v>
          </cell>
        </row>
        <row r="12014">
          <cell r="X12014">
            <v>0</v>
          </cell>
          <cell r="Y12014">
            <v>0</v>
          </cell>
          <cell r="Z12014">
            <v>-13420</v>
          </cell>
          <cell r="AA12014">
            <v>1</v>
          </cell>
          <cell r="AB12014">
            <v>1</v>
          </cell>
        </row>
        <row r="12015">
          <cell r="X12015">
            <v>0</v>
          </cell>
          <cell r="Y12015">
            <v>0</v>
          </cell>
          <cell r="Z12015">
            <v>-84211</v>
          </cell>
          <cell r="AA12015">
            <v>1</v>
          </cell>
          <cell r="AB12015">
            <v>1</v>
          </cell>
        </row>
        <row r="12016">
          <cell r="X12016">
            <v>0</v>
          </cell>
          <cell r="Y12016">
            <v>0</v>
          </cell>
          <cell r="Z12016">
            <v>-84212</v>
          </cell>
          <cell r="AA12016">
            <v>1</v>
          </cell>
          <cell r="AB12016">
            <v>1</v>
          </cell>
        </row>
        <row r="12017">
          <cell r="X12017">
            <v>0</v>
          </cell>
          <cell r="Y12017">
            <v>0</v>
          </cell>
          <cell r="Z12017">
            <v>-114046</v>
          </cell>
          <cell r="AA12017">
            <v>2716</v>
          </cell>
          <cell r="AB12017">
            <v>0</v>
          </cell>
        </row>
        <row r="12018">
          <cell r="X12018">
            <v>2722</v>
          </cell>
          <cell r="Y12018">
            <v>0</v>
          </cell>
          <cell r="Z12018">
            <v>-349920</v>
          </cell>
          <cell r="AA12018">
            <v>11757</v>
          </cell>
          <cell r="AB12018">
            <v>0</v>
          </cell>
        </row>
        <row r="12019">
          <cell r="X12019">
            <v>0</v>
          </cell>
          <cell r="Y12019">
            <v>0</v>
          </cell>
          <cell r="Z12019">
            <v>-189517</v>
          </cell>
          <cell r="AA12019">
            <v>4407</v>
          </cell>
          <cell r="AB12019">
            <v>0</v>
          </cell>
        </row>
        <row r="12020">
          <cell r="X12020">
            <v>1497</v>
          </cell>
          <cell r="Y12020">
            <v>0</v>
          </cell>
          <cell r="Z12020">
            <v>-192455</v>
          </cell>
          <cell r="AA12020">
            <v>6466</v>
          </cell>
          <cell r="AB12020">
            <v>0</v>
          </cell>
        </row>
        <row r="12021">
          <cell r="X12021">
            <v>0</v>
          </cell>
          <cell r="Y12021">
            <v>0</v>
          </cell>
          <cell r="Z12021">
            <v>-114045</v>
          </cell>
          <cell r="AA12021">
            <v>2716</v>
          </cell>
          <cell r="AB12021">
            <v>0</v>
          </cell>
        </row>
        <row r="12022">
          <cell r="X12022">
            <v>2722</v>
          </cell>
          <cell r="Y12022">
            <v>0</v>
          </cell>
          <cell r="Z12022">
            <v>-349920</v>
          </cell>
          <cell r="AA12022">
            <v>11757</v>
          </cell>
          <cell r="AB12022">
            <v>0</v>
          </cell>
        </row>
        <row r="12023">
          <cell r="X12023">
            <v>-591</v>
          </cell>
          <cell r="Y12023">
            <v>0</v>
          </cell>
          <cell r="Z12023">
            <v>-91697</v>
          </cell>
          <cell r="AA12023">
            <v>6070</v>
          </cell>
          <cell r="AB12023">
            <v>0</v>
          </cell>
        </row>
        <row r="12024">
          <cell r="X12024">
            <v>-591</v>
          </cell>
          <cell r="Y12024">
            <v>0</v>
          </cell>
          <cell r="Z12024">
            <v>-91697</v>
          </cell>
          <cell r="AA12024">
            <v>6070</v>
          </cell>
          <cell r="AB12024">
            <v>0</v>
          </cell>
        </row>
        <row r="12025">
          <cell r="X12025">
            <v>-591</v>
          </cell>
          <cell r="Y12025">
            <v>0</v>
          </cell>
          <cell r="Z12025">
            <v>-91697</v>
          </cell>
          <cell r="AA12025">
            <v>6070</v>
          </cell>
          <cell r="AB12025">
            <v>0</v>
          </cell>
        </row>
        <row r="12026">
          <cell r="X12026">
            <v>-6251</v>
          </cell>
          <cell r="Y12026">
            <v>0</v>
          </cell>
          <cell r="Z12026">
            <v>-200850</v>
          </cell>
          <cell r="AA12026">
            <v>56354</v>
          </cell>
          <cell r="AB12026">
            <v>40084</v>
          </cell>
        </row>
        <row r="12027">
          <cell r="X12027">
            <v>-3589</v>
          </cell>
          <cell r="Y12027">
            <v>0</v>
          </cell>
          <cell r="Z12027">
            <v>-116773</v>
          </cell>
          <cell r="AA12027">
            <v>34106</v>
          </cell>
          <cell r="AB12027">
            <v>23329</v>
          </cell>
        </row>
        <row r="12028">
          <cell r="X12028">
            <v>-9985</v>
          </cell>
          <cell r="Y12028">
            <v>0</v>
          </cell>
          <cell r="Z12028">
            <v>-299020</v>
          </cell>
          <cell r="AA12028">
            <v>64331</v>
          </cell>
          <cell r="AB12028">
            <v>59341</v>
          </cell>
        </row>
        <row r="12029">
          <cell r="X12029">
            <v>-11524</v>
          </cell>
          <cell r="Y12029">
            <v>0</v>
          </cell>
          <cell r="Z12029">
            <v>-396251</v>
          </cell>
          <cell r="AA12029">
            <v>134274</v>
          </cell>
          <cell r="AB12029">
            <v>79483</v>
          </cell>
        </row>
        <row r="12030">
          <cell r="X12030">
            <v>-5843</v>
          </cell>
          <cell r="Y12030">
            <v>0</v>
          </cell>
          <cell r="Z12030">
            <v>-201132</v>
          </cell>
          <cell r="AA12030">
            <v>68349</v>
          </cell>
          <cell r="AB12030">
            <v>40349</v>
          </cell>
        </row>
        <row r="12031">
          <cell r="X12031">
            <v>-116</v>
          </cell>
          <cell r="Y12031">
            <v>0</v>
          </cell>
          <cell r="Z12031">
            <v>-144633</v>
          </cell>
          <cell r="AA12031">
            <v>-43720</v>
          </cell>
          <cell r="AB12031">
            <v>-43637</v>
          </cell>
        </row>
        <row r="12032">
          <cell r="X12032">
            <v>-2256</v>
          </cell>
          <cell r="Y12032">
            <v>0</v>
          </cell>
          <cell r="Z12032">
            <v>-108131</v>
          </cell>
          <cell r="AA12032">
            <v>-6224</v>
          </cell>
          <cell r="AB12032">
            <v>0</v>
          </cell>
        </row>
        <row r="12033">
          <cell r="X12033">
            <v>-956</v>
          </cell>
          <cell r="Y12033">
            <v>0</v>
          </cell>
          <cell r="Z12033">
            <v>-28941</v>
          </cell>
          <cell r="AA12033">
            <v>6543</v>
          </cell>
          <cell r="AB12033">
            <v>5750</v>
          </cell>
        </row>
        <row r="12034">
          <cell r="X12034">
            <v>-5221</v>
          </cell>
          <cell r="Y12034">
            <v>0</v>
          </cell>
          <cell r="Z12034">
            <v>-205114</v>
          </cell>
          <cell r="AA12034">
            <v>105661</v>
          </cell>
          <cell r="AB12034">
            <v>167690</v>
          </cell>
        </row>
        <row r="12035">
          <cell r="X12035">
            <v>-165</v>
          </cell>
          <cell r="Y12035">
            <v>0</v>
          </cell>
          <cell r="Z12035">
            <v>-203816</v>
          </cell>
          <cell r="AA12035">
            <v>-61611</v>
          </cell>
          <cell r="AB12035">
            <v>-61495</v>
          </cell>
        </row>
        <row r="12036">
          <cell r="X12036">
            <v>0</v>
          </cell>
          <cell r="Y12036">
            <v>0</v>
          </cell>
          <cell r="Z12036">
            <v>-324446</v>
          </cell>
          <cell r="AA12036">
            <v>0</v>
          </cell>
          <cell r="AB12036">
            <v>0</v>
          </cell>
        </row>
        <row r="12037">
          <cell r="X12037">
            <v>-453</v>
          </cell>
          <cell r="Y12037">
            <v>0</v>
          </cell>
          <cell r="Z12037">
            <v>-556866</v>
          </cell>
          <cell r="AA12037">
            <v>-169717</v>
          </cell>
          <cell r="AB12037">
            <v>-169407</v>
          </cell>
        </row>
        <row r="12038">
          <cell r="X12038">
            <v>0</v>
          </cell>
          <cell r="Y12038">
            <v>0</v>
          </cell>
          <cell r="Z12038">
            <v>-689424</v>
          </cell>
          <cell r="AA12038">
            <v>0</v>
          </cell>
          <cell r="AB12038">
            <v>0</v>
          </cell>
        </row>
        <row r="12039">
          <cell r="X12039">
            <v>-116</v>
          </cell>
          <cell r="Y12039">
            <v>0</v>
          </cell>
          <cell r="Z12039">
            <v>-144633</v>
          </cell>
          <cell r="AA12039">
            <v>-43720</v>
          </cell>
          <cell r="AB12039">
            <v>-43637</v>
          </cell>
        </row>
        <row r="12040">
          <cell r="X12040">
            <v>-1270</v>
          </cell>
          <cell r="Y12040">
            <v>0</v>
          </cell>
          <cell r="Z12040">
            <v>-102210</v>
          </cell>
          <cell r="AA12040">
            <v>10102</v>
          </cell>
          <cell r="AB12040">
            <v>0</v>
          </cell>
        </row>
        <row r="12041">
          <cell r="X12041">
            <v>-1501</v>
          </cell>
          <cell r="Y12041">
            <v>0</v>
          </cell>
          <cell r="Z12041">
            <v>-121006</v>
          </cell>
          <cell r="AA12041">
            <v>12171</v>
          </cell>
          <cell r="AB12041">
            <v>0</v>
          </cell>
        </row>
        <row r="12042">
          <cell r="X12042">
            <v>-2097</v>
          </cell>
          <cell r="Y12042">
            <v>0</v>
          </cell>
          <cell r="Z12042">
            <v>-120594</v>
          </cell>
          <cell r="AA12042">
            <v>13834</v>
          </cell>
          <cell r="AB12042">
            <v>0</v>
          </cell>
        </row>
        <row r="12043">
          <cell r="X12043">
            <v>-2020</v>
          </cell>
          <cell r="Y12043">
            <v>0</v>
          </cell>
          <cell r="Z12043">
            <v>-103132</v>
          </cell>
          <cell r="AA12043">
            <v>13484</v>
          </cell>
          <cell r="AB12043">
            <v>0</v>
          </cell>
        </row>
        <row r="12044">
          <cell r="X12044">
            <v>-588</v>
          </cell>
          <cell r="Y12044">
            <v>0</v>
          </cell>
          <cell r="Z12044">
            <v>-19063</v>
          </cell>
          <cell r="AA12044">
            <v>3070</v>
          </cell>
          <cell r="AB12044">
            <v>0</v>
          </cell>
        </row>
        <row r="12045">
          <cell r="X12045">
            <v>-2690</v>
          </cell>
          <cell r="Y12045">
            <v>0</v>
          </cell>
          <cell r="Z12045">
            <v>-99102</v>
          </cell>
          <cell r="AA12045">
            <v>21502</v>
          </cell>
          <cell r="AB12045">
            <v>1713</v>
          </cell>
        </row>
        <row r="12046">
          <cell r="X12046">
            <v>-2860</v>
          </cell>
          <cell r="Y12046">
            <v>0</v>
          </cell>
          <cell r="Z12046">
            <v>-105422</v>
          </cell>
          <cell r="AA12046">
            <v>24630</v>
          </cell>
          <cell r="AB12046">
            <v>3644</v>
          </cell>
        </row>
        <row r="12047">
          <cell r="X12047">
            <v>-5381</v>
          </cell>
          <cell r="Y12047">
            <v>0</v>
          </cell>
          <cell r="Z12047">
            <v>-204462</v>
          </cell>
          <cell r="AA12047">
            <v>72264</v>
          </cell>
          <cell r="AB12047">
            <v>27565</v>
          </cell>
        </row>
        <row r="12048">
          <cell r="X12048">
            <v>-2487</v>
          </cell>
          <cell r="Y12048">
            <v>0</v>
          </cell>
          <cell r="Z12048">
            <v>-94503</v>
          </cell>
          <cell r="AA12048">
            <v>35158</v>
          </cell>
          <cell r="AB12048">
            <v>14563</v>
          </cell>
        </row>
        <row r="12049">
          <cell r="X12049">
            <v>-5381</v>
          </cell>
          <cell r="Y12049">
            <v>0</v>
          </cell>
          <cell r="Z12049">
            <v>-204462</v>
          </cell>
          <cell r="AA12049">
            <v>72264</v>
          </cell>
          <cell r="AB12049">
            <v>27565</v>
          </cell>
        </row>
        <row r="12050">
          <cell r="X12050">
            <v>-2487</v>
          </cell>
          <cell r="Y12050">
            <v>0</v>
          </cell>
          <cell r="Z12050">
            <v>-94503</v>
          </cell>
          <cell r="AA12050">
            <v>35158</v>
          </cell>
          <cell r="AB12050">
            <v>14563</v>
          </cell>
        </row>
        <row r="12051">
          <cell r="X12051">
            <v>0</v>
          </cell>
          <cell r="Y12051">
            <v>0</v>
          </cell>
          <cell r="Z12051">
            <v>-102737</v>
          </cell>
          <cell r="AA12051">
            <v>0</v>
          </cell>
          <cell r="AB12051">
            <v>0</v>
          </cell>
        </row>
        <row r="12052">
          <cell r="X12052">
            <v>-2860</v>
          </cell>
          <cell r="Y12052">
            <v>0</v>
          </cell>
          <cell r="Z12052">
            <v>-105422</v>
          </cell>
          <cell r="AA12052">
            <v>24630</v>
          </cell>
          <cell r="AB12052">
            <v>3644</v>
          </cell>
        </row>
        <row r="12053">
          <cell r="X12053">
            <v>-2214</v>
          </cell>
          <cell r="Y12053">
            <v>0</v>
          </cell>
          <cell r="Z12053">
            <v>-85317</v>
          </cell>
          <cell r="AA12053">
            <v>34928</v>
          </cell>
          <cell r="AB12053">
            <v>15498</v>
          </cell>
        </row>
        <row r="12054">
          <cell r="X12054">
            <v>-2354</v>
          </cell>
          <cell r="Y12054">
            <v>0</v>
          </cell>
          <cell r="Z12054">
            <v>-90748</v>
          </cell>
          <cell r="AA12054">
            <v>38920</v>
          </cell>
          <cell r="AB12054">
            <v>18318</v>
          </cell>
        </row>
        <row r="12055">
          <cell r="X12055">
            <v>-572</v>
          </cell>
          <cell r="Y12055">
            <v>0</v>
          </cell>
          <cell r="Z12055">
            <v>-21062</v>
          </cell>
          <cell r="AA12055">
            <v>4570</v>
          </cell>
          <cell r="AB12055">
            <v>365</v>
          </cell>
        </row>
        <row r="12056">
          <cell r="X12056">
            <v>-516</v>
          </cell>
          <cell r="Y12056">
            <v>0</v>
          </cell>
          <cell r="Z12056">
            <v>-19065</v>
          </cell>
          <cell r="AA12056">
            <v>4455</v>
          </cell>
          <cell r="AB12056">
            <v>659</v>
          </cell>
        </row>
        <row r="12057">
          <cell r="X12057">
            <v>-3012</v>
          </cell>
          <cell r="Y12057">
            <v>0</v>
          </cell>
          <cell r="Z12057">
            <v>-113975</v>
          </cell>
          <cell r="AA12057">
            <v>39745</v>
          </cell>
          <cell r="AB12057">
            <v>15162</v>
          </cell>
        </row>
        <row r="12058">
          <cell r="X12058">
            <v>-5061</v>
          </cell>
          <cell r="Y12058">
            <v>0</v>
          </cell>
          <cell r="Z12058">
            <v>-187384</v>
          </cell>
          <cell r="AA12058">
            <v>44571</v>
          </cell>
          <cell r="AB12058">
            <v>6592</v>
          </cell>
        </row>
        <row r="12059">
          <cell r="X12059">
            <v>-3310</v>
          </cell>
          <cell r="Y12059">
            <v>0</v>
          </cell>
          <cell r="Z12059">
            <v>-122664</v>
          </cell>
          <cell r="AA12059">
            <v>31259</v>
          </cell>
          <cell r="AB12059">
            <v>6473</v>
          </cell>
        </row>
        <row r="12060">
          <cell r="X12060">
            <v>0</v>
          </cell>
          <cell r="Y12060">
            <v>0</v>
          </cell>
          <cell r="Z12060">
            <v>-121519</v>
          </cell>
          <cell r="AA12060">
            <v>1</v>
          </cell>
          <cell r="AB12060">
            <v>1</v>
          </cell>
        </row>
        <row r="12061">
          <cell r="X12061">
            <v>-11207</v>
          </cell>
          <cell r="Y12061">
            <v>0</v>
          </cell>
          <cell r="Z12061">
            <v>-424202</v>
          </cell>
          <cell r="AA12061">
            <v>140150</v>
          </cell>
          <cell r="AB12061">
            <v>48373</v>
          </cell>
        </row>
        <row r="12062">
          <cell r="X12062">
            <v>-3012</v>
          </cell>
          <cell r="Y12062">
            <v>0</v>
          </cell>
          <cell r="Z12062">
            <v>-113975</v>
          </cell>
          <cell r="AA12062">
            <v>39745</v>
          </cell>
          <cell r="AB12062">
            <v>15162</v>
          </cell>
        </row>
        <row r="12063">
          <cell r="X12063">
            <v>437</v>
          </cell>
          <cell r="Y12063">
            <v>0</v>
          </cell>
          <cell r="Z12063">
            <v>-57236</v>
          </cell>
          <cell r="AA12063">
            <v>2874</v>
          </cell>
          <cell r="AB12063">
            <v>0</v>
          </cell>
        </row>
        <row r="12064">
          <cell r="X12064">
            <v>237</v>
          </cell>
          <cell r="Y12064">
            <v>0</v>
          </cell>
          <cell r="Z12064">
            <v>-124463</v>
          </cell>
          <cell r="AA12064">
            <v>8145</v>
          </cell>
          <cell r="AB12064">
            <v>0</v>
          </cell>
        </row>
        <row r="12065">
          <cell r="X12065">
            <v>-3310</v>
          </cell>
          <cell r="Y12065">
            <v>0</v>
          </cell>
          <cell r="Z12065">
            <v>-122664</v>
          </cell>
          <cell r="AA12065">
            <v>31259</v>
          </cell>
          <cell r="AB12065">
            <v>6473</v>
          </cell>
        </row>
        <row r="12066">
          <cell r="X12066">
            <v>-2800</v>
          </cell>
          <cell r="Y12066">
            <v>0</v>
          </cell>
          <cell r="Z12066">
            <v>-103697</v>
          </cell>
          <cell r="AA12066">
            <v>26428</v>
          </cell>
          <cell r="AB12066">
            <v>5472</v>
          </cell>
        </row>
        <row r="12067">
          <cell r="X12067">
            <v>-2800</v>
          </cell>
          <cell r="Y12067">
            <v>0</v>
          </cell>
          <cell r="Z12067">
            <v>-103697</v>
          </cell>
          <cell r="AA12067">
            <v>26428</v>
          </cell>
          <cell r="AB12067">
            <v>5472</v>
          </cell>
        </row>
        <row r="12068">
          <cell r="X12068">
            <v>-2800</v>
          </cell>
          <cell r="Y12068">
            <v>0</v>
          </cell>
          <cell r="Z12068">
            <v>-103697</v>
          </cell>
          <cell r="AA12068">
            <v>26428</v>
          </cell>
          <cell r="AB12068">
            <v>5472</v>
          </cell>
        </row>
        <row r="12069">
          <cell r="X12069">
            <v>0</v>
          </cell>
          <cell r="Y12069">
            <v>0</v>
          </cell>
          <cell r="Z12069">
            <v>-18624</v>
          </cell>
          <cell r="AA12069">
            <v>0</v>
          </cell>
          <cell r="AB12069">
            <v>0</v>
          </cell>
        </row>
        <row r="12070">
          <cell r="X12070">
            <v>-427</v>
          </cell>
          <cell r="Y12070">
            <v>0</v>
          </cell>
          <cell r="Z12070">
            <v>-16451</v>
          </cell>
          <cell r="AA12070">
            <v>7056</v>
          </cell>
          <cell r="AB12070">
            <v>3322</v>
          </cell>
        </row>
        <row r="12071">
          <cell r="X12071">
            <v>-510</v>
          </cell>
          <cell r="Y12071">
            <v>0</v>
          </cell>
          <cell r="Z12071">
            <v>-18783</v>
          </cell>
          <cell r="AA12071">
            <v>4787</v>
          </cell>
          <cell r="AB12071">
            <v>990</v>
          </cell>
        </row>
        <row r="12072">
          <cell r="X12072">
            <v>-435</v>
          </cell>
          <cell r="Y12072">
            <v>0</v>
          </cell>
          <cell r="Z12072">
            <v>-16437</v>
          </cell>
          <cell r="AA12072">
            <v>5812</v>
          </cell>
          <cell r="AB12072">
            <v>2216</v>
          </cell>
        </row>
        <row r="12073">
          <cell r="X12073">
            <v>-452</v>
          </cell>
          <cell r="Y12073">
            <v>0</v>
          </cell>
          <cell r="Z12073">
            <v>-17132</v>
          </cell>
          <cell r="AA12073">
            <v>6376</v>
          </cell>
          <cell r="AB12073">
            <v>2641</v>
          </cell>
        </row>
        <row r="12074">
          <cell r="X12074">
            <v>-510</v>
          </cell>
          <cell r="Y12074">
            <v>0</v>
          </cell>
          <cell r="Z12074">
            <v>-18783</v>
          </cell>
          <cell r="AA12074">
            <v>4787</v>
          </cell>
          <cell r="AB12074">
            <v>990</v>
          </cell>
        </row>
        <row r="12075">
          <cell r="X12075">
            <v>-8651</v>
          </cell>
          <cell r="Y12075">
            <v>0</v>
          </cell>
          <cell r="Z12075">
            <v>-328728</v>
          </cell>
          <cell r="AA12075">
            <v>116186</v>
          </cell>
          <cell r="AB12075">
            <v>44323</v>
          </cell>
        </row>
        <row r="12076">
          <cell r="X12076">
            <v>-511</v>
          </cell>
          <cell r="Y12076">
            <v>0</v>
          </cell>
          <cell r="Z12076">
            <v>-19368</v>
          </cell>
          <cell r="AA12076">
            <v>7206</v>
          </cell>
          <cell r="AB12076">
            <v>2984</v>
          </cell>
        </row>
        <row r="12077">
          <cell r="X12077">
            <v>-11678</v>
          </cell>
          <cell r="Y12077">
            <v>0</v>
          </cell>
          <cell r="Z12077">
            <v>-432422</v>
          </cell>
          <cell r="AA12077">
            <v>102853</v>
          </cell>
          <cell r="AB12077">
            <v>15211</v>
          </cell>
        </row>
        <row r="12078">
          <cell r="X12078">
            <v>-2800</v>
          </cell>
          <cell r="Y12078">
            <v>0</v>
          </cell>
          <cell r="Z12078">
            <v>-103697</v>
          </cell>
          <cell r="AA12078">
            <v>26428</v>
          </cell>
          <cell r="AB12078">
            <v>5472</v>
          </cell>
        </row>
        <row r="12079">
          <cell r="X12079">
            <v>-513</v>
          </cell>
          <cell r="Y12079">
            <v>0</v>
          </cell>
          <cell r="Z12079">
            <v>-18963</v>
          </cell>
          <cell r="AA12079">
            <v>4831</v>
          </cell>
          <cell r="AB12079">
            <v>1001</v>
          </cell>
        </row>
        <row r="12080">
          <cell r="X12080">
            <v>-513</v>
          </cell>
          <cell r="Y12080">
            <v>0</v>
          </cell>
          <cell r="Z12080">
            <v>-18963</v>
          </cell>
          <cell r="AA12080">
            <v>4831</v>
          </cell>
          <cell r="AB12080">
            <v>1001</v>
          </cell>
        </row>
        <row r="12081">
          <cell r="X12081">
            <v>-2971</v>
          </cell>
          <cell r="Y12081">
            <v>0</v>
          </cell>
          <cell r="Z12081">
            <v>-110529</v>
          </cell>
          <cell r="AA12081">
            <v>30573</v>
          </cell>
          <cell r="AB12081">
            <v>7912</v>
          </cell>
        </row>
        <row r="12082">
          <cell r="X12082">
            <v>-2971</v>
          </cell>
          <cell r="Y12082">
            <v>0</v>
          </cell>
          <cell r="Z12082">
            <v>-110529</v>
          </cell>
          <cell r="AA12082">
            <v>30573</v>
          </cell>
          <cell r="AB12082">
            <v>7912</v>
          </cell>
        </row>
        <row r="12083">
          <cell r="X12083">
            <v>-3431</v>
          </cell>
          <cell r="Y12083">
            <v>0</v>
          </cell>
          <cell r="Z12083">
            <v>-127670</v>
          </cell>
          <cell r="AA12083">
            <v>35319</v>
          </cell>
          <cell r="AB12083">
            <v>9142</v>
          </cell>
        </row>
        <row r="12084">
          <cell r="X12084">
            <v>-533</v>
          </cell>
          <cell r="Y12084">
            <v>0</v>
          </cell>
          <cell r="Z12084">
            <v>-19856</v>
          </cell>
          <cell r="AA12084">
            <v>5494</v>
          </cell>
          <cell r="AB12084">
            <v>1421</v>
          </cell>
        </row>
        <row r="12085">
          <cell r="X12085">
            <v>0</v>
          </cell>
          <cell r="Y12085">
            <v>0</v>
          </cell>
          <cell r="Z12085">
            <v>-195209</v>
          </cell>
          <cell r="AA12085">
            <v>0</v>
          </cell>
          <cell r="AB12085">
            <v>0</v>
          </cell>
        </row>
        <row r="12086">
          <cell r="X12086">
            <v>0</v>
          </cell>
          <cell r="Y12086">
            <v>0</v>
          </cell>
          <cell r="Z12086">
            <v>-102836</v>
          </cell>
          <cell r="AA12086">
            <v>0</v>
          </cell>
          <cell r="AB12086">
            <v>0</v>
          </cell>
        </row>
        <row r="12087">
          <cell r="X12087">
            <v>0</v>
          </cell>
          <cell r="Y12087">
            <v>0</v>
          </cell>
          <cell r="Z12087">
            <v>-102836</v>
          </cell>
          <cell r="AA12087">
            <v>0</v>
          </cell>
          <cell r="AB12087">
            <v>0</v>
          </cell>
        </row>
        <row r="12088">
          <cell r="X12088">
            <v>0</v>
          </cell>
          <cell r="Y12088">
            <v>0</v>
          </cell>
          <cell r="Z12088">
            <v>-102836</v>
          </cell>
          <cell r="AA12088">
            <v>0</v>
          </cell>
          <cell r="AB12088">
            <v>0</v>
          </cell>
        </row>
        <row r="12089">
          <cell r="X12089">
            <v>0</v>
          </cell>
          <cell r="Y12089">
            <v>0</v>
          </cell>
          <cell r="Z12089">
            <v>-195209</v>
          </cell>
          <cell r="AA12089">
            <v>0</v>
          </cell>
          <cell r="AB12089">
            <v>0</v>
          </cell>
        </row>
        <row r="12090">
          <cell r="X12090">
            <v>0</v>
          </cell>
          <cell r="Y12090">
            <v>0</v>
          </cell>
          <cell r="Z12090">
            <v>-195209</v>
          </cell>
          <cell r="AA12090">
            <v>0</v>
          </cell>
          <cell r="AB12090">
            <v>0</v>
          </cell>
        </row>
        <row r="12091">
          <cell r="X12091">
            <v>-1419</v>
          </cell>
          <cell r="Y12091">
            <v>0</v>
          </cell>
          <cell r="Z12091">
            <v>-53647</v>
          </cell>
          <cell r="AA12091">
            <v>17652</v>
          </cell>
          <cell r="AB12091">
            <v>6094</v>
          </cell>
        </row>
        <row r="12092">
          <cell r="X12092">
            <v>-2548</v>
          </cell>
          <cell r="Y12092">
            <v>0</v>
          </cell>
          <cell r="Z12092">
            <v>-96395</v>
          </cell>
          <cell r="AA12092">
            <v>33480</v>
          </cell>
          <cell r="AB12092">
            <v>12774</v>
          </cell>
        </row>
        <row r="12093">
          <cell r="X12093">
            <v>0</v>
          </cell>
          <cell r="Y12093">
            <v>0</v>
          </cell>
          <cell r="Z12093">
            <v>-20660</v>
          </cell>
          <cell r="AA12093">
            <v>0</v>
          </cell>
          <cell r="AB12093">
            <v>0</v>
          </cell>
        </row>
        <row r="12094">
          <cell r="X12094">
            <v>0</v>
          </cell>
          <cell r="Y12094">
            <v>0</v>
          </cell>
          <cell r="Z12094">
            <v>-20765</v>
          </cell>
          <cell r="AA12094">
            <v>0</v>
          </cell>
          <cell r="AB12094">
            <v>0</v>
          </cell>
        </row>
        <row r="12095">
          <cell r="X12095">
            <v>0</v>
          </cell>
          <cell r="Y12095">
            <v>0</v>
          </cell>
          <cell r="Z12095">
            <v>-20765</v>
          </cell>
          <cell r="AA12095">
            <v>0</v>
          </cell>
          <cell r="AB12095">
            <v>0</v>
          </cell>
        </row>
        <row r="12096">
          <cell r="X12096">
            <v>0</v>
          </cell>
          <cell r="Y12096">
            <v>0</v>
          </cell>
          <cell r="Z12096">
            <v>-20765</v>
          </cell>
          <cell r="AA12096">
            <v>0</v>
          </cell>
          <cell r="AB12096">
            <v>0</v>
          </cell>
        </row>
        <row r="12097">
          <cell r="X12097">
            <v>0</v>
          </cell>
          <cell r="Y12097">
            <v>0</v>
          </cell>
          <cell r="Z12097">
            <v>-20765</v>
          </cell>
          <cell r="AA12097">
            <v>0</v>
          </cell>
          <cell r="AB12097">
            <v>0</v>
          </cell>
        </row>
        <row r="12098">
          <cell r="X12098">
            <v>-505</v>
          </cell>
          <cell r="Y12098">
            <v>0</v>
          </cell>
          <cell r="Z12098">
            <v>-19100</v>
          </cell>
          <cell r="AA12098">
            <v>7119</v>
          </cell>
          <cell r="AB12098">
            <v>2947</v>
          </cell>
        </row>
        <row r="12099">
          <cell r="X12099">
            <v>-5919</v>
          </cell>
          <cell r="Y12099">
            <v>0</v>
          </cell>
          <cell r="Z12099">
            <v>-226448</v>
          </cell>
          <cell r="AA12099">
            <v>90362</v>
          </cell>
          <cell r="AB12099">
            <v>40102</v>
          </cell>
        </row>
        <row r="12100">
          <cell r="X12100">
            <v>-2877</v>
          </cell>
          <cell r="Y12100">
            <v>0</v>
          </cell>
          <cell r="Z12100">
            <v>-110638</v>
          </cell>
          <cell r="AA12100">
            <v>47013</v>
          </cell>
          <cell r="AB12100">
            <v>22128</v>
          </cell>
        </row>
        <row r="12101">
          <cell r="X12101">
            <v>-2946</v>
          </cell>
          <cell r="Y12101">
            <v>0</v>
          </cell>
          <cell r="Z12101">
            <v>-112680</v>
          </cell>
          <cell r="AA12101">
            <v>44961</v>
          </cell>
          <cell r="AB12101">
            <v>19953</v>
          </cell>
        </row>
        <row r="12102">
          <cell r="X12102">
            <v>-2946</v>
          </cell>
          <cell r="Y12102">
            <v>0</v>
          </cell>
          <cell r="Z12102">
            <v>-112680</v>
          </cell>
          <cell r="AA12102">
            <v>44961</v>
          </cell>
          <cell r="AB12102">
            <v>19953</v>
          </cell>
        </row>
        <row r="12103">
          <cell r="X12103">
            <v>-2946</v>
          </cell>
          <cell r="Y12103">
            <v>0</v>
          </cell>
          <cell r="Z12103">
            <v>-112680</v>
          </cell>
          <cell r="AA12103">
            <v>44961</v>
          </cell>
          <cell r="AB12103">
            <v>19953</v>
          </cell>
        </row>
        <row r="12104">
          <cell r="X12104">
            <v>-2946</v>
          </cell>
          <cell r="Y12104">
            <v>0</v>
          </cell>
          <cell r="Z12104">
            <v>-112680</v>
          </cell>
          <cell r="AA12104">
            <v>44961</v>
          </cell>
          <cell r="AB12104">
            <v>19953</v>
          </cell>
        </row>
        <row r="12105">
          <cell r="X12105">
            <v>-2946</v>
          </cell>
          <cell r="Y12105">
            <v>0</v>
          </cell>
          <cell r="Z12105">
            <v>-112680</v>
          </cell>
          <cell r="AA12105">
            <v>44961</v>
          </cell>
          <cell r="AB12105">
            <v>19953</v>
          </cell>
        </row>
        <row r="12106">
          <cell r="X12106">
            <v>-2946</v>
          </cell>
          <cell r="Y12106">
            <v>0</v>
          </cell>
          <cell r="Z12106">
            <v>-112680</v>
          </cell>
          <cell r="AA12106">
            <v>44961</v>
          </cell>
          <cell r="AB12106">
            <v>19953</v>
          </cell>
        </row>
        <row r="12107">
          <cell r="X12107">
            <v>-2946</v>
          </cell>
          <cell r="Y12107">
            <v>0</v>
          </cell>
          <cell r="Z12107">
            <v>-112680</v>
          </cell>
          <cell r="AA12107">
            <v>44961</v>
          </cell>
          <cell r="AB12107">
            <v>19953</v>
          </cell>
        </row>
        <row r="12108">
          <cell r="X12108">
            <v>-2946</v>
          </cell>
          <cell r="Y12108">
            <v>0</v>
          </cell>
          <cell r="Z12108">
            <v>-112680</v>
          </cell>
          <cell r="AA12108">
            <v>44961</v>
          </cell>
          <cell r="AB12108">
            <v>19953</v>
          </cell>
        </row>
        <row r="12109">
          <cell r="X12109">
            <v>-2946</v>
          </cell>
          <cell r="Y12109">
            <v>0</v>
          </cell>
          <cell r="Z12109">
            <v>-112680</v>
          </cell>
          <cell r="AA12109">
            <v>44961</v>
          </cell>
          <cell r="AB12109">
            <v>19953</v>
          </cell>
        </row>
        <row r="12110">
          <cell r="X12110">
            <v>-503</v>
          </cell>
          <cell r="Y12110">
            <v>0</v>
          </cell>
          <cell r="Z12110">
            <v>-19373</v>
          </cell>
          <cell r="AA12110">
            <v>8264</v>
          </cell>
          <cell r="AB12110">
            <v>3889</v>
          </cell>
        </row>
        <row r="12111">
          <cell r="X12111">
            <v>0</v>
          </cell>
          <cell r="Y12111">
            <v>0</v>
          </cell>
          <cell r="Z12111">
            <v>-16164</v>
          </cell>
          <cell r="AA12111">
            <v>0</v>
          </cell>
          <cell r="AB12111">
            <v>0</v>
          </cell>
        </row>
        <row r="12112">
          <cell r="X12112">
            <v>-2392</v>
          </cell>
          <cell r="Y12112">
            <v>0</v>
          </cell>
          <cell r="Z12112">
            <v>-90496</v>
          </cell>
          <cell r="AA12112">
            <v>29895</v>
          </cell>
          <cell r="AB12112">
            <v>10319</v>
          </cell>
        </row>
        <row r="12113">
          <cell r="X12113">
            <v>-8670</v>
          </cell>
          <cell r="Y12113">
            <v>0</v>
          </cell>
          <cell r="Z12113">
            <v>-328112</v>
          </cell>
          <cell r="AA12113">
            <v>114424</v>
          </cell>
          <cell r="AB12113">
            <v>43650</v>
          </cell>
        </row>
        <row r="12114">
          <cell r="X12114">
            <v>-1214</v>
          </cell>
          <cell r="Y12114">
            <v>0</v>
          </cell>
          <cell r="Z12114">
            <v>-47685</v>
          </cell>
          <cell r="AA12114">
            <v>23628</v>
          </cell>
          <cell r="AB12114">
            <v>12230</v>
          </cell>
        </row>
        <row r="12115">
          <cell r="X12115">
            <v>-2320</v>
          </cell>
          <cell r="Y12115">
            <v>0</v>
          </cell>
          <cell r="Z12115">
            <v>-88621</v>
          </cell>
          <cell r="AA12115">
            <v>31888</v>
          </cell>
          <cell r="AB12115">
            <v>12163</v>
          </cell>
        </row>
        <row r="12116">
          <cell r="X12116">
            <v>-2207</v>
          </cell>
          <cell r="Y12116">
            <v>0</v>
          </cell>
          <cell r="Z12116">
            <v>-87874</v>
          </cell>
          <cell r="AA12116">
            <v>50924</v>
          </cell>
          <cell r="AB12116">
            <v>29294</v>
          </cell>
        </row>
        <row r="12117">
          <cell r="X12117">
            <v>0</v>
          </cell>
          <cell r="Y12117">
            <v>0</v>
          </cell>
          <cell r="Z12117">
            <v>-91116</v>
          </cell>
          <cell r="AA12117">
            <v>1</v>
          </cell>
          <cell r="AB12117">
            <v>1</v>
          </cell>
        </row>
        <row r="12118">
          <cell r="X12118">
            <v>-2320</v>
          </cell>
          <cell r="Y12118">
            <v>0</v>
          </cell>
          <cell r="Z12118">
            <v>-97927</v>
          </cell>
          <cell r="AA12118">
            <v>77705</v>
          </cell>
          <cell r="AB12118">
            <v>50286</v>
          </cell>
        </row>
        <row r="12119">
          <cell r="X12119">
            <v>0</v>
          </cell>
          <cell r="Y12119">
            <v>0</v>
          </cell>
          <cell r="Z12119">
            <v>-21828</v>
          </cell>
          <cell r="AA12119">
            <v>6</v>
          </cell>
          <cell r="AB12119">
            <v>6</v>
          </cell>
        </row>
        <row r="12120">
          <cell r="X12120">
            <v>-1173</v>
          </cell>
          <cell r="Y12120">
            <v>0</v>
          </cell>
          <cell r="Z12120">
            <v>-54148</v>
          </cell>
          <cell r="AA12120">
            <v>73053</v>
          </cell>
          <cell r="AB12120">
            <v>55739</v>
          </cell>
        </row>
        <row r="12121">
          <cell r="X12121">
            <v>-1173</v>
          </cell>
          <cell r="Y12121">
            <v>0</v>
          </cell>
          <cell r="Z12121">
            <v>-54148</v>
          </cell>
          <cell r="AA12121">
            <v>73053</v>
          </cell>
          <cell r="AB12121">
            <v>55739</v>
          </cell>
        </row>
        <row r="12122">
          <cell r="X12122">
            <v>-1173</v>
          </cell>
          <cell r="Y12122">
            <v>0</v>
          </cell>
          <cell r="Z12122">
            <v>-54148</v>
          </cell>
          <cell r="AA12122">
            <v>73053</v>
          </cell>
          <cell r="AB12122">
            <v>55739</v>
          </cell>
        </row>
        <row r="12123">
          <cell r="X12123">
            <v>-1173</v>
          </cell>
          <cell r="Y12123">
            <v>0</v>
          </cell>
          <cell r="Z12123">
            <v>-54148</v>
          </cell>
          <cell r="AA12123">
            <v>73053</v>
          </cell>
          <cell r="AB12123">
            <v>55739</v>
          </cell>
        </row>
        <row r="12124">
          <cell r="X12124">
            <v>-1173</v>
          </cell>
          <cell r="Y12124">
            <v>0</v>
          </cell>
          <cell r="Z12124">
            <v>-54148</v>
          </cell>
          <cell r="AA12124">
            <v>73053</v>
          </cell>
          <cell r="AB12124">
            <v>55739</v>
          </cell>
        </row>
        <row r="12125">
          <cell r="X12125">
            <v>-1173</v>
          </cell>
          <cell r="Y12125">
            <v>0</v>
          </cell>
          <cell r="Z12125">
            <v>-54148</v>
          </cell>
          <cell r="AA12125">
            <v>73053</v>
          </cell>
          <cell r="AB12125">
            <v>55739</v>
          </cell>
        </row>
        <row r="12126">
          <cell r="X12126">
            <v>-1173</v>
          </cell>
          <cell r="Y12126">
            <v>0</v>
          </cell>
          <cell r="Z12126">
            <v>-54148</v>
          </cell>
          <cell r="AA12126">
            <v>73053</v>
          </cell>
          <cell r="AB12126">
            <v>55739</v>
          </cell>
        </row>
        <row r="12127">
          <cell r="X12127">
            <v>-1173</v>
          </cell>
          <cell r="Y12127">
            <v>0</v>
          </cell>
          <cell r="Z12127">
            <v>-54148</v>
          </cell>
          <cell r="AA12127">
            <v>73053</v>
          </cell>
          <cell r="AB12127">
            <v>55739</v>
          </cell>
        </row>
        <row r="12128">
          <cell r="X12128">
            <v>-1173</v>
          </cell>
          <cell r="Y12128">
            <v>0</v>
          </cell>
          <cell r="Z12128">
            <v>-48898</v>
          </cell>
          <cell r="AA12128">
            <v>73048</v>
          </cell>
          <cell r="AB12128">
            <v>60989</v>
          </cell>
        </row>
        <row r="12129">
          <cell r="X12129">
            <v>-1328</v>
          </cell>
          <cell r="Y12129">
            <v>0</v>
          </cell>
          <cell r="Z12129">
            <v>-61369</v>
          </cell>
          <cell r="AA12129">
            <v>82797</v>
          </cell>
          <cell r="AB12129">
            <v>63168</v>
          </cell>
        </row>
        <row r="12130">
          <cell r="X12130">
            <v>-1446</v>
          </cell>
          <cell r="Y12130">
            <v>0</v>
          </cell>
          <cell r="Z12130">
            <v>-66781</v>
          </cell>
          <cell r="AA12130">
            <v>90092</v>
          </cell>
          <cell r="AB12130">
            <v>68741</v>
          </cell>
        </row>
        <row r="12131">
          <cell r="X12131">
            <v>-2891</v>
          </cell>
          <cell r="Y12131">
            <v>0</v>
          </cell>
          <cell r="Z12131">
            <v>-133561</v>
          </cell>
          <cell r="AA12131">
            <v>180187</v>
          </cell>
          <cell r="AB12131">
            <v>137483</v>
          </cell>
        </row>
        <row r="12132">
          <cell r="X12132">
            <v>-977</v>
          </cell>
          <cell r="Y12132">
            <v>0</v>
          </cell>
          <cell r="Z12132">
            <v>-45124</v>
          </cell>
          <cell r="AA12132">
            <v>60874</v>
          </cell>
          <cell r="AB12132">
            <v>46447</v>
          </cell>
        </row>
        <row r="12133">
          <cell r="X12133">
            <v>-625</v>
          </cell>
          <cell r="Y12133">
            <v>0</v>
          </cell>
          <cell r="Z12133">
            <v>-26079</v>
          </cell>
          <cell r="AA12133">
            <v>38960</v>
          </cell>
          <cell r="AB12133">
            <v>32526</v>
          </cell>
        </row>
        <row r="12134">
          <cell r="X12134">
            <v>-1173</v>
          </cell>
          <cell r="Y12134">
            <v>0</v>
          </cell>
          <cell r="Z12134">
            <v>-54148</v>
          </cell>
          <cell r="AA12134">
            <v>73053</v>
          </cell>
          <cell r="AB12134">
            <v>55739</v>
          </cell>
        </row>
        <row r="12135">
          <cell r="X12135">
            <v>-2342</v>
          </cell>
          <cell r="Y12135">
            <v>0</v>
          </cell>
          <cell r="Z12135">
            <v>-108291</v>
          </cell>
          <cell r="AA12135">
            <v>146104</v>
          </cell>
          <cell r="AB12135">
            <v>111473</v>
          </cell>
        </row>
        <row r="12136">
          <cell r="X12136">
            <v>-1173</v>
          </cell>
          <cell r="Y12136">
            <v>0</v>
          </cell>
          <cell r="Z12136">
            <v>-54148</v>
          </cell>
          <cell r="AA12136">
            <v>73053</v>
          </cell>
          <cell r="AB12136">
            <v>55739</v>
          </cell>
        </row>
        <row r="12137">
          <cell r="X12137">
            <v>0</v>
          </cell>
          <cell r="Y12137">
            <v>0</v>
          </cell>
          <cell r="Z12137">
            <v>-33449</v>
          </cell>
          <cell r="AA12137">
            <v>161520</v>
          </cell>
          <cell r="AB12137">
            <v>133794</v>
          </cell>
        </row>
        <row r="12138">
          <cell r="X12138">
            <v>0</v>
          </cell>
          <cell r="Y12138">
            <v>0</v>
          </cell>
          <cell r="Z12138">
            <v>-53760</v>
          </cell>
          <cell r="AA12138">
            <v>259603</v>
          </cell>
          <cell r="AB12138">
            <v>215044</v>
          </cell>
        </row>
        <row r="12139">
          <cell r="X12139">
            <v>0</v>
          </cell>
          <cell r="Y12139">
            <v>0</v>
          </cell>
          <cell r="Z12139">
            <v>-39276</v>
          </cell>
          <cell r="AA12139">
            <v>189657</v>
          </cell>
          <cell r="AB12139">
            <v>157102</v>
          </cell>
        </row>
        <row r="12140">
          <cell r="X12140">
            <v>0</v>
          </cell>
          <cell r="Y12140">
            <v>0</v>
          </cell>
          <cell r="Z12140">
            <v>-38355</v>
          </cell>
          <cell r="AA12140">
            <v>185209</v>
          </cell>
          <cell r="AB12140">
            <v>153419</v>
          </cell>
        </row>
        <row r="12141">
          <cell r="X12141">
            <v>0</v>
          </cell>
          <cell r="Y12141">
            <v>0</v>
          </cell>
          <cell r="Z12141">
            <v>-31130</v>
          </cell>
          <cell r="AA12141">
            <v>150317</v>
          </cell>
          <cell r="AB12141">
            <v>124515</v>
          </cell>
        </row>
        <row r="12142">
          <cell r="X12142">
            <v>0</v>
          </cell>
          <cell r="Y12142">
            <v>0</v>
          </cell>
          <cell r="Z12142">
            <v>-22427</v>
          </cell>
          <cell r="AA12142">
            <v>108290</v>
          </cell>
          <cell r="AB12142">
            <v>89700</v>
          </cell>
        </row>
        <row r="12143">
          <cell r="X12143">
            <v>0</v>
          </cell>
          <cell r="Y12143">
            <v>0</v>
          </cell>
          <cell r="Z12143">
            <v>-22427</v>
          </cell>
          <cell r="AA12143">
            <v>108290</v>
          </cell>
          <cell r="AB12143">
            <v>89700</v>
          </cell>
        </row>
        <row r="12144">
          <cell r="X12144">
            <v>0</v>
          </cell>
          <cell r="Y12144">
            <v>0</v>
          </cell>
          <cell r="Z12144">
            <v>-22427</v>
          </cell>
          <cell r="AA12144">
            <v>108290</v>
          </cell>
          <cell r="AB12144">
            <v>89700</v>
          </cell>
        </row>
        <row r="12145">
          <cell r="X12145">
            <v>0</v>
          </cell>
          <cell r="Y12145">
            <v>0</v>
          </cell>
          <cell r="Z12145">
            <v>-22427</v>
          </cell>
          <cell r="AA12145">
            <v>108290</v>
          </cell>
          <cell r="AB12145">
            <v>89700</v>
          </cell>
        </row>
        <row r="12146">
          <cell r="X12146">
            <v>0</v>
          </cell>
          <cell r="Y12146">
            <v>0</v>
          </cell>
          <cell r="Z12146">
            <v>-22427</v>
          </cell>
          <cell r="AA12146">
            <v>108290</v>
          </cell>
          <cell r="AB12146">
            <v>89700</v>
          </cell>
        </row>
        <row r="12147">
          <cell r="X12147">
            <v>0</v>
          </cell>
          <cell r="Y12147">
            <v>0</v>
          </cell>
          <cell r="Z12147">
            <v>-22337</v>
          </cell>
          <cell r="AA12147">
            <v>107857</v>
          </cell>
          <cell r="AB12147">
            <v>89342</v>
          </cell>
        </row>
        <row r="12148">
          <cell r="X12148">
            <v>0</v>
          </cell>
          <cell r="Y12148">
            <v>0</v>
          </cell>
          <cell r="Z12148">
            <v>-22337</v>
          </cell>
          <cell r="AA12148">
            <v>107857</v>
          </cell>
          <cell r="AB12148">
            <v>89342</v>
          </cell>
        </row>
        <row r="12149">
          <cell r="X12149">
            <v>0</v>
          </cell>
          <cell r="Y12149">
            <v>0</v>
          </cell>
          <cell r="Z12149">
            <v>-22337</v>
          </cell>
          <cell r="AA12149">
            <v>107857</v>
          </cell>
          <cell r="AB12149">
            <v>89342</v>
          </cell>
        </row>
        <row r="12150">
          <cell r="X12150">
            <v>0</v>
          </cell>
          <cell r="Y12150">
            <v>0</v>
          </cell>
          <cell r="Z12150">
            <v>-22337</v>
          </cell>
          <cell r="AA12150">
            <v>107857</v>
          </cell>
          <cell r="AB12150">
            <v>89342</v>
          </cell>
        </row>
        <row r="12151">
          <cell r="X12151">
            <v>0</v>
          </cell>
          <cell r="Y12151">
            <v>0</v>
          </cell>
          <cell r="Z12151">
            <v>-22337</v>
          </cell>
          <cell r="AA12151">
            <v>107857</v>
          </cell>
          <cell r="AB12151">
            <v>89342</v>
          </cell>
        </row>
        <row r="12152">
          <cell r="X12152">
            <v>0</v>
          </cell>
          <cell r="Y12152">
            <v>0</v>
          </cell>
          <cell r="Z12152">
            <v>-22337</v>
          </cell>
          <cell r="AA12152">
            <v>107857</v>
          </cell>
          <cell r="AB12152">
            <v>89342</v>
          </cell>
        </row>
        <row r="12153">
          <cell r="X12153">
            <v>0</v>
          </cell>
          <cell r="Y12153">
            <v>0</v>
          </cell>
          <cell r="Z12153">
            <v>-22337</v>
          </cell>
          <cell r="AA12153">
            <v>107857</v>
          </cell>
          <cell r="AB12153">
            <v>89342</v>
          </cell>
        </row>
        <row r="12154">
          <cell r="X12154">
            <v>0</v>
          </cell>
          <cell r="Y12154">
            <v>0</v>
          </cell>
          <cell r="Z12154">
            <v>-22337</v>
          </cell>
          <cell r="AA12154">
            <v>107857</v>
          </cell>
          <cell r="AB12154">
            <v>89342</v>
          </cell>
        </row>
        <row r="12155">
          <cell r="X12155">
            <v>0</v>
          </cell>
          <cell r="Y12155">
            <v>0</v>
          </cell>
          <cell r="Z12155">
            <v>-22337</v>
          </cell>
          <cell r="AA12155">
            <v>107857</v>
          </cell>
          <cell r="AB12155">
            <v>89342</v>
          </cell>
        </row>
        <row r="12156">
          <cell r="X12156">
            <v>0</v>
          </cell>
          <cell r="Y12156">
            <v>0</v>
          </cell>
          <cell r="Z12156">
            <v>-22337</v>
          </cell>
          <cell r="AA12156">
            <v>107857</v>
          </cell>
          <cell r="AB12156">
            <v>89342</v>
          </cell>
        </row>
        <row r="12157">
          <cell r="X12157">
            <v>0</v>
          </cell>
          <cell r="Y12157">
            <v>0</v>
          </cell>
          <cell r="Z12157">
            <v>-22337</v>
          </cell>
          <cell r="AA12157">
            <v>107857</v>
          </cell>
          <cell r="AB12157">
            <v>89342</v>
          </cell>
        </row>
        <row r="12158">
          <cell r="X12158">
            <v>0</v>
          </cell>
          <cell r="Y12158">
            <v>0</v>
          </cell>
          <cell r="Z12158">
            <v>-22337</v>
          </cell>
          <cell r="AA12158">
            <v>107857</v>
          </cell>
          <cell r="AB12158">
            <v>89342</v>
          </cell>
        </row>
        <row r="12159">
          <cell r="A12159" t="str">
            <v>681482</v>
          </cell>
          <cell r="B12159" t="str">
            <v>0</v>
          </cell>
          <cell r="C12159" t="str">
            <v>1 CLV ELCAL D FORTE OC:0</v>
          </cell>
          <cell r="D12159" t="str">
            <v>1000</v>
          </cell>
          <cell r="E12159" t="str">
            <v>L7700</v>
          </cell>
          <cell r="F12159" t="str">
            <v>R009</v>
          </cell>
          <cell r="G12159" t="str">
            <v>0000016703</v>
          </cell>
          <cell r="H12159"/>
          <cell r="I12159">
            <v>38330</v>
          </cell>
          <cell r="J12159" t="str">
            <v>CLP</v>
          </cell>
          <cell r="K12159">
            <v>245306</v>
          </cell>
          <cell r="L12159">
            <v>0</v>
          </cell>
          <cell r="M12159">
            <v>0</v>
          </cell>
          <cell r="N12159">
            <v>0</v>
          </cell>
          <cell r="O12159">
            <v>0</v>
          </cell>
          <cell r="P12159">
            <v>8695</v>
          </cell>
          <cell r="Q12159">
            <v>0</v>
          </cell>
          <cell r="R12159">
            <v>254001</v>
          </cell>
          <cell r="S12159">
            <v>0</v>
          </cell>
          <cell r="T12159">
            <v>-50800</v>
          </cell>
          <cell r="U12159">
            <v>0</v>
          </cell>
          <cell r="V12159">
            <v>0</v>
          </cell>
          <cell r="W12159">
            <v>0</v>
          </cell>
          <cell r="X12159">
            <v>0</v>
          </cell>
          <cell r="Y12159">
            <v>0</v>
          </cell>
          <cell r="Z12159">
            <v>-50800</v>
          </cell>
          <cell r="AA12159">
            <v>245306</v>
          </cell>
          <cell r="AB12159">
            <v>203201</v>
          </cell>
        </row>
        <row r="12160">
          <cell r="A12160" t="str">
            <v>681483</v>
          </cell>
          <cell r="B12160" t="str">
            <v>0</v>
          </cell>
          <cell r="C12160" t="str">
            <v>1 CLV NOVARNELA CREMA OC:0</v>
          </cell>
          <cell r="D12160" t="str">
            <v>1000</v>
          </cell>
          <cell r="E12160" t="str">
            <v>L7700</v>
          </cell>
          <cell r="F12160" t="str">
            <v>R009</v>
          </cell>
          <cell r="G12160" t="str">
            <v>0000016703</v>
          </cell>
          <cell r="H12160"/>
          <cell r="I12160">
            <v>38330</v>
          </cell>
          <cell r="J12160" t="str">
            <v>CLP</v>
          </cell>
          <cell r="K12160">
            <v>245306</v>
          </cell>
          <cell r="L12160">
            <v>0</v>
          </cell>
          <cell r="M12160">
            <v>0</v>
          </cell>
          <cell r="N12160">
            <v>0</v>
          </cell>
          <cell r="O12160">
            <v>0</v>
          </cell>
          <cell r="P12160">
            <v>8695</v>
          </cell>
          <cell r="Q12160">
            <v>0</v>
          </cell>
          <cell r="R12160">
            <v>254001</v>
          </cell>
          <cell r="S12160">
            <v>0</v>
          </cell>
          <cell r="T12160">
            <v>-50800</v>
          </cell>
          <cell r="U12160">
            <v>0</v>
          </cell>
          <cell r="V12160">
            <v>0</v>
          </cell>
          <cell r="W12160">
            <v>0</v>
          </cell>
          <cell r="X12160">
            <v>0</v>
          </cell>
          <cell r="Y12160">
            <v>0</v>
          </cell>
          <cell r="Z12160">
            <v>-50800</v>
          </cell>
          <cell r="AA12160">
            <v>245306</v>
          </cell>
          <cell r="AB12160">
            <v>203201</v>
          </cell>
        </row>
        <row r="12161">
          <cell r="A12161" t="str">
            <v>681487</v>
          </cell>
          <cell r="B12161" t="str">
            <v>0</v>
          </cell>
          <cell r="C12161" t="str">
            <v>1 CLV ACEPRAN COMPRIMIDOS 1MG (P OC:0</v>
          </cell>
          <cell r="D12161" t="str">
            <v>1000</v>
          </cell>
          <cell r="E12161" t="str">
            <v>L7700</v>
          </cell>
          <cell r="F12161" t="str">
            <v>R009</v>
          </cell>
          <cell r="G12161" t="str">
            <v>0000016703</v>
          </cell>
          <cell r="H12161"/>
          <cell r="I12161">
            <v>38330</v>
          </cell>
          <cell r="J12161" t="str">
            <v>CLP</v>
          </cell>
          <cell r="K12161">
            <v>107857</v>
          </cell>
          <cell r="L12161">
            <v>0</v>
          </cell>
          <cell r="M12161">
            <v>0</v>
          </cell>
          <cell r="N12161">
            <v>0</v>
          </cell>
          <cell r="O12161">
            <v>0</v>
          </cell>
          <cell r="P12161">
            <v>3822</v>
          </cell>
          <cell r="Q12161">
            <v>0</v>
          </cell>
          <cell r="R12161">
            <v>111679</v>
          </cell>
          <cell r="S12161">
            <v>0</v>
          </cell>
          <cell r="T12161">
            <v>-22337</v>
          </cell>
          <cell r="U12161">
            <v>0</v>
          </cell>
          <cell r="V12161">
            <v>0</v>
          </cell>
          <cell r="W12161">
            <v>0</v>
          </cell>
          <cell r="X12161">
            <v>0</v>
          </cell>
          <cell r="Y12161">
            <v>0</v>
          </cell>
          <cell r="Z12161">
            <v>-22337</v>
          </cell>
          <cell r="AA12161">
            <v>107857</v>
          </cell>
          <cell r="AB12161">
            <v>89342</v>
          </cell>
        </row>
        <row r="12162">
          <cell r="A12162" t="str">
            <v>681488</v>
          </cell>
          <cell r="B12162" t="str">
            <v>0</v>
          </cell>
          <cell r="C12162" t="str">
            <v>1 CLV DEFLAMAT SOLUCION INYECTAB OC:0</v>
          </cell>
          <cell r="D12162" t="str">
            <v>1000</v>
          </cell>
          <cell r="E12162" t="str">
            <v>L7700</v>
          </cell>
          <cell r="F12162" t="str">
            <v>R009</v>
          </cell>
          <cell r="G12162" t="str">
            <v>0000016703</v>
          </cell>
          <cell r="H12162"/>
          <cell r="I12162">
            <v>38330</v>
          </cell>
          <cell r="J12162" t="str">
            <v>CLP</v>
          </cell>
          <cell r="K12162">
            <v>138136</v>
          </cell>
          <cell r="L12162">
            <v>0</v>
          </cell>
          <cell r="M12162">
            <v>0</v>
          </cell>
          <cell r="N12162">
            <v>0</v>
          </cell>
          <cell r="O12162">
            <v>0</v>
          </cell>
          <cell r="P12162">
            <v>4895</v>
          </cell>
          <cell r="Q12162">
            <v>0</v>
          </cell>
          <cell r="R12162">
            <v>143031</v>
          </cell>
          <cell r="S12162">
            <v>0</v>
          </cell>
          <cell r="T12162">
            <v>-28606</v>
          </cell>
          <cell r="U12162">
            <v>0</v>
          </cell>
          <cell r="V12162">
            <v>0</v>
          </cell>
          <cell r="W12162">
            <v>0</v>
          </cell>
          <cell r="X12162">
            <v>0</v>
          </cell>
          <cell r="Y12162">
            <v>0</v>
          </cell>
          <cell r="Z12162">
            <v>-28606</v>
          </cell>
          <cell r="AA12162">
            <v>138136</v>
          </cell>
          <cell r="AB12162">
            <v>114425</v>
          </cell>
        </row>
        <row r="12163">
          <cell r="A12163" t="str">
            <v>681489</v>
          </cell>
          <cell r="B12163" t="str">
            <v>0</v>
          </cell>
          <cell r="C12163" t="str">
            <v>1 CLV DEFLAMAT CAPSULAS 50MG OC:0</v>
          </cell>
          <cell r="D12163" t="str">
            <v>1000</v>
          </cell>
          <cell r="E12163" t="str">
            <v>L7700</v>
          </cell>
          <cell r="F12163" t="str">
            <v>R009</v>
          </cell>
          <cell r="G12163" t="str">
            <v>0000016703</v>
          </cell>
          <cell r="H12163"/>
          <cell r="I12163">
            <v>38330</v>
          </cell>
          <cell r="J12163" t="str">
            <v>CLP</v>
          </cell>
          <cell r="K12163">
            <v>275034</v>
          </cell>
          <cell r="L12163">
            <v>0</v>
          </cell>
          <cell r="M12163">
            <v>0</v>
          </cell>
          <cell r="N12163">
            <v>0</v>
          </cell>
          <cell r="O12163">
            <v>0</v>
          </cell>
          <cell r="P12163">
            <v>9747</v>
          </cell>
          <cell r="Q12163">
            <v>0</v>
          </cell>
          <cell r="R12163">
            <v>284781</v>
          </cell>
          <cell r="S12163">
            <v>0</v>
          </cell>
          <cell r="T12163">
            <v>-56956</v>
          </cell>
          <cell r="U12163">
            <v>0</v>
          </cell>
          <cell r="V12163">
            <v>0</v>
          </cell>
          <cell r="W12163">
            <v>0</v>
          </cell>
          <cell r="X12163">
            <v>0</v>
          </cell>
          <cell r="Y12163">
            <v>0</v>
          </cell>
          <cell r="Z12163">
            <v>-56956</v>
          </cell>
          <cell r="AA12163">
            <v>275034</v>
          </cell>
          <cell r="AB12163">
            <v>227825</v>
          </cell>
        </row>
        <row r="12164">
          <cell r="A12164" t="str">
            <v>681538</v>
          </cell>
          <cell r="B12164" t="str">
            <v>0</v>
          </cell>
          <cell r="C12164" t="str">
            <v>1 CN CLARIMAX POLVO GRANULAR PAR OC:0</v>
          </cell>
          <cell r="D12164" t="str">
            <v>1000</v>
          </cell>
          <cell r="E12164" t="str">
            <v>L7700</v>
          </cell>
          <cell r="F12164" t="str">
            <v>R009</v>
          </cell>
          <cell r="G12164" t="str">
            <v>0000016703</v>
          </cell>
          <cell r="H12164"/>
          <cell r="I12164">
            <v>38330</v>
          </cell>
          <cell r="J12164" t="str">
            <v>CLP</v>
          </cell>
          <cell r="K12164">
            <v>56240</v>
          </cell>
          <cell r="L12164">
            <v>0</v>
          </cell>
          <cell r="M12164">
            <v>0</v>
          </cell>
          <cell r="N12164">
            <v>0</v>
          </cell>
          <cell r="O12164">
            <v>0</v>
          </cell>
          <cell r="P12164">
            <v>1994</v>
          </cell>
          <cell r="Q12164">
            <v>0</v>
          </cell>
          <cell r="R12164">
            <v>58234</v>
          </cell>
          <cell r="S12164">
            <v>0</v>
          </cell>
          <cell r="T12164">
            <v>-11646</v>
          </cell>
          <cell r="U12164">
            <v>0</v>
          </cell>
          <cell r="V12164">
            <v>0</v>
          </cell>
          <cell r="W12164">
            <v>0</v>
          </cell>
          <cell r="X12164">
            <v>0</v>
          </cell>
          <cell r="Y12164">
            <v>0</v>
          </cell>
          <cell r="Z12164">
            <v>-11646</v>
          </cell>
          <cell r="AA12164">
            <v>56240</v>
          </cell>
          <cell r="AB12164">
            <v>46588</v>
          </cell>
        </row>
        <row r="12165">
          <cell r="A12165" t="str">
            <v>681539</v>
          </cell>
          <cell r="B12165" t="str">
            <v>0</v>
          </cell>
          <cell r="C12165" t="str">
            <v>1 CN CLARIMAX POLVO GRANULAR PAR OC:0</v>
          </cell>
          <cell r="D12165" t="str">
            <v>1000</v>
          </cell>
          <cell r="E12165" t="str">
            <v>L7700</v>
          </cell>
          <cell r="F12165" t="str">
            <v>R009</v>
          </cell>
          <cell r="G12165" t="str">
            <v>0000016703</v>
          </cell>
          <cell r="H12165"/>
          <cell r="I12165">
            <v>38330</v>
          </cell>
          <cell r="J12165" t="str">
            <v>CLP</v>
          </cell>
          <cell r="K12165">
            <v>56240</v>
          </cell>
          <cell r="L12165">
            <v>0</v>
          </cell>
          <cell r="M12165">
            <v>0</v>
          </cell>
          <cell r="N12165">
            <v>0</v>
          </cell>
          <cell r="O12165">
            <v>0</v>
          </cell>
          <cell r="P12165">
            <v>1994</v>
          </cell>
          <cell r="Q12165">
            <v>0</v>
          </cell>
          <cell r="R12165">
            <v>58234</v>
          </cell>
          <cell r="S12165">
            <v>0</v>
          </cell>
          <cell r="T12165">
            <v>-11646</v>
          </cell>
          <cell r="U12165">
            <v>0</v>
          </cell>
          <cell r="V12165">
            <v>0</v>
          </cell>
          <cell r="W12165">
            <v>0</v>
          </cell>
          <cell r="X12165">
            <v>0</v>
          </cell>
          <cell r="Y12165">
            <v>0</v>
          </cell>
          <cell r="Z12165">
            <v>-11646</v>
          </cell>
          <cell r="AA12165">
            <v>56240</v>
          </cell>
          <cell r="AB12165">
            <v>46588</v>
          </cell>
        </row>
        <row r="12166">
          <cell r="A12166" t="str">
            <v>681549</v>
          </cell>
          <cell r="B12166" t="str">
            <v>0</v>
          </cell>
          <cell r="C12166" t="str">
            <v>1 CLV EVIMAL COMPRIMIDOS RECUBIE OC:0</v>
          </cell>
          <cell r="D12166" t="str">
            <v>1000</v>
          </cell>
          <cell r="E12166" t="str">
            <v>L7700</v>
          </cell>
          <cell r="F12166" t="str">
            <v>R009</v>
          </cell>
          <cell r="G12166" t="str">
            <v>0000016703</v>
          </cell>
          <cell r="H12166"/>
          <cell r="I12166">
            <v>38330</v>
          </cell>
          <cell r="J12166" t="str">
            <v>CLP</v>
          </cell>
          <cell r="K12166">
            <v>136901</v>
          </cell>
          <cell r="L12166">
            <v>0</v>
          </cell>
          <cell r="M12166">
            <v>0</v>
          </cell>
          <cell r="N12166">
            <v>0</v>
          </cell>
          <cell r="O12166">
            <v>0</v>
          </cell>
          <cell r="P12166">
            <v>4853</v>
          </cell>
          <cell r="Q12166">
            <v>0</v>
          </cell>
          <cell r="R12166">
            <v>141754</v>
          </cell>
          <cell r="S12166">
            <v>0</v>
          </cell>
          <cell r="T12166">
            <v>-28353</v>
          </cell>
          <cell r="U12166">
            <v>0</v>
          </cell>
          <cell r="V12166">
            <v>0</v>
          </cell>
          <cell r="W12166">
            <v>0</v>
          </cell>
          <cell r="X12166">
            <v>0</v>
          </cell>
          <cell r="Y12166">
            <v>0</v>
          </cell>
          <cell r="Z12166">
            <v>-28353</v>
          </cell>
          <cell r="AA12166">
            <v>136901</v>
          </cell>
          <cell r="AB12166">
            <v>113401</v>
          </cell>
        </row>
        <row r="12167">
          <cell r="A12167" t="str">
            <v>681550</v>
          </cell>
          <cell r="B12167" t="str">
            <v>0</v>
          </cell>
          <cell r="C12167" t="str">
            <v>1 CLV EVIMAL COMPRIMIDOS RECUBIE OC:0</v>
          </cell>
          <cell r="D12167" t="str">
            <v>1000</v>
          </cell>
          <cell r="E12167" t="str">
            <v>L7700</v>
          </cell>
          <cell r="F12167" t="str">
            <v>R009</v>
          </cell>
          <cell r="G12167" t="str">
            <v>0000016703</v>
          </cell>
          <cell r="H12167"/>
          <cell r="I12167">
            <v>38330</v>
          </cell>
          <cell r="J12167" t="str">
            <v>CLP</v>
          </cell>
          <cell r="K12167">
            <v>136901</v>
          </cell>
          <cell r="L12167">
            <v>0</v>
          </cell>
          <cell r="M12167">
            <v>0</v>
          </cell>
          <cell r="N12167">
            <v>0</v>
          </cell>
          <cell r="O12167">
            <v>0</v>
          </cell>
          <cell r="P12167">
            <v>4853</v>
          </cell>
          <cell r="Q12167">
            <v>0</v>
          </cell>
          <cell r="R12167">
            <v>141754</v>
          </cell>
          <cell r="S12167">
            <v>0</v>
          </cell>
          <cell r="T12167">
            <v>-28353</v>
          </cell>
          <cell r="U12167">
            <v>0</v>
          </cell>
          <cell r="V12167">
            <v>0</v>
          </cell>
          <cell r="W12167">
            <v>0</v>
          </cell>
          <cell r="X12167">
            <v>0</v>
          </cell>
          <cell r="Y12167">
            <v>0</v>
          </cell>
          <cell r="Z12167">
            <v>-28353</v>
          </cell>
          <cell r="AA12167">
            <v>136901</v>
          </cell>
          <cell r="AB12167">
            <v>113401</v>
          </cell>
        </row>
        <row r="12168">
          <cell r="A12168" t="str">
            <v>681551</v>
          </cell>
          <cell r="B12168" t="str">
            <v>0</v>
          </cell>
          <cell r="C12168" t="str">
            <v>1 CLV MICOSTOP CREMA OC:0</v>
          </cell>
          <cell r="D12168" t="str">
            <v>1000</v>
          </cell>
          <cell r="E12168" t="str">
            <v>L7700</v>
          </cell>
          <cell r="F12168" t="str">
            <v>R009</v>
          </cell>
          <cell r="G12168" t="str">
            <v>0000016703</v>
          </cell>
          <cell r="H12168"/>
          <cell r="I12168">
            <v>38330</v>
          </cell>
          <cell r="J12168" t="str">
            <v>CLP</v>
          </cell>
          <cell r="K12168">
            <v>136901</v>
          </cell>
          <cell r="L12168">
            <v>0</v>
          </cell>
          <cell r="M12168">
            <v>0</v>
          </cell>
          <cell r="N12168">
            <v>0</v>
          </cell>
          <cell r="O12168">
            <v>0</v>
          </cell>
          <cell r="P12168">
            <v>4853</v>
          </cell>
          <cell r="Q12168">
            <v>0</v>
          </cell>
          <cell r="R12168">
            <v>141754</v>
          </cell>
          <cell r="S12168">
            <v>0</v>
          </cell>
          <cell r="T12168">
            <v>-28353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  <cell r="Y12168">
            <v>0</v>
          </cell>
          <cell r="Z12168">
            <v>-28353</v>
          </cell>
          <cell r="AA12168">
            <v>136901</v>
          </cell>
          <cell r="AB12168">
            <v>113401</v>
          </cell>
        </row>
        <row r="12169">
          <cell r="A12169" t="str">
            <v>681552</v>
          </cell>
          <cell r="B12169" t="str">
            <v>0</v>
          </cell>
          <cell r="C12169" t="str">
            <v>1 CLV MICOSTOP COMPRIMIDOS 250MG OC:0</v>
          </cell>
          <cell r="D12169" t="str">
            <v>1000</v>
          </cell>
          <cell r="E12169" t="str">
            <v>L7700</v>
          </cell>
          <cell r="F12169" t="str">
            <v>R009</v>
          </cell>
          <cell r="G12169" t="str">
            <v>0000016703</v>
          </cell>
          <cell r="H12169"/>
          <cell r="I12169">
            <v>38330</v>
          </cell>
          <cell r="J12169" t="str">
            <v>CLP</v>
          </cell>
          <cell r="K12169">
            <v>136901</v>
          </cell>
          <cell r="L12169">
            <v>0</v>
          </cell>
          <cell r="M12169">
            <v>0</v>
          </cell>
          <cell r="N12169">
            <v>0</v>
          </cell>
          <cell r="O12169">
            <v>0</v>
          </cell>
          <cell r="P12169">
            <v>4853</v>
          </cell>
          <cell r="Q12169">
            <v>0</v>
          </cell>
          <cell r="R12169">
            <v>141754</v>
          </cell>
          <cell r="S12169">
            <v>0</v>
          </cell>
          <cell r="T12169">
            <v>-28353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  <cell r="Y12169">
            <v>0</v>
          </cell>
          <cell r="Z12169">
            <v>-28353</v>
          </cell>
          <cell r="AA12169">
            <v>136901</v>
          </cell>
          <cell r="AB12169">
            <v>113401</v>
          </cell>
        </row>
        <row r="12170">
          <cell r="A12170" t="str">
            <v>681553</v>
          </cell>
          <cell r="B12170" t="str">
            <v>0</v>
          </cell>
          <cell r="C12170" t="str">
            <v>1 CLV DEFLAMAT CAPSULAS 100MG OC:0</v>
          </cell>
          <cell r="D12170" t="str">
            <v>1000</v>
          </cell>
          <cell r="E12170" t="str">
            <v>L7700</v>
          </cell>
          <cell r="F12170" t="str">
            <v>R009</v>
          </cell>
          <cell r="G12170" t="str">
            <v>0000016703</v>
          </cell>
          <cell r="H12170"/>
          <cell r="I12170">
            <v>38330</v>
          </cell>
          <cell r="J12170" t="str">
            <v>CLP</v>
          </cell>
          <cell r="K12170">
            <v>136901</v>
          </cell>
          <cell r="L12170">
            <v>0</v>
          </cell>
          <cell r="M12170">
            <v>0</v>
          </cell>
          <cell r="N12170">
            <v>0</v>
          </cell>
          <cell r="O12170">
            <v>0</v>
          </cell>
          <cell r="P12170">
            <v>4853</v>
          </cell>
          <cell r="Q12170">
            <v>0</v>
          </cell>
          <cell r="R12170">
            <v>141754</v>
          </cell>
          <cell r="S12170">
            <v>0</v>
          </cell>
          <cell r="T12170">
            <v>-28353</v>
          </cell>
          <cell r="U12170">
            <v>0</v>
          </cell>
          <cell r="V12170">
            <v>0</v>
          </cell>
          <cell r="W12170">
            <v>0</v>
          </cell>
          <cell r="X12170">
            <v>0</v>
          </cell>
          <cell r="Y12170">
            <v>0</v>
          </cell>
          <cell r="Z12170">
            <v>-28353</v>
          </cell>
          <cell r="AA12170">
            <v>136901</v>
          </cell>
          <cell r="AB12170">
            <v>113401</v>
          </cell>
        </row>
        <row r="12171">
          <cell r="A12171" t="str">
            <v>681554</v>
          </cell>
          <cell r="B12171" t="str">
            <v>0</v>
          </cell>
          <cell r="C12171" t="str">
            <v>1 CLV MINIDOL SOLUCION ORAL PARA OC:0</v>
          </cell>
          <cell r="D12171" t="str">
            <v>1000</v>
          </cell>
          <cell r="E12171" t="str">
            <v>L7700</v>
          </cell>
          <cell r="F12171" t="str">
            <v>R009</v>
          </cell>
          <cell r="G12171" t="str">
            <v>0000016703</v>
          </cell>
          <cell r="H12171"/>
          <cell r="I12171">
            <v>38330</v>
          </cell>
          <cell r="J12171" t="str">
            <v>CLP</v>
          </cell>
          <cell r="K12171">
            <v>136901</v>
          </cell>
          <cell r="L12171">
            <v>0</v>
          </cell>
          <cell r="M12171">
            <v>0</v>
          </cell>
          <cell r="N12171">
            <v>0</v>
          </cell>
          <cell r="O12171">
            <v>0</v>
          </cell>
          <cell r="P12171">
            <v>4853</v>
          </cell>
          <cell r="Q12171">
            <v>0</v>
          </cell>
          <cell r="R12171">
            <v>141754</v>
          </cell>
          <cell r="S12171">
            <v>0</v>
          </cell>
          <cell r="T12171">
            <v>-28353</v>
          </cell>
          <cell r="U12171">
            <v>0</v>
          </cell>
          <cell r="V12171">
            <v>0</v>
          </cell>
          <cell r="W12171">
            <v>0</v>
          </cell>
          <cell r="X12171">
            <v>0</v>
          </cell>
          <cell r="Y12171">
            <v>0</v>
          </cell>
          <cell r="Z12171">
            <v>-28353</v>
          </cell>
          <cell r="AA12171">
            <v>136901</v>
          </cell>
          <cell r="AB12171">
            <v>113401</v>
          </cell>
        </row>
        <row r="12172">
          <cell r="A12172" t="str">
            <v>681555</v>
          </cell>
          <cell r="B12172" t="str">
            <v>0</v>
          </cell>
          <cell r="C12172" t="str">
            <v>1 CLV DEFLAMAT SOLUCION INYECTAB OC:0</v>
          </cell>
          <cell r="D12172" t="str">
            <v>1000</v>
          </cell>
          <cell r="E12172" t="str">
            <v>L7700</v>
          </cell>
          <cell r="F12172" t="str">
            <v>R009</v>
          </cell>
          <cell r="G12172" t="str">
            <v>0000016703</v>
          </cell>
          <cell r="H12172"/>
          <cell r="I12172">
            <v>38330</v>
          </cell>
          <cell r="J12172" t="str">
            <v>CLP</v>
          </cell>
          <cell r="K12172">
            <v>136901</v>
          </cell>
          <cell r="L12172">
            <v>0</v>
          </cell>
          <cell r="M12172">
            <v>0</v>
          </cell>
          <cell r="N12172">
            <v>0</v>
          </cell>
          <cell r="O12172">
            <v>0</v>
          </cell>
          <cell r="P12172">
            <v>4853</v>
          </cell>
          <cell r="Q12172">
            <v>0</v>
          </cell>
          <cell r="R12172">
            <v>141754</v>
          </cell>
          <cell r="S12172">
            <v>0</v>
          </cell>
          <cell r="T12172">
            <v>-28353</v>
          </cell>
          <cell r="U12172">
            <v>0</v>
          </cell>
          <cell r="V12172">
            <v>0</v>
          </cell>
          <cell r="W12172">
            <v>0</v>
          </cell>
          <cell r="X12172">
            <v>0</v>
          </cell>
          <cell r="Y12172">
            <v>0</v>
          </cell>
          <cell r="Z12172">
            <v>-28353</v>
          </cell>
          <cell r="AA12172">
            <v>136901</v>
          </cell>
          <cell r="AB12172">
            <v>113401</v>
          </cell>
        </row>
        <row r="12173">
          <cell r="A12173" t="str">
            <v>681556</v>
          </cell>
          <cell r="B12173" t="str">
            <v>0</v>
          </cell>
          <cell r="C12173" t="str">
            <v>1 CLV NORSIC COMPRIMIDOS RECUBIE OC:0</v>
          </cell>
          <cell r="D12173" t="str">
            <v>1000</v>
          </cell>
          <cell r="E12173" t="str">
            <v>L7700</v>
          </cell>
          <cell r="F12173" t="str">
            <v>R009</v>
          </cell>
          <cell r="G12173" t="str">
            <v>0000016703</v>
          </cell>
          <cell r="H12173"/>
          <cell r="I12173">
            <v>38330</v>
          </cell>
          <cell r="J12173" t="str">
            <v>CLP</v>
          </cell>
          <cell r="K12173">
            <v>136901</v>
          </cell>
          <cell r="L12173">
            <v>0</v>
          </cell>
          <cell r="M12173">
            <v>0</v>
          </cell>
          <cell r="N12173">
            <v>0</v>
          </cell>
          <cell r="O12173">
            <v>0</v>
          </cell>
          <cell r="P12173">
            <v>4853</v>
          </cell>
          <cell r="Q12173">
            <v>0</v>
          </cell>
          <cell r="R12173">
            <v>141754</v>
          </cell>
          <cell r="S12173">
            <v>0</v>
          </cell>
          <cell r="T12173">
            <v>-28353</v>
          </cell>
          <cell r="U12173">
            <v>0</v>
          </cell>
          <cell r="V12173">
            <v>0</v>
          </cell>
          <cell r="W12173">
            <v>0</v>
          </cell>
          <cell r="X12173">
            <v>0</v>
          </cell>
          <cell r="Y12173">
            <v>0</v>
          </cell>
          <cell r="Z12173">
            <v>-28353</v>
          </cell>
          <cell r="AA12173">
            <v>136901</v>
          </cell>
          <cell r="AB12173">
            <v>113401</v>
          </cell>
        </row>
        <row r="12174">
          <cell r="A12174" t="str">
            <v>681557</v>
          </cell>
          <cell r="B12174" t="str">
            <v>0</v>
          </cell>
          <cell r="C12174" t="str">
            <v>1 CLV NORSIC COMPRIMIDOS RECUBIE OC:0</v>
          </cell>
          <cell r="D12174" t="str">
            <v>1000</v>
          </cell>
          <cell r="E12174" t="str">
            <v>L7700</v>
          </cell>
          <cell r="F12174" t="str">
            <v>R009</v>
          </cell>
          <cell r="G12174" t="str">
            <v>0000016703</v>
          </cell>
          <cell r="H12174"/>
          <cell r="I12174">
            <v>38330</v>
          </cell>
          <cell r="J12174" t="str">
            <v>CLP</v>
          </cell>
          <cell r="K12174">
            <v>136901</v>
          </cell>
          <cell r="L12174">
            <v>0</v>
          </cell>
          <cell r="M12174">
            <v>0</v>
          </cell>
          <cell r="N12174">
            <v>0</v>
          </cell>
          <cell r="O12174">
            <v>0</v>
          </cell>
          <cell r="P12174">
            <v>4853</v>
          </cell>
          <cell r="Q12174">
            <v>0</v>
          </cell>
          <cell r="R12174">
            <v>141754</v>
          </cell>
          <cell r="S12174">
            <v>0</v>
          </cell>
          <cell r="T12174">
            <v>-28353</v>
          </cell>
          <cell r="U12174">
            <v>0</v>
          </cell>
          <cell r="V12174">
            <v>0</v>
          </cell>
          <cell r="W12174">
            <v>0</v>
          </cell>
          <cell r="X12174">
            <v>0</v>
          </cell>
          <cell r="Y12174">
            <v>0</v>
          </cell>
          <cell r="Z12174">
            <v>-28353</v>
          </cell>
          <cell r="AA12174">
            <v>136901</v>
          </cell>
          <cell r="AB12174">
            <v>113401</v>
          </cell>
        </row>
        <row r="12175">
          <cell r="A12175" t="str">
            <v>681558</v>
          </cell>
          <cell r="B12175" t="str">
            <v>0</v>
          </cell>
          <cell r="C12175" t="str">
            <v>1 CLV NORSIC COMPRIMIDOS RECUBIE OC:0</v>
          </cell>
          <cell r="D12175" t="str">
            <v>1000</v>
          </cell>
          <cell r="E12175" t="str">
            <v>L7700</v>
          </cell>
          <cell r="F12175" t="str">
            <v>R009</v>
          </cell>
          <cell r="G12175" t="str">
            <v>0000016703</v>
          </cell>
          <cell r="H12175"/>
          <cell r="I12175">
            <v>38330</v>
          </cell>
          <cell r="J12175" t="str">
            <v>CLP</v>
          </cell>
          <cell r="K12175">
            <v>136901</v>
          </cell>
          <cell r="L12175">
            <v>0</v>
          </cell>
          <cell r="M12175">
            <v>0</v>
          </cell>
          <cell r="N12175">
            <v>0</v>
          </cell>
          <cell r="O12175">
            <v>0</v>
          </cell>
          <cell r="P12175">
            <v>4853</v>
          </cell>
          <cell r="Q12175">
            <v>0</v>
          </cell>
          <cell r="R12175">
            <v>141754</v>
          </cell>
          <cell r="S12175">
            <v>0</v>
          </cell>
          <cell r="T12175">
            <v>-28353</v>
          </cell>
          <cell r="U12175">
            <v>0</v>
          </cell>
          <cell r="V12175">
            <v>0</v>
          </cell>
          <cell r="W12175">
            <v>0</v>
          </cell>
          <cell r="X12175">
            <v>0</v>
          </cell>
          <cell r="Y12175">
            <v>0</v>
          </cell>
          <cell r="Z12175">
            <v>-28353</v>
          </cell>
          <cell r="AA12175">
            <v>136901</v>
          </cell>
          <cell r="AB12175">
            <v>113401</v>
          </cell>
        </row>
        <row r="12176">
          <cell r="A12176" t="str">
            <v>681597</v>
          </cell>
          <cell r="B12176" t="str">
            <v>0</v>
          </cell>
          <cell r="C12176" t="str">
            <v>CLV ELCAL D CAPSULAS (Reg Panamá 09.04)</v>
          </cell>
          <cell r="D12176" t="str">
            <v>1000</v>
          </cell>
          <cell r="E12176" t="str">
            <v>L7700</v>
          </cell>
          <cell r="F12176" t="str">
            <v>R009</v>
          </cell>
          <cell r="G12176" t="str">
            <v>0000016703</v>
          </cell>
          <cell r="H12176"/>
          <cell r="I12176">
            <v>38330</v>
          </cell>
          <cell r="J12176" t="str">
            <v>CLP</v>
          </cell>
          <cell r="K12176">
            <v>136083</v>
          </cell>
          <cell r="L12176">
            <v>0</v>
          </cell>
          <cell r="M12176">
            <v>0</v>
          </cell>
          <cell r="N12176">
            <v>0</v>
          </cell>
          <cell r="O12176">
            <v>0</v>
          </cell>
          <cell r="P12176">
            <v>4822</v>
          </cell>
          <cell r="Q12176">
            <v>0</v>
          </cell>
          <cell r="R12176">
            <v>140905</v>
          </cell>
          <cell r="S12176">
            <v>0</v>
          </cell>
          <cell r="T12176">
            <v>-27745</v>
          </cell>
          <cell r="U12176">
            <v>0</v>
          </cell>
          <cell r="V12176">
            <v>0</v>
          </cell>
          <cell r="W12176">
            <v>0</v>
          </cell>
          <cell r="X12176">
            <v>0</v>
          </cell>
          <cell r="Y12176">
            <v>0</v>
          </cell>
          <cell r="Z12176">
            <v>-27745</v>
          </cell>
          <cell r="AA12176">
            <v>136083</v>
          </cell>
          <cell r="AB12176">
            <v>113160</v>
          </cell>
        </row>
        <row r="12177">
          <cell r="A12177" t="str">
            <v>681598</v>
          </cell>
          <cell r="B12177" t="str">
            <v>0</v>
          </cell>
          <cell r="C12177" t="str">
            <v>CLV FITTIG POLVO (Reg Panamá 09.04)</v>
          </cell>
          <cell r="D12177" t="str">
            <v>1000</v>
          </cell>
          <cell r="E12177" t="str">
            <v>L7700</v>
          </cell>
          <cell r="F12177" t="str">
            <v>R009</v>
          </cell>
          <cell r="G12177" t="str">
            <v>0000016703</v>
          </cell>
          <cell r="H12177"/>
          <cell r="I12177">
            <v>38330</v>
          </cell>
          <cell r="J12177" t="str">
            <v>CLP</v>
          </cell>
          <cell r="K12177">
            <v>136083</v>
          </cell>
          <cell r="L12177">
            <v>0</v>
          </cell>
          <cell r="M12177">
            <v>0</v>
          </cell>
          <cell r="N12177">
            <v>0</v>
          </cell>
          <cell r="O12177">
            <v>0</v>
          </cell>
          <cell r="P12177">
            <v>4822</v>
          </cell>
          <cell r="Q12177">
            <v>0</v>
          </cell>
          <cell r="R12177">
            <v>140905</v>
          </cell>
          <cell r="S12177">
            <v>0</v>
          </cell>
          <cell r="T12177">
            <v>-27745</v>
          </cell>
          <cell r="U12177">
            <v>0</v>
          </cell>
          <cell r="V12177">
            <v>0</v>
          </cell>
          <cell r="W12177">
            <v>0</v>
          </cell>
          <cell r="X12177">
            <v>0</v>
          </cell>
          <cell r="Y12177">
            <v>0</v>
          </cell>
          <cell r="Z12177">
            <v>-27745</v>
          </cell>
          <cell r="AA12177">
            <v>136083</v>
          </cell>
          <cell r="AB12177">
            <v>113160</v>
          </cell>
        </row>
        <row r="12178">
          <cell r="A12178" t="str">
            <v>681625</v>
          </cell>
          <cell r="B12178" t="str">
            <v>0</v>
          </cell>
          <cell r="C12178" t="str">
            <v>VIPROXIL COMPUESTO (Marca Panamá 03.2005)</v>
          </cell>
          <cell r="D12178" t="str">
            <v>1000</v>
          </cell>
          <cell r="E12178" t="str">
            <v>L7700</v>
          </cell>
          <cell r="F12178" t="str">
            <v>R009</v>
          </cell>
          <cell r="G12178" t="str">
            <v>0000016703</v>
          </cell>
          <cell r="H12178"/>
          <cell r="I12178">
            <v>38331</v>
          </cell>
          <cell r="J12178" t="str">
            <v>CLP</v>
          </cell>
          <cell r="K12178">
            <v>231813</v>
          </cell>
          <cell r="L12178">
            <v>0</v>
          </cell>
          <cell r="M12178">
            <v>0</v>
          </cell>
          <cell r="N12178">
            <v>0</v>
          </cell>
          <cell r="O12178">
            <v>0</v>
          </cell>
          <cell r="P12178">
            <v>8214</v>
          </cell>
          <cell r="Q12178">
            <v>0</v>
          </cell>
          <cell r="R12178">
            <v>240027</v>
          </cell>
          <cell r="S12178">
            <v>0</v>
          </cell>
          <cell r="T12178">
            <v>-47264</v>
          </cell>
          <cell r="U12178">
            <v>0</v>
          </cell>
          <cell r="V12178">
            <v>0</v>
          </cell>
          <cell r="W12178">
            <v>0</v>
          </cell>
          <cell r="X12178">
            <v>0</v>
          </cell>
          <cell r="Y12178">
            <v>0</v>
          </cell>
          <cell r="Z12178">
            <v>-47264</v>
          </cell>
          <cell r="AA12178">
            <v>231813</v>
          </cell>
          <cell r="AB12178">
            <v>192763</v>
          </cell>
        </row>
        <row r="12179">
          <cell r="A12179" t="str">
            <v>681629</v>
          </cell>
          <cell r="B12179" t="str">
            <v>0</v>
          </cell>
          <cell r="C12179" t="str">
            <v>FOTOPROTECTOR D´ HIPOGLOS FPS45 (Reg Panamá)</v>
          </cell>
          <cell r="D12179" t="str">
            <v>1000</v>
          </cell>
          <cell r="E12179" t="str">
            <v>L7700</v>
          </cell>
          <cell r="F12179" t="str">
            <v>R009</v>
          </cell>
          <cell r="G12179" t="str">
            <v>0000016703</v>
          </cell>
          <cell r="H12179"/>
          <cell r="I12179">
            <v>38434</v>
          </cell>
          <cell r="J12179" t="str">
            <v>CLP</v>
          </cell>
          <cell r="K12179">
            <v>0</v>
          </cell>
          <cell r="L12179">
            <v>0</v>
          </cell>
          <cell r="M12179">
            <v>0</v>
          </cell>
          <cell r="N12179">
            <v>260540</v>
          </cell>
          <cell r="O12179">
            <v>0</v>
          </cell>
          <cell r="P12179">
            <v>11341</v>
          </cell>
          <cell r="Q12179">
            <v>0</v>
          </cell>
          <cell r="R12179">
            <v>270464</v>
          </cell>
          <cell r="S12179">
            <v>0</v>
          </cell>
          <cell r="T12179">
            <v>-40688</v>
          </cell>
          <cell r="U12179">
            <v>0</v>
          </cell>
          <cell r="V12179">
            <v>0</v>
          </cell>
          <cell r="W12179">
            <v>0</v>
          </cell>
          <cell r="X12179">
            <v>0</v>
          </cell>
          <cell r="Y12179">
            <v>0</v>
          </cell>
          <cell r="Z12179">
            <v>-40688</v>
          </cell>
          <cell r="AA12179">
            <v>0</v>
          </cell>
          <cell r="AB12179">
            <v>229776</v>
          </cell>
        </row>
        <row r="12180">
          <cell r="A12180" t="str">
            <v>681630</v>
          </cell>
          <cell r="B12180" t="str">
            <v>0</v>
          </cell>
          <cell r="C12180" t="str">
            <v>FOTOPROTECTOR D´HIPOGLOS FPS65 (Reg Panamá)</v>
          </cell>
          <cell r="D12180" t="str">
            <v>1000</v>
          </cell>
          <cell r="E12180" t="str">
            <v>L7700</v>
          </cell>
          <cell r="F12180" t="str">
            <v>R009</v>
          </cell>
          <cell r="G12180" t="str">
            <v>0000016703</v>
          </cell>
          <cell r="H12180"/>
          <cell r="I12180">
            <v>38434</v>
          </cell>
          <cell r="J12180" t="str">
            <v>CLP</v>
          </cell>
          <cell r="K12180">
            <v>0</v>
          </cell>
          <cell r="L12180">
            <v>0</v>
          </cell>
          <cell r="M12180">
            <v>0</v>
          </cell>
          <cell r="N12180">
            <v>0</v>
          </cell>
          <cell r="O12180">
            <v>0</v>
          </cell>
          <cell r="P12180">
            <v>4808</v>
          </cell>
          <cell r="Q12180">
            <v>0</v>
          </cell>
          <cell r="R12180">
            <v>4808</v>
          </cell>
          <cell r="S12180">
            <v>0</v>
          </cell>
          <cell r="T12180">
            <v>-628</v>
          </cell>
          <cell r="U12180">
            <v>0</v>
          </cell>
          <cell r="V12180">
            <v>0</v>
          </cell>
          <cell r="W12180">
            <v>0</v>
          </cell>
          <cell r="X12180">
            <v>0</v>
          </cell>
          <cell r="Y12180">
            <v>0</v>
          </cell>
          <cell r="Z12180">
            <v>-628</v>
          </cell>
          <cell r="AA12180">
            <v>0</v>
          </cell>
          <cell r="AB12180">
            <v>4180</v>
          </cell>
        </row>
        <row r="12181">
          <cell r="A12181" t="str">
            <v>681643</v>
          </cell>
          <cell r="B12181" t="str">
            <v>0</v>
          </cell>
          <cell r="C12181" t="str">
            <v>ACEPRAN COMPRIMIDOS 0,5MG Reg.Panama Dic 2004</v>
          </cell>
          <cell r="D12181" t="str">
            <v>1000</v>
          </cell>
          <cell r="E12181" t="str">
            <v>L7700</v>
          </cell>
          <cell r="F12181" t="str">
            <v>R009</v>
          </cell>
          <cell r="G12181" t="str">
            <v>0000016703</v>
          </cell>
          <cell r="H12181"/>
          <cell r="I12181">
            <v>38434</v>
          </cell>
          <cell r="J12181" t="str">
            <v>CLP</v>
          </cell>
          <cell r="K12181">
            <v>0</v>
          </cell>
          <cell r="L12181">
            <v>55460</v>
          </cell>
          <cell r="M12181">
            <v>0</v>
          </cell>
          <cell r="N12181">
            <v>0</v>
          </cell>
          <cell r="O12181">
            <v>0</v>
          </cell>
          <cell r="P12181">
            <v>2420</v>
          </cell>
          <cell r="Q12181">
            <v>0</v>
          </cell>
          <cell r="R12181">
            <v>57714</v>
          </cell>
          <cell r="S12181">
            <v>0</v>
          </cell>
          <cell r="T12181">
            <v>-8685</v>
          </cell>
          <cell r="U12181">
            <v>0</v>
          </cell>
          <cell r="V12181">
            <v>0</v>
          </cell>
          <cell r="W12181">
            <v>0</v>
          </cell>
          <cell r="X12181">
            <v>0</v>
          </cell>
          <cell r="Y12181">
            <v>0</v>
          </cell>
          <cell r="Z12181">
            <v>-8685</v>
          </cell>
          <cell r="AA12181">
            <v>0</v>
          </cell>
          <cell r="AB12181">
            <v>49029</v>
          </cell>
        </row>
        <row r="12182">
          <cell r="A12182" t="str">
            <v>681644</v>
          </cell>
          <cell r="B12182" t="str">
            <v>0</v>
          </cell>
          <cell r="C12182" t="str">
            <v>ACEPRAN COMPRIMIDOS 2,0MG Reg.Panama Dic 2004</v>
          </cell>
          <cell r="D12182" t="str">
            <v>1000</v>
          </cell>
          <cell r="E12182" t="str">
            <v>L7700</v>
          </cell>
          <cell r="F12182" t="str">
            <v>R009</v>
          </cell>
          <cell r="G12182" t="str">
            <v>0000016703</v>
          </cell>
          <cell r="H12182"/>
          <cell r="I12182">
            <v>38434</v>
          </cell>
          <cell r="J12182" t="str">
            <v>CLP</v>
          </cell>
          <cell r="K12182">
            <v>0</v>
          </cell>
          <cell r="L12182">
            <v>55460</v>
          </cell>
          <cell r="M12182">
            <v>0</v>
          </cell>
          <cell r="N12182">
            <v>0</v>
          </cell>
          <cell r="O12182">
            <v>0</v>
          </cell>
          <cell r="P12182">
            <v>2420</v>
          </cell>
          <cell r="Q12182">
            <v>0</v>
          </cell>
          <cell r="R12182">
            <v>57714</v>
          </cell>
          <cell r="S12182">
            <v>0</v>
          </cell>
          <cell r="T12182">
            <v>-8685</v>
          </cell>
          <cell r="U12182">
            <v>0</v>
          </cell>
          <cell r="V12182">
            <v>0</v>
          </cell>
          <cell r="W12182">
            <v>0</v>
          </cell>
          <cell r="X12182">
            <v>0</v>
          </cell>
          <cell r="Y12182">
            <v>0</v>
          </cell>
          <cell r="Z12182">
            <v>-8685</v>
          </cell>
          <cell r="AA12182">
            <v>0</v>
          </cell>
          <cell r="AB12182">
            <v>49029</v>
          </cell>
        </row>
        <row r="12183">
          <cell r="A12183" t="str">
            <v>681650</v>
          </cell>
          <cell r="B12183" t="str">
            <v>0</v>
          </cell>
          <cell r="C12183" t="str">
            <v>FENAX-D CAP.CON GRAN.DE LIB PRO.Reg.Panama 01.2005</v>
          </cell>
          <cell r="D12183" t="str">
            <v>1000</v>
          </cell>
          <cell r="E12183" t="str">
            <v>L7700</v>
          </cell>
          <cell r="F12183" t="str">
            <v>R009</v>
          </cell>
          <cell r="G12183" t="str">
            <v>0000016703</v>
          </cell>
          <cell r="H12183"/>
          <cell r="I12183">
            <v>38434</v>
          </cell>
          <cell r="J12183" t="str">
            <v>CLP</v>
          </cell>
          <cell r="K12183">
            <v>0</v>
          </cell>
          <cell r="L12183">
            <v>138793</v>
          </cell>
          <cell r="M12183">
            <v>0</v>
          </cell>
          <cell r="N12183">
            <v>0</v>
          </cell>
          <cell r="O12183">
            <v>0</v>
          </cell>
          <cell r="P12183">
            <v>6058</v>
          </cell>
          <cell r="Q12183">
            <v>0</v>
          </cell>
          <cell r="R12183">
            <v>144435</v>
          </cell>
          <cell r="S12183">
            <v>0</v>
          </cell>
          <cell r="T12183">
            <v>-21730</v>
          </cell>
          <cell r="U12183">
            <v>0</v>
          </cell>
          <cell r="V12183">
            <v>0</v>
          </cell>
          <cell r="W12183">
            <v>0</v>
          </cell>
          <cell r="X12183">
            <v>0</v>
          </cell>
          <cell r="Y12183">
            <v>0</v>
          </cell>
          <cell r="Z12183">
            <v>-21730</v>
          </cell>
          <cell r="AA12183">
            <v>0</v>
          </cell>
          <cell r="AB12183">
            <v>122705</v>
          </cell>
        </row>
        <row r="12184">
          <cell r="A12184" t="str">
            <v>681654</v>
          </cell>
          <cell r="B12184" t="str">
            <v>0</v>
          </cell>
          <cell r="C12184" t="str">
            <v>TRADOX 25MG(Reg.Panamá Enero 2005)</v>
          </cell>
          <cell r="D12184" t="str">
            <v>1000</v>
          </cell>
          <cell r="E12184" t="str">
            <v>L7700</v>
          </cell>
          <cell r="F12184" t="str">
            <v>R009</v>
          </cell>
          <cell r="G12184" t="str">
            <v>0000016703</v>
          </cell>
          <cell r="H12184"/>
          <cell r="I12184">
            <v>38434</v>
          </cell>
          <cell r="J12184" t="str">
            <v>CLP</v>
          </cell>
          <cell r="K12184">
            <v>0</v>
          </cell>
          <cell r="L12184">
            <v>195584</v>
          </cell>
          <cell r="M12184">
            <v>0</v>
          </cell>
          <cell r="N12184">
            <v>0</v>
          </cell>
          <cell r="O12184">
            <v>0</v>
          </cell>
          <cell r="P12184">
            <v>8535</v>
          </cell>
          <cell r="Q12184">
            <v>0</v>
          </cell>
          <cell r="R12184">
            <v>203532</v>
          </cell>
          <cell r="S12184">
            <v>0</v>
          </cell>
          <cell r="T12184">
            <v>-30618</v>
          </cell>
          <cell r="U12184">
            <v>0</v>
          </cell>
          <cell r="V12184">
            <v>0</v>
          </cell>
          <cell r="W12184">
            <v>0</v>
          </cell>
          <cell r="X12184">
            <v>0</v>
          </cell>
          <cell r="Y12184">
            <v>0</v>
          </cell>
          <cell r="Z12184">
            <v>-30618</v>
          </cell>
          <cell r="AA12184">
            <v>0</v>
          </cell>
          <cell r="AB12184">
            <v>172914</v>
          </cell>
        </row>
        <row r="12185">
          <cell r="A12185" t="str">
            <v>681656</v>
          </cell>
          <cell r="B12185" t="str">
            <v>0</v>
          </cell>
          <cell r="C12185" t="str">
            <v>TRADOX 50MG(Reg.Panama Enero 2005)</v>
          </cell>
          <cell r="D12185" t="str">
            <v>1000</v>
          </cell>
          <cell r="E12185" t="str">
            <v>L7700</v>
          </cell>
          <cell r="F12185" t="str">
            <v>R009</v>
          </cell>
          <cell r="G12185" t="str">
            <v>0000016703</v>
          </cell>
          <cell r="H12185"/>
          <cell r="I12185">
            <v>38434</v>
          </cell>
          <cell r="J12185" t="str">
            <v>CLP</v>
          </cell>
          <cell r="K12185">
            <v>0</v>
          </cell>
          <cell r="L12185">
            <v>195584</v>
          </cell>
          <cell r="M12185">
            <v>0</v>
          </cell>
          <cell r="N12185">
            <v>0</v>
          </cell>
          <cell r="O12185">
            <v>0</v>
          </cell>
          <cell r="P12185">
            <v>8535</v>
          </cell>
          <cell r="Q12185">
            <v>0</v>
          </cell>
          <cell r="R12185">
            <v>203532</v>
          </cell>
          <cell r="S12185">
            <v>0</v>
          </cell>
          <cell r="T12185">
            <v>-30618</v>
          </cell>
          <cell r="U12185">
            <v>0</v>
          </cell>
          <cell r="V12185">
            <v>0</v>
          </cell>
          <cell r="W12185">
            <v>0</v>
          </cell>
          <cell r="X12185">
            <v>0</v>
          </cell>
          <cell r="Y12185">
            <v>0</v>
          </cell>
          <cell r="Z12185">
            <v>-30618</v>
          </cell>
          <cell r="AA12185">
            <v>0</v>
          </cell>
          <cell r="AB12185">
            <v>172914</v>
          </cell>
        </row>
        <row r="12186">
          <cell r="A12186" t="str">
            <v>681658</v>
          </cell>
          <cell r="B12186" t="str">
            <v>0</v>
          </cell>
          <cell r="C12186" t="str">
            <v>SEMAX COMPRIMIDOS 20MG(Reg.Panama Enero 2005)</v>
          </cell>
          <cell r="D12186" t="str">
            <v>1000</v>
          </cell>
          <cell r="E12186" t="str">
            <v>L7700</v>
          </cell>
          <cell r="F12186" t="str">
            <v>R009</v>
          </cell>
          <cell r="G12186" t="str">
            <v>0000016703</v>
          </cell>
          <cell r="H12186"/>
          <cell r="I12186">
            <v>38434</v>
          </cell>
          <cell r="J12186" t="str">
            <v>CLP</v>
          </cell>
          <cell r="K12186">
            <v>0</v>
          </cell>
          <cell r="L12186">
            <v>56791</v>
          </cell>
          <cell r="M12186">
            <v>0</v>
          </cell>
          <cell r="N12186">
            <v>0</v>
          </cell>
          <cell r="O12186">
            <v>0</v>
          </cell>
          <cell r="P12186">
            <v>2479</v>
          </cell>
          <cell r="Q12186">
            <v>0</v>
          </cell>
          <cell r="R12186">
            <v>59100</v>
          </cell>
          <cell r="S12186">
            <v>0</v>
          </cell>
          <cell r="T12186">
            <v>-8893</v>
          </cell>
          <cell r="U12186">
            <v>0</v>
          </cell>
          <cell r="V12186">
            <v>0</v>
          </cell>
          <cell r="W12186">
            <v>0</v>
          </cell>
          <cell r="X12186">
            <v>0</v>
          </cell>
          <cell r="Y12186">
            <v>0</v>
          </cell>
          <cell r="Z12186">
            <v>-8893</v>
          </cell>
          <cell r="AA12186">
            <v>0</v>
          </cell>
          <cell r="AB12186">
            <v>50207</v>
          </cell>
        </row>
        <row r="12187">
          <cell r="A12187" t="str">
            <v>681659</v>
          </cell>
          <cell r="B12187" t="str">
            <v>0</v>
          </cell>
          <cell r="C12187" t="str">
            <v>SEMAX COMPRIMIDOS 40MG(Reg.Panama Enero 2005)</v>
          </cell>
          <cell r="D12187" t="str">
            <v>1000</v>
          </cell>
          <cell r="E12187" t="str">
            <v>L7700</v>
          </cell>
          <cell r="F12187" t="str">
            <v>R009</v>
          </cell>
          <cell r="G12187" t="str">
            <v>0000016703</v>
          </cell>
          <cell r="H12187"/>
          <cell r="I12187">
            <v>38434</v>
          </cell>
          <cell r="J12187" t="str">
            <v>CLP</v>
          </cell>
          <cell r="K12187">
            <v>0</v>
          </cell>
          <cell r="L12187">
            <v>56791</v>
          </cell>
          <cell r="M12187">
            <v>0</v>
          </cell>
          <cell r="N12187">
            <v>0</v>
          </cell>
          <cell r="O12187">
            <v>0</v>
          </cell>
          <cell r="P12187">
            <v>2479</v>
          </cell>
          <cell r="Q12187">
            <v>0</v>
          </cell>
          <cell r="R12187">
            <v>59100</v>
          </cell>
          <cell r="S12187">
            <v>0</v>
          </cell>
          <cell r="T12187">
            <v>-8893</v>
          </cell>
          <cell r="U12187">
            <v>0</v>
          </cell>
          <cell r="V12187">
            <v>0</v>
          </cell>
          <cell r="W12187">
            <v>0</v>
          </cell>
          <cell r="X12187">
            <v>0</v>
          </cell>
          <cell r="Y12187">
            <v>0</v>
          </cell>
          <cell r="Z12187">
            <v>-8893</v>
          </cell>
          <cell r="AA12187">
            <v>0</v>
          </cell>
          <cell r="AB12187">
            <v>50207</v>
          </cell>
        </row>
        <row r="12188">
          <cell r="A12188" t="str">
            <v>681660</v>
          </cell>
          <cell r="B12188" t="str">
            <v>0</v>
          </cell>
          <cell r="C12188" t="str">
            <v>TRADOX COMPRIMIDOS 100MG(Reg.Panama Enero 2005)</v>
          </cell>
          <cell r="D12188" t="str">
            <v>1000</v>
          </cell>
          <cell r="E12188" t="str">
            <v>L7700</v>
          </cell>
          <cell r="F12188" t="str">
            <v>R009</v>
          </cell>
          <cell r="G12188" t="str">
            <v>0000016703</v>
          </cell>
          <cell r="H12188"/>
          <cell r="I12188">
            <v>38434</v>
          </cell>
          <cell r="J12188" t="str">
            <v>CLP</v>
          </cell>
          <cell r="K12188">
            <v>0</v>
          </cell>
          <cell r="L12188">
            <v>56791</v>
          </cell>
          <cell r="M12188">
            <v>0</v>
          </cell>
          <cell r="N12188">
            <v>0</v>
          </cell>
          <cell r="O12188">
            <v>0</v>
          </cell>
          <cell r="P12188">
            <v>2479</v>
          </cell>
          <cell r="Q12188">
            <v>0</v>
          </cell>
          <cell r="R12188">
            <v>59100</v>
          </cell>
          <cell r="S12188">
            <v>0</v>
          </cell>
          <cell r="T12188">
            <v>-8893</v>
          </cell>
          <cell r="U12188">
            <v>0</v>
          </cell>
          <cell r="V12188">
            <v>0</v>
          </cell>
          <cell r="W12188">
            <v>0</v>
          </cell>
          <cell r="X12188">
            <v>0</v>
          </cell>
          <cell r="Y12188">
            <v>0</v>
          </cell>
          <cell r="Z12188">
            <v>-8893</v>
          </cell>
          <cell r="AA12188">
            <v>0</v>
          </cell>
          <cell r="AB12188">
            <v>50207</v>
          </cell>
        </row>
        <row r="12189">
          <cell r="A12189" t="str">
            <v>681666</v>
          </cell>
          <cell r="B12189" t="str">
            <v>0</v>
          </cell>
          <cell r="C12189" t="str">
            <v>ELCAL  D PLUS (Reg.Panama Enero 2005)</v>
          </cell>
          <cell r="D12189" t="str">
            <v>1000</v>
          </cell>
          <cell r="E12189" t="str">
            <v>L7700</v>
          </cell>
          <cell r="F12189" t="str">
            <v>R009</v>
          </cell>
          <cell r="G12189" t="str">
            <v>0000016703</v>
          </cell>
          <cell r="H12189"/>
          <cell r="I12189">
            <v>38434</v>
          </cell>
          <cell r="J12189" t="str">
            <v>CLP</v>
          </cell>
          <cell r="K12189">
            <v>0</v>
          </cell>
          <cell r="L12189">
            <v>56791</v>
          </cell>
          <cell r="M12189">
            <v>0</v>
          </cell>
          <cell r="N12189">
            <v>0</v>
          </cell>
          <cell r="O12189">
            <v>0</v>
          </cell>
          <cell r="P12189">
            <v>2479</v>
          </cell>
          <cell r="Q12189">
            <v>0</v>
          </cell>
          <cell r="R12189">
            <v>59100</v>
          </cell>
          <cell r="S12189">
            <v>0</v>
          </cell>
          <cell r="T12189">
            <v>-8893</v>
          </cell>
          <cell r="U12189">
            <v>0</v>
          </cell>
          <cell r="V12189">
            <v>0</v>
          </cell>
          <cell r="W12189">
            <v>0</v>
          </cell>
          <cell r="X12189">
            <v>0</v>
          </cell>
          <cell r="Y12189">
            <v>0</v>
          </cell>
          <cell r="Z12189">
            <v>-8893</v>
          </cell>
          <cell r="AA12189">
            <v>0</v>
          </cell>
          <cell r="AB12189">
            <v>50207</v>
          </cell>
        </row>
        <row r="12190">
          <cell r="A12190" t="str">
            <v>681667</v>
          </cell>
          <cell r="B12190" t="str">
            <v>0</v>
          </cell>
          <cell r="C12190" t="str">
            <v>QUINOBIOT COMPRIMIDOS 500MG.(Reg Panama Enero 2005</v>
          </cell>
          <cell r="D12190" t="str">
            <v>1000</v>
          </cell>
          <cell r="E12190" t="str">
            <v>L7700</v>
          </cell>
          <cell r="F12190" t="str">
            <v>R009</v>
          </cell>
          <cell r="G12190" t="str">
            <v>0000016703</v>
          </cell>
          <cell r="H12190"/>
          <cell r="I12190">
            <v>38434</v>
          </cell>
          <cell r="J12190" t="str">
            <v>CLP</v>
          </cell>
          <cell r="K12190">
            <v>0</v>
          </cell>
          <cell r="L12190">
            <v>56791</v>
          </cell>
          <cell r="M12190">
            <v>0</v>
          </cell>
          <cell r="N12190">
            <v>0</v>
          </cell>
          <cell r="O12190">
            <v>0</v>
          </cell>
          <cell r="P12190">
            <v>2479</v>
          </cell>
          <cell r="Q12190">
            <v>0</v>
          </cell>
          <cell r="R12190">
            <v>59100</v>
          </cell>
          <cell r="S12190">
            <v>0</v>
          </cell>
          <cell r="T12190">
            <v>-8893</v>
          </cell>
          <cell r="U12190">
            <v>0</v>
          </cell>
          <cell r="V12190">
            <v>0</v>
          </cell>
          <cell r="W12190">
            <v>0</v>
          </cell>
          <cell r="X12190">
            <v>0</v>
          </cell>
          <cell r="Y12190">
            <v>0</v>
          </cell>
          <cell r="Z12190">
            <v>-8893</v>
          </cell>
          <cell r="AA12190">
            <v>0</v>
          </cell>
          <cell r="AB12190">
            <v>50207</v>
          </cell>
        </row>
        <row r="12191">
          <cell r="A12191" t="str">
            <v>681671</v>
          </cell>
          <cell r="B12191" t="str">
            <v>0</v>
          </cell>
          <cell r="C12191" t="str">
            <v>ABIOLEX COMP DISPERS 1G(Reg.Panama Enero 2005)</v>
          </cell>
          <cell r="D12191" t="str">
            <v>1000</v>
          </cell>
          <cell r="E12191" t="str">
            <v>L7700</v>
          </cell>
          <cell r="F12191" t="str">
            <v>R009</v>
          </cell>
          <cell r="G12191" t="str">
            <v>0000016703</v>
          </cell>
          <cell r="H12191"/>
          <cell r="I12191">
            <v>38434</v>
          </cell>
          <cell r="J12191" t="str">
            <v>CLP</v>
          </cell>
          <cell r="K12191">
            <v>0</v>
          </cell>
          <cell r="L12191">
            <v>56791</v>
          </cell>
          <cell r="M12191">
            <v>0</v>
          </cell>
          <cell r="N12191">
            <v>0</v>
          </cell>
          <cell r="O12191">
            <v>0</v>
          </cell>
          <cell r="P12191">
            <v>2479</v>
          </cell>
          <cell r="Q12191">
            <v>0</v>
          </cell>
          <cell r="R12191">
            <v>59100</v>
          </cell>
          <cell r="S12191">
            <v>0</v>
          </cell>
          <cell r="T12191">
            <v>-8893</v>
          </cell>
          <cell r="U12191">
            <v>0</v>
          </cell>
          <cell r="V12191">
            <v>0</v>
          </cell>
          <cell r="W12191">
            <v>0</v>
          </cell>
          <cell r="X12191">
            <v>0</v>
          </cell>
          <cell r="Y12191">
            <v>0</v>
          </cell>
          <cell r="Z12191">
            <v>-8893</v>
          </cell>
          <cell r="AA12191">
            <v>0</v>
          </cell>
          <cell r="AB12191">
            <v>50207</v>
          </cell>
        </row>
        <row r="12192">
          <cell r="A12192" t="str">
            <v>681672</v>
          </cell>
          <cell r="B12192" t="str">
            <v>0</v>
          </cell>
          <cell r="C12192" t="str">
            <v>ACEPRAN GOTAS (Reg.Panamá Enero 2005)</v>
          </cell>
          <cell r="D12192" t="str">
            <v>1000</v>
          </cell>
          <cell r="E12192" t="str">
            <v>L7700</v>
          </cell>
          <cell r="F12192" t="str">
            <v>R009</v>
          </cell>
          <cell r="G12192" t="str">
            <v>0000016703</v>
          </cell>
          <cell r="H12192"/>
          <cell r="I12192">
            <v>38434</v>
          </cell>
          <cell r="J12192" t="str">
            <v>CLP</v>
          </cell>
          <cell r="K12192">
            <v>0</v>
          </cell>
          <cell r="L12192">
            <v>138793</v>
          </cell>
          <cell r="M12192">
            <v>0</v>
          </cell>
          <cell r="N12192">
            <v>0</v>
          </cell>
          <cell r="O12192">
            <v>0</v>
          </cell>
          <cell r="P12192">
            <v>6058</v>
          </cell>
          <cell r="Q12192">
            <v>0</v>
          </cell>
          <cell r="R12192">
            <v>144435</v>
          </cell>
          <cell r="S12192">
            <v>0</v>
          </cell>
          <cell r="T12192">
            <v>-21730</v>
          </cell>
          <cell r="U12192">
            <v>0</v>
          </cell>
          <cell r="V12192">
            <v>0</v>
          </cell>
          <cell r="W12192">
            <v>0</v>
          </cell>
          <cell r="X12192">
            <v>0</v>
          </cell>
          <cell r="Y12192">
            <v>0</v>
          </cell>
          <cell r="Z12192">
            <v>-21730</v>
          </cell>
          <cell r="AA12192">
            <v>0</v>
          </cell>
          <cell r="AB12192">
            <v>122705</v>
          </cell>
        </row>
        <row r="12193">
          <cell r="A12193" t="str">
            <v>681674</v>
          </cell>
          <cell r="B12193" t="str">
            <v>0</v>
          </cell>
          <cell r="C12193" t="str">
            <v>QUINOBIOT COMPRIMIDOS 750MG(Reg.Panamá Enero 2005)</v>
          </cell>
          <cell r="D12193" t="str">
            <v>1000</v>
          </cell>
          <cell r="E12193" t="str">
            <v>L7700</v>
          </cell>
          <cell r="F12193" t="str">
            <v>R009</v>
          </cell>
          <cell r="G12193" t="str">
            <v>0000016703</v>
          </cell>
          <cell r="H12193"/>
          <cell r="I12193">
            <v>38434</v>
          </cell>
          <cell r="J12193" t="str">
            <v>CLP</v>
          </cell>
          <cell r="K12193">
            <v>0</v>
          </cell>
          <cell r="L12193">
            <v>138793</v>
          </cell>
          <cell r="M12193">
            <v>0</v>
          </cell>
          <cell r="N12193">
            <v>0</v>
          </cell>
          <cell r="O12193">
            <v>0</v>
          </cell>
          <cell r="P12193">
            <v>6058</v>
          </cell>
          <cell r="Q12193">
            <v>0</v>
          </cell>
          <cell r="R12193">
            <v>144435</v>
          </cell>
          <cell r="S12193">
            <v>0</v>
          </cell>
          <cell r="T12193">
            <v>-21730</v>
          </cell>
          <cell r="U12193">
            <v>0</v>
          </cell>
          <cell r="V12193">
            <v>0</v>
          </cell>
          <cell r="W12193">
            <v>0</v>
          </cell>
          <cell r="X12193">
            <v>0</v>
          </cell>
          <cell r="Y12193">
            <v>0</v>
          </cell>
          <cell r="Z12193">
            <v>-21730</v>
          </cell>
          <cell r="AA12193">
            <v>0</v>
          </cell>
          <cell r="AB12193">
            <v>122705</v>
          </cell>
        </row>
        <row r="12194">
          <cell r="A12194" t="str">
            <v>681676</v>
          </cell>
          <cell r="B12194" t="str">
            <v>0</v>
          </cell>
          <cell r="C12194" t="str">
            <v>NORSIC COMPRIMIDOS 25MG(Reg.Panama Enero 2005)</v>
          </cell>
          <cell r="D12194" t="str">
            <v>1000</v>
          </cell>
          <cell r="E12194" t="str">
            <v>L7700</v>
          </cell>
          <cell r="F12194" t="str">
            <v>R009</v>
          </cell>
          <cell r="G12194" t="str">
            <v>0000016703</v>
          </cell>
          <cell r="H12194"/>
          <cell r="I12194">
            <v>38434</v>
          </cell>
          <cell r="J12194" t="str">
            <v>CLP</v>
          </cell>
          <cell r="K12194">
            <v>0</v>
          </cell>
          <cell r="L12194">
            <v>138793</v>
          </cell>
          <cell r="M12194">
            <v>0</v>
          </cell>
          <cell r="N12194">
            <v>0</v>
          </cell>
          <cell r="O12194">
            <v>0</v>
          </cell>
          <cell r="P12194">
            <v>6058</v>
          </cell>
          <cell r="Q12194">
            <v>0</v>
          </cell>
          <cell r="R12194">
            <v>144435</v>
          </cell>
          <cell r="S12194">
            <v>0</v>
          </cell>
          <cell r="T12194">
            <v>-21730</v>
          </cell>
          <cell r="U12194">
            <v>0</v>
          </cell>
          <cell r="V12194">
            <v>0</v>
          </cell>
          <cell r="W12194">
            <v>0</v>
          </cell>
          <cell r="X12194">
            <v>0</v>
          </cell>
          <cell r="Y12194">
            <v>0</v>
          </cell>
          <cell r="Z12194">
            <v>-21730</v>
          </cell>
          <cell r="AA12194">
            <v>0</v>
          </cell>
          <cell r="AB12194">
            <v>122705</v>
          </cell>
        </row>
        <row r="12195">
          <cell r="A12195" t="str">
            <v>681678</v>
          </cell>
          <cell r="B12195" t="str">
            <v>0</v>
          </cell>
          <cell r="C12195" t="str">
            <v>NORSIC COMPRIMIDOS 100MG(Reg.Panama Enero 2005)</v>
          </cell>
          <cell r="D12195" t="str">
            <v>1000</v>
          </cell>
          <cell r="E12195" t="str">
            <v>L7700</v>
          </cell>
          <cell r="F12195" t="str">
            <v>R009</v>
          </cell>
          <cell r="G12195" t="str">
            <v>0000016703</v>
          </cell>
          <cell r="H12195"/>
          <cell r="I12195">
            <v>38434</v>
          </cell>
          <cell r="J12195" t="str">
            <v>CLP</v>
          </cell>
          <cell r="K12195">
            <v>0</v>
          </cell>
          <cell r="L12195">
            <v>138793</v>
          </cell>
          <cell r="M12195">
            <v>0</v>
          </cell>
          <cell r="N12195">
            <v>0</v>
          </cell>
          <cell r="O12195">
            <v>0</v>
          </cell>
          <cell r="P12195">
            <v>6058</v>
          </cell>
          <cell r="Q12195">
            <v>0</v>
          </cell>
          <cell r="R12195">
            <v>144435</v>
          </cell>
          <cell r="S12195">
            <v>0</v>
          </cell>
          <cell r="T12195">
            <v>-21730</v>
          </cell>
          <cell r="U12195">
            <v>0</v>
          </cell>
          <cell r="V12195">
            <v>0</v>
          </cell>
          <cell r="W12195">
            <v>0</v>
          </cell>
          <cell r="X12195">
            <v>0</v>
          </cell>
          <cell r="Y12195">
            <v>0</v>
          </cell>
          <cell r="Z12195">
            <v>-21730</v>
          </cell>
          <cell r="AA12195">
            <v>0</v>
          </cell>
          <cell r="AB12195">
            <v>122705</v>
          </cell>
        </row>
        <row r="12196">
          <cell r="A12196" t="str">
            <v>681680</v>
          </cell>
          <cell r="B12196" t="str">
            <v>0</v>
          </cell>
          <cell r="C12196" t="str">
            <v>EVIMAL COMPRIMIDOS 5MG(Reg. Panama Enero 2005)</v>
          </cell>
          <cell r="D12196" t="str">
            <v>1000</v>
          </cell>
          <cell r="E12196" t="str">
            <v>L7700</v>
          </cell>
          <cell r="F12196" t="str">
            <v>R009</v>
          </cell>
          <cell r="G12196" t="str">
            <v>0000016703</v>
          </cell>
          <cell r="H12196"/>
          <cell r="I12196">
            <v>38434</v>
          </cell>
          <cell r="J12196" t="str">
            <v>CLP</v>
          </cell>
          <cell r="K12196">
            <v>0</v>
          </cell>
          <cell r="L12196">
            <v>56791</v>
          </cell>
          <cell r="M12196">
            <v>0</v>
          </cell>
          <cell r="N12196">
            <v>0</v>
          </cell>
          <cell r="O12196">
            <v>0</v>
          </cell>
          <cell r="P12196">
            <v>2479</v>
          </cell>
          <cell r="Q12196">
            <v>0</v>
          </cell>
          <cell r="R12196">
            <v>59100</v>
          </cell>
          <cell r="S12196">
            <v>0</v>
          </cell>
          <cell r="T12196">
            <v>-8893</v>
          </cell>
          <cell r="U12196">
            <v>0</v>
          </cell>
          <cell r="V12196">
            <v>0</v>
          </cell>
          <cell r="W12196">
            <v>0</v>
          </cell>
          <cell r="X12196">
            <v>0</v>
          </cell>
          <cell r="Y12196">
            <v>0</v>
          </cell>
          <cell r="Z12196">
            <v>-8893</v>
          </cell>
          <cell r="AA12196">
            <v>0</v>
          </cell>
          <cell r="AB12196">
            <v>50207</v>
          </cell>
        </row>
        <row r="12197">
          <cell r="A12197" t="str">
            <v>681681</v>
          </cell>
          <cell r="B12197" t="str">
            <v>0</v>
          </cell>
          <cell r="C12197" t="str">
            <v>EVIMAL COMPRIMIDOS 10MG(Reg.Panama Enero 2005)</v>
          </cell>
          <cell r="D12197" t="str">
            <v>1000</v>
          </cell>
          <cell r="E12197" t="str">
            <v>L7700</v>
          </cell>
          <cell r="F12197" t="str">
            <v>R009</v>
          </cell>
          <cell r="G12197" t="str">
            <v>0000016703</v>
          </cell>
          <cell r="H12197"/>
          <cell r="I12197">
            <v>38434</v>
          </cell>
          <cell r="J12197" t="str">
            <v>CLP</v>
          </cell>
          <cell r="K12197">
            <v>0</v>
          </cell>
          <cell r="L12197">
            <v>56791</v>
          </cell>
          <cell r="M12197">
            <v>0</v>
          </cell>
          <cell r="N12197">
            <v>0</v>
          </cell>
          <cell r="O12197">
            <v>0</v>
          </cell>
          <cell r="P12197">
            <v>2479</v>
          </cell>
          <cell r="Q12197">
            <v>0</v>
          </cell>
          <cell r="R12197">
            <v>59100</v>
          </cell>
          <cell r="S12197">
            <v>0</v>
          </cell>
          <cell r="T12197">
            <v>-8893</v>
          </cell>
          <cell r="U12197">
            <v>0</v>
          </cell>
          <cell r="V12197">
            <v>0</v>
          </cell>
          <cell r="W12197">
            <v>0</v>
          </cell>
          <cell r="X12197">
            <v>0</v>
          </cell>
          <cell r="Y12197">
            <v>0</v>
          </cell>
          <cell r="Z12197">
            <v>-8893</v>
          </cell>
          <cell r="AA12197">
            <v>0</v>
          </cell>
          <cell r="AB12197">
            <v>50207</v>
          </cell>
        </row>
        <row r="12198">
          <cell r="A12198" t="str">
            <v>681686</v>
          </cell>
          <cell r="B12198" t="str">
            <v>0</v>
          </cell>
          <cell r="C12198" t="str">
            <v>DEZARTAL COMPRIMIDOS 30 mg(Reg.Panama Feb-2005)</v>
          </cell>
          <cell r="D12198" t="str">
            <v>1000</v>
          </cell>
          <cell r="E12198" t="str">
            <v>L7700</v>
          </cell>
          <cell r="F12198" t="str">
            <v>R009</v>
          </cell>
          <cell r="G12198" t="str">
            <v>0000016703</v>
          </cell>
          <cell r="H12198"/>
          <cell r="I12198">
            <v>38434</v>
          </cell>
          <cell r="J12198" t="str">
            <v>CLP</v>
          </cell>
          <cell r="K12198">
            <v>0</v>
          </cell>
          <cell r="L12198">
            <v>195584</v>
          </cell>
          <cell r="M12198">
            <v>0</v>
          </cell>
          <cell r="N12198">
            <v>0</v>
          </cell>
          <cell r="O12198">
            <v>0</v>
          </cell>
          <cell r="P12198">
            <v>8562</v>
          </cell>
          <cell r="Q12198">
            <v>0</v>
          </cell>
          <cell r="R12198">
            <v>204146</v>
          </cell>
          <cell r="S12198">
            <v>0</v>
          </cell>
          <cell r="T12198">
            <v>-30622</v>
          </cell>
          <cell r="U12198">
            <v>0</v>
          </cell>
          <cell r="V12198">
            <v>0</v>
          </cell>
          <cell r="W12198">
            <v>0</v>
          </cell>
          <cell r="X12198">
            <v>0</v>
          </cell>
          <cell r="Y12198">
            <v>0</v>
          </cell>
          <cell r="Z12198">
            <v>-30622</v>
          </cell>
          <cell r="AA12198">
            <v>0</v>
          </cell>
          <cell r="AB12198">
            <v>173524</v>
          </cell>
        </row>
        <row r="12199">
          <cell r="A12199" t="str">
            <v>681687</v>
          </cell>
          <cell r="B12199" t="str">
            <v>0</v>
          </cell>
          <cell r="C12199" t="str">
            <v>DEZARTAL COMPRIMIDOS 6 mg (Reg.Panama Feb-2005)</v>
          </cell>
          <cell r="D12199" t="str">
            <v>1000</v>
          </cell>
          <cell r="E12199" t="str">
            <v>L7700</v>
          </cell>
          <cell r="F12199" t="str">
            <v>R009</v>
          </cell>
          <cell r="G12199" t="str">
            <v>0000016703</v>
          </cell>
          <cell r="H12199"/>
          <cell r="I12199">
            <v>38434</v>
          </cell>
          <cell r="J12199" t="str">
            <v>CLP</v>
          </cell>
          <cell r="K12199">
            <v>0</v>
          </cell>
          <cell r="L12199">
            <v>195584</v>
          </cell>
          <cell r="M12199">
            <v>0</v>
          </cell>
          <cell r="N12199">
            <v>0</v>
          </cell>
          <cell r="O12199">
            <v>0</v>
          </cell>
          <cell r="P12199">
            <v>8562</v>
          </cell>
          <cell r="Q12199">
            <v>0</v>
          </cell>
          <cell r="R12199">
            <v>204146</v>
          </cell>
          <cell r="S12199">
            <v>0</v>
          </cell>
          <cell r="T12199">
            <v>-30622</v>
          </cell>
          <cell r="U12199">
            <v>0</v>
          </cell>
          <cell r="V12199">
            <v>0</v>
          </cell>
          <cell r="W12199">
            <v>0</v>
          </cell>
          <cell r="X12199">
            <v>0</v>
          </cell>
          <cell r="Y12199">
            <v>0</v>
          </cell>
          <cell r="Z12199">
            <v>-30622</v>
          </cell>
          <cell r="AA12199">
            <v>0</v>
          </cell>
          <cell r="AB12199">
            <v>173524</v>
          </cell>
        </row>
        <row r="12200">
          <cell r="A12200" t="str">
            <v>681694</v>
          </cell>
          <cell r="B12200" t="str">
            <v>0</v>
          </cell>
          <cell r="C12200" t="str">
            <v>ELCAL D CAPSULAS (REG.PANAMA FEBRERO 2005)</v>
          </cell>
          <cell r="D12200" t="str">
            <v>1000</v>
          </cell>
          <cell r="E12200" t="str">
            <v>L7700</v>
          </cell>
          <cell r="F12200" t="str">
            <v>R009</v>
          </cell>
          <cell r="G12200" t="str">
            <v>0000016703</v>
          </cell>
          <cell r="H12200"/>
          <cell r="I12200">
            <v>38475</v>
          </cell>
          <cell r="J12200" t="str">
            <v>CLP</v>
          </cell>
          <cell r="K12200">
            <v>0</v>
          </cell>
          <cell r="L12200">
            <v>138793</v>
          </cell>
          <cell r="M12200">
            <v>0</v>
          </cell>
          <cell r="N12200">
            <v>0</v>
          </cell>
          <cell r="O12200">
            <v>0</v>
          </cell>
          <cell r="P12200">
            <v>4089</v>
          </cell>
          <cell r="Q12200">
            <v>0</v>
          </cell>
          <cell r="R12200">
            <v>143575</v>
          </cell>
          <cell r="S12200">
            <v>0</v>
          </cell>
          <cell r="T12200">
            <v>-16751</v>
          </cell>
          <cell r="U12200">
            <v>0</v>
          </cell>
          <cell r="V12200">
            <v>0</v>
          </cell>
          <cell r="W12200">
            <v>0</v>
          </cell>
          <cell r="X12200">
            <v>0</v>
          </cell>
          <cell r="Y12200">
            <v>0</v>
          </cell>
          <cell r="Z12200">
            <v>-16751</v>
          </cell>
          <cell r="AA12200">
            <v>0</v>
          </cell>
          <cell r="AB12200">
            <v>126824</v>
          </cell>
        </row>
        <row r="12201">
          <cell r="A12201" t="str">
            <v>681695</v>
          </cell>
          <cell r="B12201" t="str">
            <v>0</v>
          </cell>
          <cell r="C12201" t="str">
            <v>AMOLEX C12 UF COM.REC.(Reg.Panamá Febrero 2005)</v>
          </cell>
          <cell r="D12201" t="str">
            <v>1000</v>
          </cell>
          <cell r="E12201" t="str">
            <v>L7700</v>
          </cell>
          <cell r="F12201" t="str">
            <v>R009</v>
          </cell>
          <cell r="G12201" t="str">
            <v>0000016703</v>
          </cell>
          <cell r="H12201"/>
          <cell r="I12201">
            <v>38475</v>
          </cell>
          <cell r="J12201" t="str">
            <v>CLP</v>
          </cell>
          <cell r="K12201">
            <v>0</v>
          </cell>
          <cell r="L12201">
            <v>56791</v>
          </cell>
          <cell r="M12201">
            <v>0</v>
          </cell>
          <cell r="N12201">
            <v>0</v>
          </cell>
          <cell r="O12201">
            <v>0</v>
          </cell>
          <cell r="P12201">
            <v>1673</v>
          </cell>
          <cell r="Q12201">
            <v>0</v>
          </cell>
          <cell r="R12201">
            <v>58748</v>
          </cell>
          <cell r="S12201">
            <v>0</v>
          </cell>
          <cell r="T12201">
            <v>-6854</v>
          </cell>
          <cell r="U12201">
            <v>0</v>
          </cell>
          <cell r="V12201">
            <v>0</v>
          </cell>
          <cell r="W12201">
            <v>0</v>
          </cell>
          <cell r="X12201">
            <v>0</v>
          </cell>
          <cell r="Y12201">
            <v>0</v>
          </cell>
          <cell r="Z12201">
            <v>-6854</v>
          </cell>
          <cell r="AA12201">
            <v>0</v>
          </cell>
          <cell r="AB12201">
            <v>51894</v>
          </cell>
        </row>
        <row r="12202">
          <cell r="A12202" t="str">
            <v>681700</v>
          </cell>
          <cell r="B12202" t="str">
            <v>0</v>
          </cell>
          <cell r="C12202" t="str">
            <v>CLARIMIR SOL. OFTAL. AL 0,12%(Reg.Panamá Marzo05 )</v>
          </cell>
          <cell r="D12202" t="str">
            <v>1000</v>
          </cell>
          <cell r="E12202" t="str">
            <v>L7700</v>
          </cell>
          <cell r="F12202" t="str">
            <v>R009</v>
          </cell>
          <cell r="G12202" t="str">
            <v>0000016703</v>
          </cell>
          <cell r="H12202"/>
          <cell r="I12202">
            <v>38475</v>
          </cell>
          <cell r="J12202" t="str">
            <v>CLP</v>
          </cell>
          <cell r="K12202">
            <v>0</v>
          </cell>
          <cell r="L12202">
            <v>138793</v>
          </cell>
          <cell r="M12202">
            <v>0</v>
          </cell>
          <cell r="N12202">
            <v>0</v>
          </cell>
          <cell r="O12202">
            <v>0</v>
          </cell>
          <cell r="P12202">
            <v>4093</v>
          </cell>
          <cell r="Q12202">
            <v>0</v>
          </cell>
          <cell r="R12202">
            <v>143719</v>
          </cell>
          <cell r="S12202">
            <v>0</v>
          </cell>
          <cell r="T12202">
            <v>-16768</v>
          </cell>
          <cell r="U12202">
            <v>0</v>
          </cell>
          <cell r="V12202">
            <v>0</v>
          </cell>
          <cell r="W12202">
            <v>0</v>
          </cell>
          <cell r="X12202">
            <v>0</v>
          </cell>
          <cell r="Y12202">
            <v>0</v>
          </cell>
          <cell r="Z12202">
            <v>-16768</v>
          </cell>
          <cell r="AA12202">
            <v>0</v>
          </cell>
          <cell r="AB12202">
            <v>126951</v>
          </cell>
        </row>
        <row r="12203">
          <cell r="A12203" t="str">
            <v>681704</v>
          </cell>
          <cell r="B12203" t="str">
            <v>0</v>
          </cell>
          <cell r="C12203" t="str">
            <v>MINIGEST 20 GRAGEAS(Reg. Panamá Marzo 2005)</v>
          </cell>
          <cell r="D12203" t="str">
            <v>1000</v>
          </cell>
          <cell r="E12203" t="str">
            <v>L7700</v>
          </cell>
          <cell r="F12203" t="str">
            <v>R009</v>
          </cell>
          <cell r="G12203" t="str">
            <v>0000016703</v>
          </cell>
          <cell r="H12203"/>
          <cell r="I12203">
            <v>38475</v>
          </cell>
          <cell r="J12203" t="str">
            <v>CLP</v>
          </cell>
          <cell r="K12203">
            <v>0</v>
          </cell>
          <cell r="L12203">
            <v>195584</v>
          </cell>
          <cell r="M12203">
            <v>0</v>
          </cell>
          <cell r="N12203">
            <v>0</v>
          </cell>
          <cell r="O12203">
            <v>0</v>
          </cell>
          <cell r="P12203">
            <v>5770</v>
          </cell>
          <cell r="Q12203">
            <v>0</v>
          </cell>
          <cell r="R12203">
            <v>202528</v>
          </cell>
          <cell r="S12203">
            <v>0</v>
          </cell>
          <cell r="T12203">
            <v>-23630</v>
          </cell>
          <cell r="U12203">
            <v>0</v>
          </cell>
          <cell r="V12203">
            <v>0</v>
          </cell>
          <cell r="W12203">
            <v>0</v>
          </cell>
          <cell r="X12203">
            <v>0</v>
          </cell>
          <cell r="Y12203">
            <v>0</v>
          </cell>
          <cell r="Z12203">
            <v>-23630</v>
          </cell>
          <cell r="AA12203">
            <v>0</v>
          </cell>
          <cell r="AB12203">
            <v>178898</v>
          </cell>
        </row>
        <row r="12204">
          <cell r="A12204" t="str">
            <v>681706</v>
          </cell>
          <cell r="B12204" t="str">
            <v>0</v>
          </cell>
          <cell r="C12204" t="str">
            <v>DEF.NF INFAN, S/OR PARA GOTAS 15mgml(R.Pan Marzo05</v>
          </cell>
          <cell r="D12204" t="str">
            <v>1000</v>
          </cell>
          <cell r="E12204" t="str">
            <v>L7700</v>
          </cell>
          <cell r="F12204" t="str">
            <v>R009</v>
          </cell>
          <cell r="G12204" t="str">
            <v>0000016703</v>
          </cell>
          <cell r="H12204"/>
          <cell r="I12204">
            <v>38475</v>
          </cell>
          <cell r="J12204" t="str">
            <v>CLP</v>
          </cell>
          <cell r="K12204">
            <v>0</v>
          </cell>
          <cell r="L12204">
            <v>602980</v>
          </cell>
          <cell r="M12204">
            <v>0</v>
          </cell>
          <cell r="N12204">
            <v>0</v>
          </cell>
          <cell r="O12204">
            <v>0</v>
          </cell>
          <cell r="P12204">
            <v>17681</v>
          </cell>
          <cell r="Q12204">
            <v>0</v>
          </cell>
          <cell r="R12204">
            <v>620661</v>
          </cell>
          <cell r="S12204">
            <v>0</v>
          </cell>
          <cell r="T12204">
            <v>-72411</v>
          </cell>
          <cell r="U12204">
            <v>0</v>
          </cell>
          <cell r="V12204">
            <v>0</v>
          </cell>
          <cell r="W12204">
            <v>0</v>
          </cell>
          <cell r="X12204">
            <v>0</v>
          </cell>
          <cell r="Y12204">
            <v>0</v>
          </cell>
          <cell r="Z12204">
            <v>-72411</v>
          </cell>
          <cell r="AA12204">
            <v>0</v>
          </cell>
          <cell r="AB12204">
            <v>548250</v>
          </cell>
        </row>
        <row r="12205">
          <cell r="A12205" t="str">
            <v>681716</v>
          </cell>
          <cell r="B12205" t="str">
            <v>0</v>
          </cell>
          <cell r="C12205" t="str">
            <v>GABAPENTINA COM. REC.  600mg (R.Panama Abril 2005)</v>
          </cell>
          <cell r="D12205" t="str">
            <v>1000</v>
          </cell>
          <cell r="E12205" t="str">
            <v>L7700</v>
          </cell>
          <cell r="F12205" t="str">
            <v>R009</v>
          </cell>
          <cell r="G12205" t="str">
            <v>0000016703</v>
          </cell>
          <cell r="H12205"/>
          <cell r="I12205">
            <v>38533</v>
          </cell>
          <cell r="J12205" t="str">
            <v>CLP</v>
          </cell>
          <cell r="K12205">
            <v>0</v>
          </cell>
          <cell r="L12205">
            <v>195584</v>
          </cell>
          <cell r="M12205">
            <v>0</v>
          </cell>
          <cell r="N12205">
            <v>0</v>
          </cell>
          <cell r="O12205">
            <v>0</v>
          </cell>
          <cell r="P12205">
            <v>5135</v>
          </cell>
          <cell r="Q12205">
            <v>0</v>
          </cell>
          <cell r="R12205">
            <v>200719</v>
          </cell>
          <cell r="S12205">
            <v>0</v>
          </cell>
          <cell r="T12205">
            <v>-20074</v>
          </cell>
          <cell r="U12205">
            <v>0</v>
          </cell>
          <cell r="V12205">
            <v>0</v>
          </cell>
          <cell r="W12205">
            <v>0</v>
          </cell>
          <cell r="X12205">
            <v>0</v>
          </cell>
          <cell r="Y12205">
            <v>0</v>
          </cell>
          <cell r="Z12205">
            <v>-20074</v>
          </cell>
          <cell r="AA12205">
            <v>0</v>
          </cell>
          <cell r="AB12205">
            <v>180645</v>
          </cell>
        </row>
        <row r="12206">
          <cell r="A12206" t="str">
            <v>681721</v>
          </cell>
          <cell r="B12206" t="str">
            <v>0</v>
          </cell>
          <cell r="C12206" t="str">
            <v>GABAPENTINA COM. REC.800mg (R.Panama Abril 2005)</v>
          </cell>
          <cell r="D12206" t="str">
            <v>1000</v>
          </cell>
          <cell r="E12206" t="str">
            <v>L7700</v>
          </cell>
          <cell r="F12206" t="str">
            <v>R009</v>
          </cell>
          <cell r="G12206" t="str">
            <v>0000016703</v>
          </cell>
          <cell r="H12206"/>
          <cell r="I12206">
            <v>38533</v>
          </cell>
          <cell r="J12206" t="str">
            <v>CLP</v>
          </cell>
          <cell r="K12206">
            <v>0</v>
          </cell>
          <cell r="L12206">
            <v>195584</v>
          </cell>
          <cell r="M12206">
            <v>0</v>
          </cell>
          <cell r="N12206">
            <v>0</v>
          </cell>
          <cell r="O12206">
            <v>0</v>
          </cell>
          <cell r="P12206">
            <v>5135</v>
          </cell>
          <cell r="Q12206">
            <v>0</v>
          </cell>
          <cell r="R12206">
            <v>200719</v>
          </cell>
          <cell r="S12206">
            <v>0</v>
          </cell>
          <cell r="T12206">
            <v>-20074</v>
          </cell>
          <cell r="U12206">
            <v>0</v>
          </cell>
          <cell r="V12206">
            <v>0</v>
          </cell>
          <cell r="W12206">
            <v>0</v>
          </cell>
          <cell r="X12206">
            <v>0</v>
          </cell>
          <cell r="Y12206">
            <v>0</v>
          </cell>
          <cell r="Z12206">
            <v>-20074</v>
          </cell>
          <cell r="AA12206">
            <v>0</v>
          </cell>
          <cell r="AB12206">
            <v>180645</v>
          </cell>
        </row>
        <row r="12207">
          <cell r="A12207" t="str">
            <v>681729</v>
          </cell>
          <cell r="B12207" t="str">
            <v>0</v>
          </cell>
          <cell r="C12207" t="str">
            <v>VIPROXIL GOTAS(REG.PANAMÁ MAYO 2005)</v>
          </cell>
          <cell r="D12207" t="str">
            <v>1000</v>
          </cell>
          <cell r="E12207" t="str">
            <v>L7700</v>
          </cell>
          <cell r="F12207" t="str">
            <v>R009</v>
          </cell>
          <cell r="G12207" t="str">
            <v>0000016703</v>
          </cell>
          <cell r="H12207"/>
          <cell r="I12207">
            <v>38533</v>
          </cell>
          <cell r="J12207" t="str">
            <v>CLP</v>
          </cell>
          <cell r="K12207">
            <v>0</v>
          </cell>
          <cell r="L12207">
            <v>138793</v>
          </cell>
          <cell r="M12207">
            <v>0</v>
          </cell>
          <cell r="N12207">
            <v>0</v>
          </cell>
          <cell r="O12207">
            <v>0</v>
          </cell>
          <cell r="P12207">
            <v>3641</v>
          </cell>
          <cell r="Q12207">
            <v>0</v>
          </cell>
          <cell r="R12207">
            <v>142434</v>
          </cell>
          <cell r="S12207">
            <v>0</v>
          </cell>
          <cell r="T12207">
            <v>-14245</v>
          </cell>
          <cell r="U12207">
            <v>0</v>
          </cell>
          <cell r="V12207">
            <v>0</v>
          </cell>
          <cell r="W12207">
            <v>0</v>
          </cell>
          <cell r="X12207">
            <v>0</v>
          </cell>
          <cell r="Y12207">
            <v>0</v>
          </cell>
          <cell r="Z12207">
            <v>-14245</v>
          </cell>
          <cell r="AA12207">
            <v>0</v>
          </cell>
          <cell r="AB12207">
            <v>128189</v>
          </cell>
        </row>
        <row r="12208">
          <cell r="A12208" t="str">
            <v>681734</v>
          </cell>
          <cell r="B12208" t="str">
            <v>0</v>
          </cell>
          <cell r="C12208" t="str">
            <v>VIPROXIL COMPUESTO GOTAS(Reg. Panamá Mayo 2005)</v>
          </cell>
          <cell r="D12208" t="str">
            <v>1000</v>
          </cell>
          <cell r="E12208" t="str">
            <v>L7700</v>
          </cell>
          <cell r="F12208" t="str">
            <v>R009</v>
          </cell>
          <cell r="G12208" t="str">
            <v>0000016703</v>
          </cell>
          <cell r="H12208"/>
          <cell r="I12208">
            <v>38533</v>
          </cell>
          <cell r="J12208" t="str">
            <v>CLP</v>
          </cell>
          <cell r="K12208">
            <v>0</v>
          </cell>
          <cell r="L12208">
            <v>138793</v>
          </cell>
          <cell r="M12208">
            <v>0</v>
          </cell>
          <cell r="N12208">
            <v>0</v>
          </cell>
          <cell r="O12208">
            <v>0</v>
          </cell>
          <cell r="P12208">
            <v>3641</v>
          </cell>
          <cell r="Q12208">
            <v>0</v>
          </cell>
          <cell r="R12208">
            <v>142434</v>
          </cell>
          <cell r="S12208">
            <v>0</v>
          </cell>
          <cell r="T12208">
            <v>-14245</v>
          </cell>
          <cell r="U12208">
            <v>0</v>
          </cell>
          <cell r="V12208">
            <v>0</v>
          </cell>
          <cell r="W12208">
            <v>0</v>
          </cell>
          <cell r="X12208">
            <v>0</v>
          </cell>
          <cell r="Y12208">
            <v>0</v>
          </cell>
          <cell r="Z12208">
            <v>-14245</v>
          </cell>
          <cell r="AA12208">
            <v>0</v>
          </cell>
          <cell r="AB12208">
            <v>128189</v>
          </cell>
        </row>
        <row r="12209">
          <cell r="A12209" t="str">
            <v>681739</v>
          </cell>
          <cell r="B12209" t="str">
            <v>0</v>
          </cell>
          <cell r="C12209" t="str">
            <v>SPIRON COMPRIMIDOS 4mg(Reg.Panamá Mayo 2005)</v>
          </cell>
          <cell r="D12209" t="str">
            <v>1000</v>
          </cell>
          <cell r="E12209" t="str">
            <v>L7700</v>
          </cell>
          <cell r="F12209" t="str">
            <v>R009</v>
          </cell>
          <cell r="G12209" t="str">
            <v>0000016703</v>
          </cell>
          <cell r="H12209"/>
          <cell r="I12209">
            <v>38533</v>
          </cell>
          <cell r="J12209" t="str">
            <v>CLP</v>
          </cell>
          <cell r="K12209">
            <v>0</v>
          </cell>
          <cell r="L12209">
            <v>138793</v>
          </cell>
          <cell r="M12209">
            <v>0</v>
          </cell>
          <cell r="N12209">
            <v>0</v>
          </cell>
          <cell r="O12209">
            <v>0</v>
          </cell>
          <cell r="P12209">
            <v>3641</v>
          </cell>
          <cell r="Q12209">
            <v>0</v>
          </cell>
          <cell r="R12209">
            <v>142434</v>
          </cell>
          <cell r="S12209">
            <v>0</v>
          </cell>
          <cell r="T12209">
            <v>-14245</v>
          </cell>
          <cell r="U12209">
            <v>0</v>
          </cell>
          <cell r="V12209">
            <v>0</v>
          </cell>
          <cell r="W12209">
            <v>0</v>
          </cell>
          <cell r="X12209">
            <v>0</v>
          </cell>
          <cell r="Y12209">
            <v>0</v>
          </cell>
          <cell r="Z12209">
            <v>-14245</v>
          </cell>
          <cell r="AA12209">
            <v>0</v>
          </cell>
          <cell r="AB12209">
            <v>128189</v>
          </cell>
        </row>
        <row r="12210">
          <cell r="A12210" t="str">
            <v>681778</v>
          </cell>
          <cell r="B12210" t="str">
            <v>0</v>
          </cell>
          <cell r="C12210" t="str">
            <v>LACTULOSA 65% SOLUCION ORAL(Reg.Panamá Junio 2005)</v>
          </cell>
          <cell r="D12210" t="str">
            <v>1000</v>
          </cell>
          <cell r="E12210" t="str">
            <v>L7700</v>
          </cell>
          <cell r="F12210" t="str">
            <v>R009</v>
          </cell>
          <cell r="G12210" t="str">
            <v>0000016703</v>
          </cell>
          <cell r="H12210"/>
          <cell r="I12210">
            <v>38624</v>
          </cell>
          <cell r="J12210" t="str">
            <v>CLP</v>
          </cell>
          <cell r="K12210">
            <v>0</v>
          </cell>
          <cell r="L12210">
            <v>138793</v>
          </cell>
          <cell r="M12210">
            <v>0</v>
          </cell>
          <cell r="N12210">
            <v>0</v>
          </cell>
          <cell r="O12210">
            <v>0</v>
          </cell>
          <cell r="P12210">
            <v>1683</v>
          </cell>
          <cell r="Q12210">
            <v>0</v>
          </cell>
          <cell r="R12210">
            <v>141867</v>
          </cell>
          <cell r="S12210">
            <v>0</v>
          </cell>
          <cell r="T12210">
            <v>-7095</v>
          </cell>
          <cell r="U12210">
            <v>0</v>
          </cell>
          <cell r="V12210">
            <v>0</v>
          </cell>
          <cell r="W12210">
            <v>0</v>
          </cell>
          <cell r="X12210">
            <v>0</v>
          </cell>
          <cell r="Y12210">
            <v>0</v>
          </cell>
          <cell r="Z12210">
            <v>-7095</v>
          </cell>
          <cell r="AA12210">
            <v>0</v>
          </cell>
          <cell r="AB12210">
            <v>134772</v>
          </cell>
        </row>
        <row r="12211">
          <cell r="A12211" t="str">
            <v>681779</v>
          </cell>
          <cell r="B12211" t="str">
            <v>0</v>
          </cell>
          <cell r="C12211" t="str">
            <v>FAMIDAL OVULOS VAGINALES(Reg.Panamá Junio 2005)</v>
          </cell>
          <cell r="D12211" t="str">
            <v>1000</v>
          </cell>
          <cell r="E12211" t="str">
            <v>L7700</v>
          </cell>
          <cell r="F12211" t="str">
            <v>R009</v>
          </cell>
          <cell r="G12211" t="str">
            <v>0000016703</v>
          </cell>
          <cell r="H12211"/>
          <cell r="I12211">
            <v>38624</v>
          </cell>
          <cell r="J12211" t="str">
            <v>CLP</v>
          </cell>
          <cell r="K12211">
            <v>0</v>
          </cell>
          <cell r="L12211">
            <v>138793</v>
          </cell>
          <cell r="M12211">
            <v>0</v>
          </cell>
          <cell r="N12211">
            <v>0</v>
          </cell>
          <cell r="O12211">
            <v>0</v>
          </cell>
          <cell r="P12211">
            <v>1683</v>
          </cell>
          <cell r="Q12211">
            <v>0</v>
          </cell>
          <cell r="R12211">
            <v>141867</v>
          </cell>
          <cell r="S12211">
            <v>0</v>
          </cell>
          <cell r="T12211">
            <v>-7095</v>
          </cell>
          <cell r="U12211">
            <v>0</v>
          </cell>
          <cell r="V12211">
            <v>0</v>
          </cell>
          <cell r="W12211">
            <v>0</v>
          </cell>
          <cell r="X12211">
            <v>0</v>
          </cell>
          <cell r="Y12211">
            <v>0</v>
          </cell>
          <cell r="Z12211">
            <v>-7095</v>
          </cell>
          <cell r="AA12211">
            <v>0</v>
          </cell>
          <cell r="AB12211">
            <v>134772</v>
          </cell>
        </row>
        <row r="12212">
          <cell r="A12212" t="str">
            <v>681780</v>
          </cell>
          <cell r="B12212" t="str">
            <v>0</v>
          </cell>
          <cell r="C12212" t="str">
            <v>FLOGOJET GEL TOPICO 5%(Reg Panamá Junio 2005)</v>
          </cell>
          <cell r="D12212" t="str">
            <v>1000</v>
          </cell>
          <cell r="E12212" t="str">
            <v>L7700</v>
          </cell>
          <cell r="F12212" t="str">
            <v>R009</v>
          </cell>
          <cell r="G12212" t="str">
            <v>0000016703</v>
          </cell>
          <cell r="H12212"/>
          <cell r="I12212">
            <v>38624</v>
          </cell>
          <cell r="J12212" t="str">
            <v>CLP</v>
          </cell>
          <cell r="K12212">
            <v>0</v>
          </cell>
          <cell r="L12212">
            <v>138793</v>
          </cell>
          <cell r="M12212">
            <v>0</v>
          </cell>
          <cell r="N12212">
            <v>0</v>
          </cell>
          <cell r="O12212">
            <v>0</v>
          </cell>
          <cell r="P12212">
            <v>1683</v>
          </cell>
          <cell r="Q12212">
            <v>0</v>
          </cell>
          <cell r="R12212">
            <v>141867</v>
          </cell>
          <cell r="S12212">
            <v>0</v>
          </cell>
          <cell r="T12212">
            <v>-7095</v>
          </cell>
          <cell r="U12212">
            <v>0</v>
          </cell>
          <cell r="V12212">
            <v>0</v>
          </cell>
          <cell r="W12212">
            <v>0</v>
          </cell>
          <cell r="X12212">
            <v>0</v>
          </cell>
          <cell r="Y12212">
            <v>0</v>
          </cell>
          <cell r="Z12212">
            <v>-7095</v>
          </cell>
          <cell r="AA12212">
            <v>0</v>
          </cell>
          <cell r="AB12212">
            <v>134772</v>
          </cell>
        </row>
        <row r="12213">
          <cell r="A12213" t="str">
            <v>681781</v>
          </cell>
          <cell r="B12213" t="str">
            <v>0</v>
          </cell>
          <cell r="C12213" t="str">
            <v>NISTAGLOS CREMA TOPICA(Reg.Panamá Junio 2005)</v>
          </cell>
          <cell r="D12213" t="str">
            <v>1000</v>
          </cell>
          <cell r="E12213" t="str">
            <v>L7700</v>
          </cell>
          <cell r="F12213" t="str">
            <v>R009</v>
          </cell>
          <cell r="G12213" t="str">
            <v>0000016703</v>
          </cell>
          <cell r="H12213"/>
          <cell r="I12213">
            <v>38624</v>
          </cell>
          <cell r="J12213" t="str">
            <v>CLP</v>
          </cell>
          <cell r="K12213">
            <v>0</v>
          </cell>
          <cell r="L12213">
            <v>138793</v>
          </cell>
          <cell r="M12213">
            <v>0</v>
          </cell>
          <cell r="N12213">
            <v>0</v>
          </cell>
          <cell r="O12213">
            <v>0</v>
          </cell>
          <cell r="P12213">
            <v>1683</v>
          </cell>
          <cell r="Q12213">
            <v>0</v>
          </cell>
          <cell r="R12213">
            <v>141867</v>
          </cell>
          <cell r="S12213">
            <v>0</v>
          </cell>
          <cell r="T12213">
            <v>-7095</v>
          </cell>
          <cell r="U12213">
            <v>0</v>
          </cell>
          <cell r="V12213">
            <v>0</v>
          </cell>
          <cell r="W12213">
            <v>0</v>
          </cell>
          <cell r="X12213">
            <v>0</v>
          </cell>
          <cell r="Y12213">
            <v>0</v>
          </cell>
          <cell r="Z12213">
            <v>-7095</v>
          </cell>
          <cell r="AA12213">
            <v>0</v>
          </cell>
          <cell r="AB12213">
            <v>134772</v>
          </cell>
        </row>
        <row r="12214">
          <cell r="A12214" t="str">
            <v>681782</v>
          </cell>
          <cell r="B12214" t="str">
            <v>0</v>
          </cell>
          <cell r="C12214" t="str">
            <v>NOVAPIEL CREMA TOPICA(Reg.Panamá Junio 2005)</v>
          </cell>
          <cell r="D12214" t="str">
            <v>1000</v>
          </cell>
          <cell r="E12214" t="str">
            <v>L7700</v>
          </cell>
          <cell r="F12214" t="str">
            <v>R009</v>
          </cell>
          <cell r="G12214" t="str">
            <v>0000016703</v>
          </cell>
          <cell r="H12214"/>
          <cell r="I12214">
            <v>38624</v>
          </cell>
          <cell r="J12214" t="str">
            <v>CLP</v>
          </cell>
          <cell r="K12214">
            <v>0</v>
          </cell>
          <cell r="L12214">
            <v>138793</v>
          </cell>
          <cell r="M12214">
            <v>0</v>
          </cell>
          <cell r="N12214">
            <v>0</v>
          </cell>
          <cell r="O12214">
            <v>0</v>
          </cell>
          <cell r="P12214">
            <v>1683</v>
          </cell>
          <cell r="Q12214">
            <v>0</v>
          </cell>
          <cell r="R12214">
            <v>141867</v>
          </cell>
          <cell r="S12214">
            <v>0</v>
          </cell>
          <cell r="T12214">
            <v>-7095</v>
          </cell>
          <cell r="U12214">
            <v>0</v>
          </cell>
          <cell r="V12214">
            <v>0</v>
          </cell>
          <cell r="W12214">
            <v>0</v>
          </cell>
          <cell r="X12214">
            <v>0</v>
          </cell>
          <cell r="Y12214">
            <v>0</v>
          </cell>
          <cell r="Z12214">
            <v>-7095</v>
          </cell>
          <cell r="AA12214">
            <v>0</v>
          </cell>
          <cell r="AB12214">
            <v>134772</v>
          </cell>
        </row>
        <row r="12215">
          <cell r="A12215" t="str">
            <v>681783</v>
          </cell>
          <cell r="B12215" t="str">
            <v>0</v>
          </cell>
          <cell r="C12215" t="str">
            <v>FAMIDAL CREMA VAGINAL(Reg.Panama Junio 2005)</v>
          </cell>
          <cell r="D12215" t="str">
            <v>1000</v>
          </cell>
          <cell r="E12215" t="str">
            <v>L7700</v>
          </cell>
          <cell r="F12215" t="str">
            <v>R009</v>
          </cell>
          <cell r="G12215" t="str">
            <v>0000016703</v>
          </cell>
          <cell r="H12215"/>
          <cell r="I12215">
            <v>38624</v>
          </cell>
          <cell r="J12215" t="str">
            <v>CLP</v>
          </cell>
          <cell r="K12215">
            <v>0</v>
          </cell>
          <cell r="L12215">
            <v>138793</v>
          </cell>
          <cell r="M12215">
            <v>0</v>
          </cell>
          <cell r="N12215">
            <v>0</v>
          </cell>
          <cell r="O12215">
            <v>0</v>
          </cell>
          <cell r="P12215">
            <v>1683</v>
          </cell>
          <cell r="Q12215">
            <v>0</v>
          </cell>
          <cell r="R12215">
            <v>141867</v>
          </cell>
          <cell r="S12215">
            <v>0</v>
          </cell>
          <cell r="T12215">
            <v>-7095</v>
          </cell>
          <cell r="U12215">
            <v>0</v>
          </cell>
          <cell r="V12215">
            <v>0</v>
          </cell>
          <cell r="W12215">
            <v>0</v>
          </cell>
          <cell r="X12215">
            <v>0</v>
          </cell>
          <cell r="Y12215">
            <v>0</v>
          </cell>
          <cell r="Z12215">
            <v>-7095</v>
          </cell>
          <cell r="AA12215">
            <v>0</v>
          </cell>
          <cell r="AB12215">
            <v>134772</v>
          </cell>
        </row>
        <row r="12216">
          <cell r="A12216" t="str">
            <v>681784</v>
          </cell>
          <cell r="B12216" t="str">
            <v>0</v>
          </cell>
          <cell r="C12216" t="str">
            <v>GASORBOL PEDIATRICO SUS.ORAL(Reg.Pan Jun 05)</v>
          </cell>
          <cell r="D12216" t="str">
            <v>1000</v>
          </cell>
          <cell r="E12216" t="str">
            <v>L7700</v>
          </cell>
          <cell r="F12216" t="str">
            <v>R009</v>
          </cell>
          <cell r="G12216" t="str">
            <v>0000016703</v>
          </cell>
          <cell r="H12216"/>
          <cell r="I12216">
            <v>38624</v>
          </cell>
          <cell r="J12216" t="str">
            <v>CLP</v>
          </cell>
          <cell r="K12216">
            <v>0</v>
          </cell>
          <cell r="L12216">
            <v>138793</v>
          </cell>
          <cell r="M12216">
            <v>0</v>
          </cell>
          <cell r="N12216">
            <v>0</v>
          </cell>
          <cell r="O12216">
            <v>0</v>
          </cell>
          <cell r="P12216">
            <v>1683</v>
          </cell>
          <cell r="Q12216">
            <v>0</v>
          </cell>
          <cell r="R12216">
            <v>141867</v>
          </cell>
          <cell r="S12216">
            <v>0</v>
          </cell>
          <cell r="T12216">
            <v>-7095</v>
          </cell>
          <cell r="U12216">
            <v>0</v>
          </cell>
          <cell r="V12216">
            <v>0</v>
          </cell>
          <cell r="W12216">
            <v>0</v>
          </cell>
          <cell r="X12216">
            <v>0</v>
          </cell>
          <cell r="Y12216">
            <v>0</v>
          </cell>
          <cell r="Z12216">
            <v>-7095</v>
          </cell>
          <cell r="AA12216">
            <v>0</v>
          </cell>
          <cell r="AB12216">
            <v>134772</v>
          </cell>
        </row>
        <row r="12217">
          <cell r="A12217" t="str">
            <v>681800</v>
          </cell>
          <cell r="B12217" t="str">
            <v>0</v>
          </cell>
          <cell r="C12217" t="str">
            <v>COTIBIN FLU DIA POLVO SUSP ORAL EN SOBR Panamá</v>
          </cell>
          <cell r="D12217" t="str">
            <v>1000</v>
          </cell>
          <cell r="E12217" t="str">
            <v>L7700</v>
          </cell>
          <cell r="F12217" t="str">
            <v>R009</v>
          </cell>
          <cell r="G12217" t="str">
            <v>0000016703</v>
          </cell>
          <cell r="H12217"/>
          <cell r="I12217">
            <v>38624</v>
          </cell>
          <cell r="J12217" t="str">
            <v>CLP</v>
          </cell>
          <cell r="K12217">
            <v>0</v>
          </cell>
          <cell r="L12217">
            <v>195584</v>
          </cell>
          <cell r="M12217">
            <v>0</v>
          </cell>
          <cell r="N12217">
            <v>0</v>
          </cell>
          <cell r="O12217">
            <v>0</v>
          </cell>
          <cell r="P12217">
            <v>2363</v>
          </cell>
          <cell r="Q12217">
            <v>0</v>
          </cell>
          <cell r="R12217">
            <v>199121</v>
          </cell>
          <cell r="S12217">
            <v>0</v>
          </cell>
          <cell r="T12217">
            <v>-9957</v>
          </cell>
          <cell r="U12217">
            <v>0</v>
          </cell>
          <cell r="V12217">
            <v>0</v>
          </cell>
          <cell r="W12217">
            <v>0</v>
          </cell>
          <cell r="X12217">
            <v>0</v>
          </cell>
          <cell r="Y12217">
            <v>0</v>
          </cell>
          <cell r="Z12217">
            <v>-9957</v>
          </cell>
          <cell r="AA12217">
            <v>0</v>
          </cell>
          <cell r="AB12217">
            <v>189164</v>
          </cell>
        </row>
        <row r="12218">
          <cell r="A12218" t="str">
            <v>681802</v>
          </cell>
          <cell r="B12218" t="str">
            <v>0</v>
          </cell>
          <cell r="C12218" t="str">
            <v>FENAX D CAPSULAS Panamá</v>
          </cell>
          <cell r="D12218" t="str">
            <v>1000</v>
          </cell>
          <cell r="E12218" t="str">
            <v>L7700</v>
          </cell>
          <cell r="F12218" t="str">
            <v>R009</v>
          </cell>
          <cell r="G12218" t="str">
            <v>0000016703</v>
          </cell>
          <cell r="H12218"/>
          <cell r="I12218">
            <v>38624</v>
          </cell>
          <cell r="J12218" t="str">
            <v>CLP</v>
          </cell>
          <cell r="K12218">
            <v>0</v>
          </cell>
          <cell r="L12218">
            <v>244976</v>
          </cell>
          <cell r="M12218">
            <v>0</v>
          </cell>
          <cell r="N12218">
            <v>0</v>
          </cell>
          <cell r="O12218">
            <v>0</v>
          </cell>
          <cell r="P12218">
            <v>2959</v>
          </cell>
          <cell r="Q12218">
            <v>0</v>
          </cell>
          <cell r="R12218">
            <v>249405</v>
          </cell>
          <cell r="S12218">
            <v>0</v>
          </cell>
          <cell r="T12218">
            <v>-12470</v>
          </cell>
          <cell r="U12218">
            <v>0</v>
          </cell>
          <cell r="V12218">
            <v>0</v>
          </cell>
          <cell r="W12218">
            <v>0</v>
          </cell>
          <cell r="X12218">
            <v>0</v>
          </cell>
          <cell r="Y12218">
            <v>0</v>
          </cell>
          <cell r="Z12218">
            <v>-12470</v>
          </cell>
          <cell r="AA12218">
            <v>0</v>
          </cell>
          <cell r="AB12218">
            <v>236935</v>
          </cell>
        </row>
        <row r="12219">
          <cell r="A12219" t="str">
            <v>681803</v>
          </cell>
          <cell r="B12219" t="str">
            <v>0</v>
          </cell>
          <cell r="C12219" t="str">
            <v>NEOLARMAX COMPRIMIDOS 5 MG Panamá</v>
          </cell>
          <cell r="D12219" t="str">
            <v>1000</v>
          </cell>
          <cell r="E12219" t="str">
            <v>L7700</v>
          </cell>
          <cell r="F12219" t="str">
            <v>R009</v>
          </cell>
          <cell r="G12219" t="str">
            <v>0000016703</v>
          </cell>
          <cell r="H12219"/>
          <cell r="I12219">
            <v>38624</v>
          </cell>
          <cell r="J12219" t="str">
            <v>CLP</v>
          </cell>
          <cell r="K12219">
            <v>0</v>
          </cell>
          <cell r="L12219">
            <v>138793</v>
          </cell>
          <cell r="M12219">
            <v>0</v>
          </cell>
          <cell r="N12219">
            <v>0</v>
          </cell>
          <cell r="O12219">
            <v>0</v>
          </cell>
          <cell r="P12219">
            <v>1676</v>
          </cell>
          <cell r="Q12219">
            <v>0</v>
          </cell>
          <cell r="R12219">
            <v>141302</v>
          </cell>
          <cell r="S12219">
            <v>0</v>
          </cell>
          <cell r="T12219">
            <v>-7066</v>
          </cell>
          <cell r="U12219">
            <v>0</v>
          </cell>
          <cell r="V12219">
            <v>0</v>
          </cell>
          <cell r="W12219">
            <v>0</v>
          </cell>
          <cell r="X12219">
            <v>0</v>
          </cell>
          <cell r="Y12219">
            <v>0</v>
          </cell>
          <cell r="Z12219">
            <v>-7066</v>
          </cell>
          <cell r="AA12219">
            <v>0</v>
          </cell>
          <cell r="AB12219">
            <v>134236</v>
          </cell>
        </row>
        <row r="12220">
          <cell r="A12220" t="str">
            <v>681812</v>
          </cell>
          <cell r="B12220" t="str">
            <v>0</v>
          </cell>
          <cell r="C12220" t="str">
            <v>NOVAPIEL CREMA TOPICA Panamá</v>
          </cell>
          <cell r="D12220" t="str">
            <v>1000</v>
          </cell>
          <cell r="E12220" t="str">
            <v>L7700</v>
          </cell>
          <cell r="F12220" t="str">
            <v>R009</v>
          </cell>
          <cell r="G12220" t="str">
            <v>0000016703</v>
          </cell>
          <cell r="H12220"/>
          <cell r="I12220">
            <v>38624</v>
          </cell>
          <cell r="J12220" t="str">
            <v>CLP</v>
          </cell>
          <cell r="K12220">
            <v>0</v>
          </cell>
          <cell r="L12220">
            <v>56791</v>
          </cell>
          <cell r="M12220">
            <v>0</v>
          </cell>
          <cell r="N12220">
            <v>0</v>
          </cell>
          <cell r="O12220">
            <v>0</v>
          </cell>
          <cell r="P12220">
            <v>686</v>
          </cell>
          <cell r="Q12220">
            <v>0</v>
          </cell>
          <cell r="R12220">
            <v>57818</v>
          </cell>
          <cell r="S12220">
            <v>0</v>
          </cell>
          <cell r="T12220">
            <v>-2892</v>
          </cell>
          <cell r="U12220">
            <v>0</v>
          </cell>
          <cell r="V12220">
            <v>0</v>
          </cell>
          <cell r="W12220">
            <v>0</v>
          </cell>
          <cell r="X12220">
            <v>0</v>
          </cell>
          <cell r="Y12220">
            <v>0</v>
          </cell>
          <cell r="Z12220">
            <v>-2892</v>
          </cell>
          <cell r="AA12220">
            <v>0</v>
          </cell>
          <cell r="AB12220">
            <v>54926</v>
          </cell>
        </row>
        <row r="12221">
          <cell r="A12221" t="str">
            <v>681821</v>
          </cell>
          <cell r="B12221" t="str">
            <v>0</v>
          </cell>
          <cell r="C12221" t="str">
            <v>MINIDOL PLUS COMPRIMIDOS (Panamá)</v>
          </cell>
          <cell r="D12221" t="str">
            <v>1000</v>
          </cell>
          <cell r="E12221" t="str">
            <v>L7700</v>
          </cell>
          <cell r="F12221" t="str">
            <v>R009</v>
          </cell>
          <cell r="G12221" t="str">
            <v>0000016703</v>
          </cell>
          <cell r="H12221"/>
          <cell r="I12221">
            <v>38624</v>
          </cell>
          <cell r="J12221" t="str">
            <v>CLP</v>
          </cell>
          <cell r="K12221">
            <v>0</v>
          </cell>
          <cell r="L12221">
            <v>138793</v>
          </cell>
          <cell r="M12221">
            <v>0</v>
          </cell>
          <cell r="N12221">
            <v>0</v>
          </cell>
          <cell r="O12221">
            <v>0</v>
          </cell>
          <cell r="P12221">
            <v>1667</v>
          </cell>
          <cell r="Q12221">
            <v>0</v>
          </cell>
          <cell r="R12221">
            <v>140460</v>
          </cell>
          <cell r="S12221">
            <v>0</v>
          </cell>
          <cell r="T12221">
            <v>-7024</v>
          </cell>
          <cell r="U12221">
            <v>0</v>
          </cell>
          <cell r="V12221">
            <v>0</v>
          </cell>
          <cell r="W12221">
            <v>0</v>
          </cell>
          <cell r="X12221">
            <v>0</v>
          </cell>
          <cell r="Y12221">
            <v>0</v>
          </cell>
          <cell r="Z12221">
            <v>-7024</v>
          </cell>
          <cell r="AA12221">
            <v>0</v>
          </cell>
          <cell r="AB12221">
            <v>133436</v>
          </cell>
        </row>
        <row r="12222">
          <cell r="A12222" t="str">
            <v>681826</v>
          </cell>
          <cell r="B12222" t="str">
            <v>0</v>
          </cell>
          <cell r="C12222" t="str">
            <v>FENAX COMPRIMIDOS 180mg (Panamá)</v>
          </cell>
          <cell r="D12222" t="str">
            <v>1000</v>
          </cell>
          <cell r="E12222" t="str">
            <v>L7700</v>
          </cell>
          <cell r="F12222" t="str">
            <v>R009</v>
          </cell>
          <cell r="G12222" t="str">
            <v>0000016703</v>
          </cell>
          <cell r="H12222"/>
          <cell r="I12222">
            <v>38624</v>
          </cell>
          <cell r="J12222" t="str">
            <v>CLP</v>
          </cell>
          <cell r="K12222">
            <v>0</v>
          </cell>
          <cell r="L12222">
            <v>138793</v>
          </cell>
          <cell r="M12222">
            <v>0</v>
          </cell>
          <cell r="N12222">
            <v>0</v>
          </cell>
          <cell r="O12222">
            <v>0</v>
          </cell>
          <cell r="P12222">
            <v>1667</v>
          </cell>
          <cell r="Q12222">
            <v>0</v>
          </cell>
          <cell r="R12222">
            <v>140460</v>
          </cell>
          <cell r="S12222">
            <v>0</v>
          </cell>
          <cell r="T12222">
            <v>-7024</v>
          </cell>
          <cell r="U12222">
            <v>0</v>
          </cell>
          <cell r="V12222">
            <v>0</v>
          </cell>
          <cell r="W12222">
            <v>0</v>
          </cell>
          <cell r="X12222">
            <v>0</v>
          </cell>
          <cell r="Y12222">
            <v>0</v>
          </cell>
          <cell r="Z12222">
            <v>-7024</v>
          </cell>
          <cell r="AA12222">
            <v>0</v>
          </cell>
          <cell r="AB12222">
            <v>133436</v>
          </cell>
        </row>
        <row r="12223">
          <cell r="A12223" t="str">
            <v>681907</v>
          </cell>
          <cell r="B12223" t="str">
            <v>0</v>
          </cell>
          <cell r="C12223" t="str">
            <v>TEGASIR COMPRIMIDOS 6mg (Panamá)</v>
          </cell>
          <cell r="D12223" t="str">
            <v>1000</v>
          </cell>
          <cell r="E12223" t="str">
            <v>L7700</v>
          </cell>
          <cell r="F12223" t="str">
            <v>R009</v>
          </cell>
          <cell r="G12223" t="str">
            <v>0000016703</v>
          </cell>
          <cell r="H12223"/>
          <cell r="I12223">
            <v>38686</v>
          </cell>
          <cell r="J12223" t="str">
            <v>CLP</v>
          </cell>
          <cell r="K12223">
            <v>0</v>
          </cell>
          <cell r="L12223">
            <v>138793</v>
          </cell>
          <cell r="M12223">
            <v>0</v>
          </cell>
          <cell r="N12223">
            <v>0</v>
          </cell>
          <cell r="O12223">
            <v>0</v>
          </cell>
          <cell r="P12223">
            <v>-281</v>
          </cell>
          <cell r="Q12223">
            <v>0</v>
          </cell>
          <cell r="R12223">
            <v>139900</v>
          </cell>
          <cell r="S12223">
            <v>0</v>
          </cell>
          <cell r="T12223">
            <v>-2331</v>
          </cell>
          <cell r="U12223">
            <v>0</v>
          </cell>
          <cell r="V12223">
            <v>0</v>
          </cell>
          <cell r="W12223">
            <v>0</v>
          </cell>
          <cell r="X12223">
            <v>0</v>
          </cell>
          <cell r="Y12223">
            <v>0</v>
          </cell>
          <cell r="Z12223">
            <v>-2331</v>
          </cell>
          <cell r="AA12223">
            <v>0</v>
          </cell>
          <cell r="AB12223">
            <v>137569</v>
          </cell>
        </row>
        <row r="12224">
          <cell r="A12224" t="str">
            <v>681913</v>
          </cell>
          <cell r="B12224" t="str">
            <v>0</v>
          </cell>
          <cell r="C12224" t="str">
            <v>VENARTEL COMPRIMIDOS 500mg (Panamá)</v>
          </cell>
          <cell r="D12224" t="str">
            <v>1000</v>
          </cell>
          <cell r="E12224" t="str">
            <v>L7700</v>
          </cell>
          <cell r="F12224" t="str">
            <v>R009</v>
          </cell>
          <cell r="G12224" t="str">
            <v>0000016703</v>
          </cell>
          <cell r="H12224"/>
          <cell r="I12224">
            <v>38686</v>
          </cell>
          <cell r="J12224" t="str">
            <v>CLP</v>
          </cell>
          <cell r="K12224">
            <v>0</v>
          </cell>
          <cell r="L12224">
            <v>138793</v>
          </cell>
          <cell r="M12224">
            <v>0</v>
          </cell>
          <cell r="N12224">
            <v>0</v>
          </cell>
          <cell r="O12224">
            <v>0</v>
          </cell>
          <cell r="P12224">
            <v>-278</v>
          </cell>
          <cell r="Q12224">
            <v>0</v>
          </cell>
          <cell r="R12224">
            <v>138515</v>
          </cell>
          <cell r="S12224">
            <v>0</v>
          </cell>
          <cell r="T12224">
            <v>-2035</v>
          </cell>
          <cell r="U12224">
            <v>0</v>
          </cell>
          <cell r="V12224">
            <v>0</v>
          </cell>
          <cell r="W12224">
            <v>0</v>
          </cell>
          <cell r="X12224">
            <v>0</v>
          </cell>
          <cell r="Y12224">
            <v>0</v>
          </cell>
          <cell r="Z12224">
            <v>-2035</v>
          </cell>
          <cell r="AA12224">
            <v>0</v>
          </cell>
          <cell r="AB12224">
            <v>136480</v>
          </cell>
        </row>
        <row r="12225">
          <cell r="A12225" t="str">
            <v>681914</v>
          </cell>
          <cell r="B12225" t="str">
            <v>0</v>
          </cell>
          <cell r="C12225" t="str">
            <v>LEUKAST COMPRIMIDOS MASTICABLES 4mg</v>
          </cell>
          <cell r="D12225" t="str">
            <v>1000</v>
          </cell>
          <cell r="E12225" t="str">
            <v>L7700</v>
          </cell>
          <cell r="F12225" t="str">
            <v>R009</v>
          </cell>
          <cell r="G12225" t="str">
            <v>0000016703</v>
          </cell>
          <cell r="H12225"/>
          <cell r="I12225">
            <v>38686</v>
          </cell>
          <cell r="J12225" t="str">
            <v>CLP</v>
          </cell>
          <cell r="K12225">
            <v>0</v>
          </cell>
          <cell r="L12225">
            <v>195584</v>
          </cell>
          <cell r="M12225">
            <v>0</v>
          </cell>
          <cell r="N12225">
            <v>0</v>
          </cell>
          <cell r="O12225">
            <v>0</v>
          </cell>
          <cell r="P12225">
            <v>-391</v>
          </cell>
          <cell r="Q12225">
            <v>0</v>
          </cell>
          <cell r="R12225">
            <v>195193</v>
          </cell>
          <cell r="S12225">
            <v>0</v>
          </cell>
          <cell r="T12225">
            <v>-2869</v>
          </cell>
          <cell r="U12225">
            <v>0</v>
          </cell>
          <cell r="V12225">
            <v>0</v>
          </cell>
          <cell r="W12225">
            <v>0</v>
          </cell>
          <cell r="X12225">
            <v>0</v>
          </cell>
          <cell r="Y12225">
            <v>0</v>
          </cell>
          <cell r="Z12225">
            <v>-2869</v>
          </cell>
          <cell r="AA12225">
            <v>0</v>
          </cell>
          <cell r="AB12225">
            <v>192324</v>
          </cell>
        </row>
        <row r="12226">
          <cell r="A12226" t="str">
            <v>681915</v>
          </cell>
          <cell r="B12226" t="str">
            <v>0</v>
          </cell>
          <cell r="C12226" t="str">
            <v>LEUKAST COMPRIMIDOS RECUBIERTOS 5mg (Panamá)</v>
          </cell>
          <cell r="D12226" t="str">
            <v>1000</v>
          </cell>
          <cell r="E12226" t="str">
            <v>L7700</v>
          </cell>
          <cell r="F12226" t="str">
            <v>R009</v>
          </cell>
          <cell r="G12226" t="str">
            <v>0000016703</v>
          </cell>
          <cell r="H12226"/>
          <cell r="I12226">
            <v>38686</v>
          </cell>
          <cell r="J12226" t="str">
            <v>CLP</v>
          </cell>
          <cell r="K12226">
            <v>0</v>
          </cell>
          <cell r="L12226">
            <v>195584</v>
          </cell>
          <cell r="M12226">
            <v>0</v>
          </cell>
          <cell r="N12226">
            <v>0</v>
          </cell>
          <cell r="O12226">
            <v>0</v>
          </cell>
          <cell r="P12226">
            <v>-391</v>
          </cell>
          <cell r="Q12226">
            <v>0</v>
          </cell>
          <cell r="R12226">
            <v>195193</v>
          </cell>
          <cell r="S12226">
            <v>0</v>
          </cell>
          <cell r="T12226">
            <v>-2869</v>
          </cell>
          <cell r="U12226">
            <v>0</v>
          </cell>
          <cell r="V12226">
            <v>0</v>
          </cell>
          <cell r="W12226">
            <v>0</v>
          </cell>
          <cell r="X12226">
            <v>0</v>
          </cell>
          <cell r="Y12226">
            <v>0</v>
          </cell>
          <cell r="Z12226">
            <v>-2869</v>
          </cell>
          <cell r="AA12226">
            <v>0</v>
          </cell>
          <cell r="AB12226">
            <v>192324</v>
          </cell>
        </row>
        <row r="12227">
          <cell r="A12227" t="str">
            <v>681916</v>
          </cell>
          <cell r="B12227" t="str">
            <v>0</v>
          </cell>
          <cell r="C12227" t="str">
            <v>LEUKAST COMPRIMIDOS RECUBIERTOS 10mg (Panamá)</v>
          </cell>
          <cell r="D12227" t="str">
            <v>1000</v>
          </cell>
          <cell r="E12227" t="str">
            <v>L7700</v>
          </cell>
          <cell r="F12227" t="str">
            <v>R009</v>
          </cell>
          <cell r="G12227" t="str">
            <v>0000016703</v>
          </cell>
          <cell r="H12227"/>
          <cell r="I12227">
            <v>38686</v>
          </cell>
          <cell r="J12227" t="str">
            <v>CLP</v>
          </cell>
          <cell r="K12227">
            <v>0</v>
          </cell>
          <cell r="L12227">
            <v>195584</v>
          </cell>
          <cell r="M12227">
            <v>0</v>
          </cell>
          <cell r="N12227">
            <v>0</v>
          </cell>
          <cell r="O12227">
            <v>0</v>
          </cell>
          <cell r="P12227">
            <v>-391</v>
          </cell>
          <cell r="Q12227">
            <v>0</v>
          </cell>
          <cell r="R12227">
            <v>195193</v>
          </cell>
          <cell r="S12227">
            <v>0</v>
          </cell>
          <cell r="T12227">
            <v>-2869</v>
          </cell>
          <cell r="U12227">
            <v>0</v>
          </cell>
          <cell r="V12227">
            <v>0</v>
          </cell>
          <cell r="W12227">
            <v>0</v>
          </cell>
          <cell r="X12227">
            <v>0</v>
          </cell>
          <cell r="Y12227">
            <v>0</v>
          </cell>
          <cell r="Z12227">
            <v>-2869</v>
          </cell>
          <cell r="AA12227">
            <v>0</v>
          </cell>
          <cell r="AB12227">
            <v>192324</v>
          </cell>
        </row>
        <row r="12228">
          <cell r="A12228" t="str">
            <v>681932</v>
          </cell>
          <cell r="B12228" t="str">
            <v>0</v>
          </cell>
          <cell r="C12228" t="str">
            <v>TRADOX COMPRIMIDOS RECUBIERTOS 100mg (Panamá)</v>
          </cell>
          <cell r="D12228" t="str">
            <v>1000</v>
          </cell>
          <cell r="E12228" t="str">
            <v>L7700</v>
          </cell>
          <cell r="F12228" t="str">
            <v>R009</v>
          </cell>
          <cell r="G12228" t="str">
            <v>0000016703</v>
          </cell>
          <cell r="H12228"/>
          <cell r="I12228">
            <v>38686</v>
          </cell>
          <cell r="J12228" t="str">
            <v>CLP</v>
          </cell>
          <cell r="K12228">
            <v>0</v>
          </cell>
          <cell r="L12228">
            <v>138793</v>
          </cell>
          <cell r="M12228">
            <v>0</v>
          </cell>
          <cell r="N12228">
            <v>0</v>
          </cell>
          <cell r="O12228">
            <v>0</v>
          </cell>
          <cell r="P12228">
            <v>-278</v>
          </cell>
          <cell r="Q12228">
            <v>0</v>
          </cell>
          <cell r="R12228">
            <v>138515</v>
          </cell>
          <cell r="S12228">
            <v>0</v>
          </cell>
          <cell r="T12228">
            <v>-2035</v>
          </cell>
          <cell r="U12228">
            <v>0</v>
          </cell>
          <cell r="V12228">
            <v>0</v>
          </cell>
          <cell r="W12228">
            <v>0</v>
          </cell>
          <cell r="X12228">
            <v>0</v>
          </cell>
          <cell r="Y12228">
            <v>0</v>
          </cell>
          <cell r="Z12228">
            <v>-2035</v>
          </cell>
          <cell r="AA12228">
            <v>0</v>
          </cell>
          <cell r="AB12228">
            <v>136480</v>
          </cell>
        </row>
        <row r="12229">
          <cell r="A12229" t="str">
            <v>681167</v>
          </cell>
          <cell r="B12229" t="str">
            <v>0</v>
          </cell>
          <cell r="C12229" t="str">
            <v>PIPENZOLATO + SIMETICONA GOTAS PEDITRICAS</v>
          </cell>
          <cell r="D12229" t="str">
            <v>1000</v>
          </cell>
          <cell r="E12229" t="str">
            <v>L7700</v>
          </cell>
          <cell r="F12229" t="str">
            <v>R010</v>
          </cell>
          <cell r="G12229" t="str">
            <v>0000016703</v>
          </cell>
          <cell r="H12229"/>
          <cell r="I12229">
            <v>37012</v>
          </cell>
          <cell r="J12229" t="str">
            <v>CLP</v>
          </cell>
          <cell r="K12229">
            <v>105432</v>
          </cell>
          <cell r="L12229">
            <v>0</v>
          </cell>
          <cell r="M12229">
            <v>0</v>
          </cell>
          <cell r="N12229">
            <v>0</v>
          </cell>
          <cell r="O12229">
            <v>0</v>
          </cell>
          <cell r="P12229">
            <v>3737</v>
          </cell>
          <cell r="Q12229">
            <v>0</v>
          </cell>
          <cell r="R12229">
            <v>109169</v>
          </cell>
          <cell r="S12229">
            <v>-77252</v>
          </cell>
          <cell r="T12229">
            <v>-21885</v>
          </cell>
          <cell r="U12229">
            <v>0</v>
          </cell>
          <cell r="V12229">
            <v>0</v>
          </cell>
          <cell r="W12229">
            <v>0</v>
          </cell>
          <cell r="X12229">
            <v>-2739</v>
          </cell>
          <cell r="Y12229">
            <v>0</v>
          </cell>
          <cell r="Z12229">
            <v>-101876</v>
          </cell>
          <cell r="AA12229">
            <v>28180</v>
          </cell>
          <cell r="AB12229">
            <v>7293</v>
          </cell>
        </row>
        <row r="12230">
          <cell r="A12230" t="str">
            <v>681168</v>
          </cell>
          <cell r="B12230" t="str">
            <v>0</v>
          </cell>
          <cell r="C12230" t="str">
            <v>CLOTRIMAZOL CREMA 1%</v>
          </cell>
          <cell r="D12230" t="str">
            <v>1000</v>
          </cell>
          <cell r="E12230" t="str">
            <v>L7700</v>
          </cell>
          <cell r="F12230" t="str">
            <v>R010</v>
          </cell>
          <cell r="G12230" t="str">
            <v>0000016703</v>
          </cell>
          <cell r="H12230"/>
          <cell r="I12230">
            <v>37012</v>
          </cell>
          <cell r="J12230" t="str">
            <v>CLP</v>
          </cell>
          <cell r="K12230">
            <v>105432</v>
          </cell>
          <cell r="L12230">
            <v>0</v>
          </cell>
          <cell r="M12230">
            <v>0</v>
          </cell>
          <cell r="N12230">
            <v>0</v>
          </cell>
          <cell r="O12230">
            <v>0</v>
          </cell>
          <cell r="P12230">
            <v>3737</v>
          </cell>
          <cell r="Q12230">
            <v>0</v>
          </cell>
          <cell r="R12230">
            <v>109169</v>
          </cell>
          <cell r="S12230">
            <v>-77252</v>
          </cell>
          <cell r="T12230">
            <v>-21885</v>
          </cell>
          <cell r="U12230">
            <v>0</v>
          </cell>
          <cell r="V12230">
            <v>0</v>
          </cell>
          <cell r="W12230">
            <v>0</v>
          </cell>
          <cell r="X12230">
            <v>-2739</v>
          </cell>
          <cell r="Y12230">
            <v>0</v>
          </cell>
          <cell r="Z12230">
            <v>-101876</v>
          </cell>
          <cell r="AA12230">
            <v>28180</v>
          </cell>
          <cell r="AB12230">
            <v>7293</v>
          </cell>
        </row>
        <row r="12231">
          <cell r="A12231" t="str">
            <v>681169</v>
          </cell>
          <cell r="B12231" t="str">
            <v>0</v>
          </cell>
          <cell r="C12231" t="str">
            <v>GRISETIN 120 ML</v>
          </cell>
          <cell r="D12231" t="str">
            <v>1000</v>
          </cell>
          <cell r="E12231" t="str">
            <v>L7700</v>
          </cell>
          <cell r="F12231" t="str">
            <v>R010</v>
          </cell>
          <cell r="G12231" t="str">
            <v>0000016703</v>
          </cell>
          <cell r="H12231"/>
          <cell r="I12231">
            <v>37012</v>
          </cell>
          <cell r="J12231" t="str">
            <v>CLP</v>
          </cell>
          <cell r="K12231">
            <v>105432</v>
          </cell>
          <cell r="L12231">
            <v>0</v>
          </cell>
          <cell r="M12231">
            <v>0</v>
          </cell>
          <cell r="N12231">
            <v>0</v>
          </cell>
          <cell r="O12231">
            <v>0</v>
          </cell>
          <cell r="P12231">
            <v>3737</v>
          </cell>
          <cell r="Q12231">
            <v>0</v>
          </cell>
          <cell r="R12231">
            <v>109169</v>
          </cell>
          <cell r="S12231">
            <v>-77252</v>
          </cell>
          <cell r="T12231">
            <v>-21885</v>
          </cell>
          <cell r="U12231">
            <v>0</v>
          </cell>
          <cell r="V12231">
            <v>0</v>
          </cell>
          <cell r="W12231">
            <v>0</v>
          </cell>
          <cell r="X12231">
            <v>-2739</v>
          </cell>
          <cell r="Y12231">
            <v>0</v>
          </cell>
          <cell r="Z12231">
            <v>-101876</v>
          </cell>
          <cell r="AA12231">
            <v>28180</v>
          </cell>
          <cell r="AB12231">
            <v>7293</v>
          </cell>
        </row>
        <row r="12232">
          <cell r="A12232" t="str">
            <v>681170</v>
          </cell>
          <cell r="B12232" t="str">
            <v>0</v>
          </cell>
          <cell r="C12232" t="str">
            <v>RESPIBRON ADULTOS 50 MG</v>
          </cell>
          <cell r="D12232" t="str">
            <v>1000</v>
          </cell>
          <cell r="E12232" t="str">
            <v>L7700</v>
          </cell>
          <cell r="F12232" t="str">
            <v>R010</v>
          </cell>
          <cell r="G12232" t="str">
            <v>0000016703</v>
          </cell>
          <cell r="H12232"/>
          <cell r="I12232">
            <v>37012</v>
          </cell>
          <cell r="J12232" t="str">
            <v>CLP</v>
          </cell>
          <cell r="K12232">
            <v>105432</v>
          </cell>
          <cell r="L12232">
            <v>0</v>
          </cell>
          <cell r="M12232">
            <v>0</v>
          </cell>
          <cell r="N12232">
            <v>0</v>
          </cell>
          <cell r="O12232">
            <v>0</v>
          </cell>
          <cell r="P12232">
            <v>3737</v>
          </cell>
          <cell r="Q12232">
            <v>0</v>
          </cell>
          <cell r="R12232">
            <v>109169</v>
          </cell>
          <cell r="S12232">
            <v>-77252</v>
          </cell>
          <cell r="T12232">
            <v>-21885</v>
          </cell>
          <cell r="U12232">
            <v>0</v>
          </cell>
          <cell r="V12232">
            <v>0</v>
          </cell>
          <cell r="W12232">
            <v>0</v>
          </cell>
          <cell r="X12232">
            <v>-2739</v>
          </cell>
          <cell r="Y12232">
            <v>0</v>
          </cell>
          <cell r="Z12232">
            <v>-101876</v>
          </cell>
          <cell r="AA12232">
            <v>28180</v>
          </cell>
          <cell r="AB12232">
            <v>7293</v>
          </cell>
        </row>
        <row r="12233">
          <cell r="A12233" t="str">
            <v>681171</v>
          </cell>
          <cell r="B12233" t="str">
            <v>0</v>
          </cell>
          <cell r="C12233" t="str">
            <v>BETAMETASONA CREMA 0,05%</v>
          </cell>
          <cell r="D12233" t="str">
            <v>1000</v>
          </cell>
          <cell r="E12233" t="str">
            <v>L7700</v>
          </cell>
          <cell r="F12233" t="str">
            <v>R010</v>
          </cell>
          <cell r="G12233" t="str">
            <v>0000016703</v>
          </cell>
          <cell r="H12233"/>
          <cell r="I12233">
            <v>37012</v>
          </cell>
          <cell r="J12233" t="str">
            <v>CLP</v>
          </cell>
          <cell r="K12233">
            <v>105432</v>
          </cell>
          <cell r="L12233">
            <v>0</v>
          </cell>
          <cell r="M12233">
            <v>0</v>
          </cell>
          <cell r="N12233">
            <v>0</v>
          </cell>
          <cell r="O12233">
            <v>0</v>
          </cell>
          <cell r="P12233">
            <v>3737</v>
          </cell>
          <cell r="Q12233">
            <v>0</v>
          </cell>
          <cell r="R12233">
            <v>109169</v>
          </cell>
          <cell r="S12233">
            <v>-77252</v>
          </cell>
          <cell r="T12233">
            <v>-21885</v>
          </cell>
          <cell r="U12233">
            <v>0</v>
          </cell>
          <cell r="V12233">
            <v>0</v>
          </cell>
          <cell r="W12233">
            <v>0</v>
          </cell>
          <cell r="X12233">
            <v>-2739</v>
          </cell>
          <cell r="Y12233">
            <v>0</v>
          </cell>
          <cell r="Z12233">
            <v>-101876</v>
          </cell>
          <cell r="AA12233">
            <v>28180</v>
          </cell>
          <cell r="AB12233">
            <v>7293</v>
          </cell>
        </row>
        <row r="12234">
          <cell r="A12234" t="str">
            <v>681172</v>
          </cell>
          <cell r="B12234" t="str">
            <v>0</v>
          </cell>
          <cell r="C12234" t="str">
            <v>ARNELA CREMA</v>
          </cell>
          <cell r="D12234" t="str">
            <v>1000</v>
          </cell>
          <cell r="E12234" t="str">
            <v>L7700</v>
          </cell>
          <cell r="F12234" t="str">
            <v>R010</v>
          </cell>
          <cell r="G12234" t="str">
            <v>0000016703</v>
          </cell>
          <cell r="H12234"/>
          <cell r="I12234">
            <v>37012</v>
          </cell>
          <cell r="J12234" t="str">
            <v>CLP</v>
          </cell>
          <cell r="K12234">
            <v>105432</v>
          </cell>
          <cell r="L12234">
            <v>0</v>
          </cell>
          <cell r="M12234">
            <v>0</v>
          </cell>
          <cell r="N12234">
            <v>0</v>
          </cell>
          <cell r="O12234">
            <v>0</v>
          </cell>
          <cell r="P12234">
            <v>3737</v>
          </cell>
          <cell r="Q12234">
            <v>0</v>
          </cell>
          <cell r="R12234">
            <v>109169</v>
          </cell>
          <cell r="S12234">
            <v>-77252</v>
          </cell>
          <cell r="T12234">
            <v>-21885</v>
          </cell>
          <cell r="U12234">
            <v>0</v>
          </cell>
          <cell r="V12234">
            <v>0</v>
          </cell>
          <cell r="W12234">
            <v>0</v>
          </cell>
          <cell r="X12234">
            <v>-2739</v>
          </cell>
          <cell r="Y12234">
            <v>0</v>
          </cell>
          <cell r="Z12234">
            <v>-101876</v>
          </cell>
          <cell r="AA12234">
            <v>28180</v>
          </cell>
          <cell r="AB12234">
            <v>7293</v>
          </cell>
        </row>
        <row r="12235">
          <cell r="A12235" t="str">
            <v>681173</v>
          </cell>
          <cell r="B12235" t="str">
            <v>0</v>
          </cell>
          <cell r="C12235" t="str">
            <v>FERCOVIT CAPSULAS</v>
          </cell>
          <cell r="D12235" t="str">
            <v>1000</v>
          </cell>
          <cell r="E12235" t="str">
            <v>L7700</v>
          </cell>
          <cell r="F12235" t="str">
            <v>R010</v>
          </cell>
          <cell r="G12235" t="str">
            <v>0000016703</v>
          </cell>
          <cell r="H12235"/>
          <cell r="I12235">
            <v>37012</v>
          </cell>
          <cell r="J12235" t="str">
            <v>CLP</v>
          </cell>
          <cell r="K12235">
            <v>13023</v>
          </cell>
          <cell r="L12235">
            <v>0</v>
          </cell>
          <cell r="M12235">
            <v>0</v>
          </cell>
          <cell r="N12235">
            <v>0</v>
          </cell>
          <cell r="O12235">
            <v>0</v>
          </cell>
          <cell r="P12235">
            <v>461</v>
          </cell>
          <cell r="Q12235">
            <v>0</v>
          </cell>
          <cell r="R12235">
            <v>13484</v>
          </cell>
          <cell r="S12235">
            <v>-9703</v>
          </cell>
          <cell r="T12235">
            <v>-2750</v>
          </cell>
          <cell r="U12235">
            <v>0</v>
          </cell>
          <cell r="V12235">
            <v>0</v>
          </cell>
          <cell r="W12235">
            <v>0</v>
          </cell>
          <cell r="X12235">
            <v>-344</v>
          </cell>
          <cell r="Y12235">
            <v>0</v>
          </cell>
          <cell r="Z12235">
            <v>-12797</v>
          </cell>
          <cell r="AA12235">
            <v>3320</v>
          </cell>
          <cell r="AB12235">
            <v>687</v>
          </cell>
        </row>
        <row r="12236">
          <cell r="A12236" t="str">
            <v>681174</v>
          </cell>
          <cell r="B12236" t="str">
            <v>0</v>
          </cell>
          <cell r="C12236" t="str">
            <v>FERCOVIT CAPSULAS</v>
          </cell>
          <cell r="D12236" t="str">
            <v>1000</v>
          </cell>
          <cell r="E12236" t="str">
            <v>L7700</v>
          </cell>
          <cell r="F12236" t="str">
            <v>R010</v>
          </cell>
          <cell r="G12236" t="str">
            <v>0000016703</v>
          </cell>
          <cell r="H12236"/>
          <cell r="I12236">
            <v>37012</v>
          </cell>
          <cell r="J12236" t="str">
            <v>CLP</v>
          </cell>
          <cell r="K12236">
            <v>105432</v>
          </cell>
          <cell r="L12236">
            <v>0</v>
          </cell>
          <cell r="M12236">
            <v>0</v>
          </cell>
          <cell r="N12236">
            <v>0</v>
          </cell>
          <cell r="O12236">
            <v>0</v>
          </cell>
          <cell r="P12236">
            <v>3737</v>
          </cell>
          <cell r="Q12236">
            <v>0</v>
          </cell>
          <cell r="R12236">
            <v>109169</v>
          </cell>
          <cell r="S12236">
            <v>-77252</v>
          </cell>
          <cell r="T12236">
            <v>-21885</v>
          </cell>
          <cell r="U12236">
            <v>0</v>
          </cell>
          <cell r="V12236">
            <v>0</v>
          </cell>
          <cell r="W12236">
            <v>0</v>
          </cell>
          <cell r="X12236">
            <v>-2739</v>
          </cell>
          <cell r="Y12236">
            <v>0</v>
          </cell>
          <cell r="Z12236">
            <v>-101876</v>
          </cell>
          <cell r="AA12236">
            <v>28180</v>
          </cell>
          <cell r="AB12236">
            <v>7293</v>
          </cell>
        </row>
        <row r="12237">
          <cell r="A12237" t="str">
            <v>681175</v>
          </cell>
          <cell r="B12237" t="str">
            <v>0</v>
          </cell>
          <cell r="C12237" t="str">
            <v>CLOTRIMAZOL CREMA TOPICA AL 1%</v>
          </cell>
          <cell r="D12237" t="str">
            <v>1000</v>
          </cell>
          <cell r="E12237" t="str">
            <v>L7700</v>
          </cell>
          <cell r="F12237" t="str">
            <v>R010</v>
          </cell>
          <cell r="G12237" t="str">
            <v>0000016703</v>
          </cell>
          <cell r="H12237"/>
          <cell r="I12237">
            <v>37012</v>
          </cell>
          <cell r="J12237" t="str">
            <v>CLP</v>
          </cell>
          <cell r="K12237">
            <v>12925</v>
          </cell>
          <cell r="L12237">
            <v>0</v>
          </cell>
          <cell r="M12237">
            <v>0</v>
          </cell>
          <cell r="N12237">
            <v>0</v>
          </cell>
          <cell r="O12237">
            <v>0</v>
          </cell>
          <cell r="P12237">
            <v>459</v>
          </cell>
          <cell r="Q12237">
            <v>0</v>
          </cell>
          <cell r="R12237">
            <v>13384</v>
          </cell>
          <cell r="S12237">
            <v>-9471</v>
          </cell>
          <cell r="T12237">
            <v>-2687</v>
          </cell>
          <cell r="U12237">
            <v>0</v>
          </cell>
          <cell r="V12237">
            <v>0</v>
          </cell>
          <cell r="W12237">
            <v>0</v>
          </cell>
          <cell r="X12237">
            <v>-333</v>
          </cell>
          <cell r="Y12237">
            <v>0</v>
          </cell>
          <cell r="Z12237">
            <v>-12491</v>
          </cell>
          <cell r="AA12237">
            <v>3454</v>
          </cell>
          <cell r="AB12237">
            <v>893</v>
          </cell>
        </row>
        <row r="12238">
          <cell r="A12238" t="str">
            <v>681176</v>
          </cell>
          <cell r="B12238" t="str">
            <v>0</v>
          </cell>
          <cell r="C12238" t="str">
            <v>ARNELA CREMA TOPICA</v>
          </cell>
          <cell r="D12238" t="str">
            <v>1000</v>
          </cell>
          <cell r="E12238" t="str">
            <v>L7700</v>
          </cell>
          <cell r="F12238" t="str">
            <v>R010</v>
          </cell>
          <cell r="G12238" t="str">
            <v>0000016703</v>
          </cell>
          <cell r="H12238"/>
          <cell r="I12238">
            <v>37012</v>
          </cell>
          <cell r="J12238" t="str">
            <v>CLP</v>
          </cell>
          <cell r="K12238">
            <v>12925</v>
          </cell>
          <cell r="L12238">
            <v>0</v>
          </cell>
          <cell r="M12238">
            <v>0</v>
          </cell>
          <cell r="N12238">
            <v>0</v>
          </cell>
          <cell r="O12238">
            <v>0</v>
          </cell>
          <cell r="P12238">
            <v>459</v>
          </cell>
          <cell r="Q12238">
            <v>0</v>
          </cell>
          <cell r="R12238">
            <v>13384</v>
          </cell>
          <cell r="S12238">
            <v>-9471</v>
          </cell>
          <cell r="T12238">
            <v>-2687</v>
          </cell>
          <cell r="U12238">
            <v>0</v>
          </cell>
          <cell r="V12238">
            <v>0</v>
          </cell>
          <cell r="W12238">
            <v>0</v>
          </cell>
          <cell r="X12238">
            <v>-333</v>
          </cell>
          <cell r="Y12238">
            <v>0</v>
          </cell>
          <cell r="Z12238">
            <v>-12491</v>
          </cell>
          <cell r="AA12238">
            <v>3454</v>
          </cell>
          <cell r="AB12238">
            <v>893</v>
          </cell>
        </row>
        <row r="12239">
          <cell r="A12239" t="str">
            <v>681177</v>
          </cell>
          <cell r="B12239" t="str">
            <v>0</v>
          </cell>
          <cell r="C12239" t="str">
            <v>BETAMETASONA CREMA TOPICA 0,05%</v>
          </cell>
          <cell r="D12239" t="str">
            <v>1000</v>
          </cell>
          <cell r="E12239" t="str">
            <v>L7700</v>
          </cell>
          <cell r="F12239" t="str">
            <v>R010</v>
          </cell>
          <cell r="G12239" t="str">
            <v>0000016703</v>
          </cell>
          <cell r="H12239"/>
          <cell r="I12239">
            <v>37012</v>
          </cell>
          <cell r="J12239" t="str">
            <v>CLP</v>
          </cell>
          <cell r="K12239">
            <v>12925</v>
          </cell>
          <cell r="L12239">
            <v>0</v>
          </cell>
          <cell r="M12239">
            <v>0</v>
          </cell>
          <cell r="N12239">
            <v>0</v>
          </cell>
          <cell r="O12239">
            <v>0</v>
          </cell>
          <cell r="P12239">
            <v>459</v>
          </cell>
          <cell r="Q12239">
            <v>0</v>
          </cell>
          <cell r="R12239">
            <v>13384</v>
          </cell>
          <cell r="S12239">
            <v>-9471</v>
          </cell>
          <cell r="T12239">
            <v>-2687</v>
          </cell>
          <cell r="U12239">
            <v>0</v>
          </cell>
          <cell r="V12239">
            <v>0</v>
          </cell>
          <cell r="W12239">
            <v>0</v>
          </cell>
          <cell r="X12239">
            <v>-333</v>
          </cell>
          <cell r="Y12239">
            <v>0</v>
          </cell>
          <cell r="Z12239">
            <v>-12491</v>
          </cell>
          <cell r="AA12239">
            <v>3454</v>
          </cell>
          <cell r="AB12239">
            <v>893</v>
          </cell>
        </row>
        <row r="12240">
          <cell r="A12240" t="str">
            <v>681178</v>
          </cell>
          <cell r="B12240" t="str">
            <v>0</v>
          </cell>
          <cell r="C12240" t="str">
            <v>GASORBOL PEDIATRICO SUSPENSION ORAL</v>
          </cell>
          <cell r="D12240" t="str">
            <v>1000</v>
          </cell>
          <cell r="E12240" t="str">
            <v>L7700</v>
          </cell>
          <cell r="F12240" t="str">
            <v>R010</v>
          </cell>
          <cell r="G12240" t="str">
            <v>0000016703</v>
          </cell>
          <cell r="H12240"/>
          <cell r="I12240">
            <v>37012</v>
          </cell>
          <cell r="J12240" t="str">
            <v>CLP</v>
          </cell>
          <cell r="K12240">
            <v>12925</v>
          </cell>
          <cell r="L12240">
            <v>0</v>
          </cell>
          <cell r="M12240">
            <v>0</v>
          </cell>
          <cell r="N12240">
            <v>0</v>
          </cell>
          <cell r="O12240">
            <v>0</v>
          </cell>
          <cell r="P12240">
            <v>459</v>
          </cell>
          <cell r="Q12240">
            <v>0</v>
          </cell>
          <cell r="R12240">
            <v>13384</v>
          </cell>
          <cell r="S12240">
            <v>-9471</v>
          </cell>
          <cell r="T12240">
            <v>-2687</v>
          </cell>
          <cell r="U12240">
            <v>0</v>
          </cell>
          <cell r="V12240">
            <v>0</v>
          </cell>
          <cell r="W12240">
            <v>0</v>
          </cell>
          <cell r="X12240">
            <v>-333</v>
          </cell>
          <cell r="Y12240">
            <v>0</v>
          </cell>
          <cell r="Z12240">
            <v>-12491</v>
          </cell>
          <cell r="AA12240">
            <v>3454</v>
          </cell>
          <cell r="AB12240">
            <v>893</v>
          </cell>
        </row>
        <row r="12241">
          <cell r="A12241" t="str">
            <v>681179</v>
          </cell>
          <cell r="B12241" t="str">
            <v>0</v>
          </cell>
          <cell r="C12241" t="str">
            <v>RESPIBRON JARABE 50 MG/5 ML</v>
          </cell>
          <cell r="D12241" t="str">
            <v>1000</v>
          </cell>
          <cell r="E12241" t="str">
            <v>L7700</v>
          </cell>
          <cell r="F12241" t="str">
            <v>R010</v>
          </cell>
          <cell r="G12241" t="str">
            <v>0000016703</v>
          </cell>
          <cell r="H12241"/>
          <cell r="I12241">
            <v>37012</v>
          </cell>
          <cell r="J12241" t="str">
            <v>CLP</v>
          </cell>
          <cell r="K12241">
            <v>12925</v>
          </cell>
          <cell r="L12241">
            <v>0</v>
          </cell>
          <cell r="M12241">
            <v>0</v>
          </cell>
          <cell r="N12241">
            <v>0</v>
          </cell>
          <cell r="O12241">
            <v>0</v>
          </cell>
          <cell r="P12241">
            <v>459</v>
          </cell>
          <cell r="Q12241">
            <v>0</v>
          </cell>
          <cell r="R12241">
            <v>13384</v>
          </cell>
          <cell r="S12241">
            <v>-9471</v>
          </cell>
          <cell r="T12241">
            <v>-2687</v>
          </cell>
          <cell r="U12241">
            <v>0</v>
          </cell>
          <cell r="V12241">
            <v>0</v>
          </cell>
          <cell r="W12241">
            <v>0</v>
          </cell>
          <cell r="X12241">
            <v>-333</v>
          </cell>
          <cell r="Y12241">
            <v>0</v>
          </cell>
          <cell r="Z12241">
            <v>-12491</v>
          </cell>
          <cell r="AA12241">
            <v>3454</v>
          </cell>
          <cell r="AB12241">
            <v>893</v>
          </cell>
        </row>
        <row r="12242">
          <cell r="A12242" t="str">
            <v>681180</v>
          </cell>
          <cell r="B12242" t="str">
            <v>0</v>
          </cell>
          <cell r="C12242" t="str">
            <v>GRISETIN CON CARNITINA JARABE</v>
          </cell>
          <cell r="D12242" t="str">
            <v>1000</v>
          </cell>
          <cell r="E12242" t="str">
            <v>L7700</v>
          </cell>
          <cell r="F12242" t="str">
            <v>R010</v>
          </cell>
          <cell r="G12242" t="str">
            <v>0000016703</v>
          </cell>
          <cell r="H12242"/>
          <cell r="I12242">
            <v>37012</v>
          </cell>
          <cell r="J12242" t="str">
            <v>CLP</v>
          </cell>
          <cell r="K12242">
            <v>12925</v>
          </cell>
          <cell r="L12242">
            <v>0</v>
          </cell>
          <cell r="M12242">
            <v>0</v>
          </cell>
          <cell r="N12242">
            <v>0</v>
          </cell>
          <cell r="O12242">
            <v>0</v>
          </cell>
          <cell r="P12242">
            <v>459</v>
          </cell>
          <cell r="Q12242">
            <v>0</v>
          </cell>
          <cell r="R12242">
            <v>13384</v>
          </cell>
          <cell r="S12242">
            <v>-9471</v>
          </cell>
          <cell r="T12242">
            <v>-2687</v>
          </cell>
          <cell r="U12242">
            <v>0</v>
          </cell>
          <cell r="V12242">
            <v>0</v>
          </cell>
          <cell r="W12242">
            <v>0</v>
          </cell>
          <cell r="X12242">
            <v>-333</v>
          </cell>
          <cell r="Y12242">
            <v>0</v>
          </cell>
          <cell r="Z12242">
            <v>-12491</v>
          </cell>
          <cell r="AA12242">
            <v>3454</v>
          </cell>
          <cell r="AB12242">
            <v>893</v>
          </cell>
        </row>
        <row r="12243">
          <cell r="A12243" t="str">
            <v>681181</v>
          </cell>
          <cell r="B12243" t="str">
            <v>0</v>
          </cell>
          <cell r="C12243" t="str">
            <v>NOVARNELA CREMA</v>
          </cell>
          <cell r="D12243" t="str">
            <v>1000</v>
          </cell>
          <cell r="E12243" t="str">
            <v>L7700</v>
          </cell>
          <cell r="F12243" t="str">
            <v>R010</v>
          </cell>
          <cell r="G12243" t="str">
            <v>0000016703</v>
          </cell>
          <cell r="H12243"/>
          <cell r="I12243">
            <v>37012</v>
          </cell>
          <cell r="J12243" t="str">
            <v>CLP</v>
          </cell>
          <cell r="K12243">
            <v>14271</v>
          </cell>
          <cell r="L12243">
            <v>0</v>
          </cell>
          <cell r="M12243">
            <v>0</v>
          </cell>
          <cell r="N12243">
            <v>0</v>
          </cell>
          <cell r="O12243">
            <v>0</v>
          </cell>
          <cell r="P12243">
            <v>506</v>
          </cell>
          <cell r="Q12243">
            <v>0</v>
          </cell>
          <cell r="R12243">
            <v>14777</v>
          </cell>
          <cell r="S12243">
            <v>-10633</v>
          </cell>
          <cell r="T12243">
            <v>-3016</v>
          </cell>
          <cell r="U12243">
            <v>0</v>
          </cell>
          <cell r="V12243">
            <v>0</v>
          </cell>
          <cell r="W12243">
            <v>0</v>
          </cell>
          <cell r="X12243">
            <v>-377</v>
          </cell>
          <cell r="Y12243">
            <v>0</v>
          </cell>
          <cell r="Z12243">
            <v>-14026</v>
          </cell>
          <cell r="AA12243">
            <v>3638</v>
          </cell>
          <cell r="AB12243">
            <v>751</v>
          </cell>
        </row>
        <row r="12244">
          <cell r="A12244" t="str">
            <v>681182</v>
          </cell>
          <cell r="B12244" t="str">
            <v>0</v>
          </cell>
          <cell r="C12244" t="str">
            <v>NOVARNELA CREMA</v>
          </cell>
          <cell r="D12244" t="str">
            <v>1000</v>
          </cell>
          <cell r="E12244" t="str">
            <v>L7700</v>
          </cell>
          <cell r="F12244" t="str">
            <v>R010</v>
          </cell>
          <cell r="G12244" t="str">
            <v>0000016703</v>
          </cell>
          <cell r="H12244"/>
          <cell r="I12244">
            <v>37012</v>
          </cell>
          <cell r="J12244" t="str">
            <v>CLP</v>
          </cell>
          <cell r="K12244">
            <v>105432</v>
          </cell>
          <cell r="L12244">
            <v>0</v>
          </cell>
          <cell r="M12244">
            <v>0</v>
          </cell>
          <cell r="N12244">
            <v>0</v>
          </cell>
          <cell r="O12244">
            <v>0</v>
          </cell>
          <cell r="P12244">
            <v>3737</v>
          </cell>
          <cell r="Q12244">
            <v>0</v>
          </cell>
          <cell r="R12244">
            <v>109169</v>
          </cell>
          <cell r="S12244">
            <v>-77149</v>
          </cell>
          <cell r="T12244">
            <v>-21965</v>
          </cell>
          <cell r="U12244">
            <v>0</v>
          </cell>
          <cell r="V12244">
            <v>0</v>
          </cell>
          <cell r="W12244">
            <v>0</v>
          </cell>
          <cell r="X12244">
            <v>-2734</v>
          </cell>
          <cell r="Y12244">
            <v>0</v>
          </cell>
          <cell r="Z12244">
            <v>-101848</v>
          </cell>
          <cell r="AA12244">
            <v>28283</v>
          </cell>
          <cell r="AB12244">
            <v>7321</v>
          </cell>
        </row>
        <row r="12245">
          <cell r="A12245" t="str">
            <v>681388</v>
          </cell>
          <cell r="B12245" t="str">
            <v>0</v>
          </cell>
          <cell r="C12245" t="str">
            <v>MALTOFER VIT COMP REC</v>
          </cell>
          <cell r="D12245" t="str">
            <v>1000</v>
          </cell>
          <cell r="E12245" t="str">
            <v>L7700</v>
          </cell>
          <cell r="F12245" t="str">
            <v>R010</v>
          </cell>
          <cell r="G12245" t="str">
            <v>0000016703</v>
          </cell>
          <cell r="H12245"/>
          <cell r="I12245">
            <v>38330</v>
          </cell>
          <cell r="J12245" t="str">
            <v>CLP</v>
          </cell>
          <cell r="K12245">
            <v>183703</v>
          </cell>
          <cell r="L12245">
            <v>0</v>
          </cell>
          <cell r="M12245">
            <v>0</v>
          </cell>
          <cell r="N12245">
            <v>0</v>
          </cell>
          <cell r="O12245">
            <v>0</v>
          </cell>
          <cell r="P12245">
            <v>6511</v>
          </cell>
          <cell r="Q12245">
            <v>0</v>
          </cell>
          <cell r="R12245">
            <v>190214</v>
          </cell>
          <cell r="S12245">
            <v>0</v>
          </cell>
          <cell r="T12245">
            <v>-38044</v>
          </cell>
          <cell r="U12245">
            <v>0</v>
          </cell>
          <cell r="V12245">
            <v>0</v>
          </cell>
          <cell r="W12245">
            <v>0</v>
          </cell>
          <cell r="X12245">
            <v>0</v>
          </cell>
          <cell r="Y12245">
            <v>0</v>
          </cell>
          <cell r="Z12245">
            <v>-38044</v>
          </cell>
          <cell r="AA12245">
            <v>183703</v>
          </cell>
          <cell r="AB12245">
            <v>152170</v>
          </cell>
        </row>
        <row r="12246">
          <cell r="A12246" t="str">
            <v>681389</v>
          </cell>
          <cell r="B12246" t="str">
            <v>0</v>
          </cell>
          <cell r="C12246" t="str">
            <v>MALTOFER VIT COMPRIMIDOS RECUBIERTOS</v>
          </cell>
          <cell r="D12246" t="str">
            <v>1000</v>
          </cell>
          <cell r="E12246" t="str">
            <v>L7700</v>
          </cell>
          <cell r="F12246" t="str">
            <v>R010</v>
          </cell>
          <cell r="G12246" t="str">
            <v>0000016703</v>
          </cell>
          <cell r="H12246"/>
          <cell r="I12246">
            <v>38330</v>
          </cell>
          <cell r="J12246" t="str">
            <v>CLP</v>
          </cell>
          <cell r="K12246">
            <v>21324</v>
          </cell>
          <cell r="L12246">
            <v>0</v>
          </cell>
          <cell r="M12246">
            <v>0</v>
          </cell>
          <cell r="N12246">
            <v>0</v>
          </cell>
          <cell r="O12246">
            <v>0</v>
          </cell>
          <cell r="P12246">
            <v>758</v>
          </cell>
          <cell r="Q12246">
            <v>0</v>
          </cell>
          <cell r="R12246">
            <v>22082</v>
          </cell>
          <cell r="S12246">
            <v>0</v>
          </cell>
          <cell r="T12246">
            <v>-4416</v>
          </cell>
          <cell r="U12246">
            <v>0</v>
          </cell>
          <cell r="V12246">
            <v>0</v>
          </cell>
          <cell r="W12246">
            <v>0</v>
          </cell>
          <cell r="X12246">
            <v>0</v>
          </cell>
          <cell r="Y12246">
            <v>0</v>
          </cell>
          <cell r="Z12246">
            <v>-4416</v>
          </cell>
          <cell r="AA12246">
            <v>21324</v>
          </cell>
          <cell r="AB12246">
            <v>17666</v>
          </cell>
        </row>
        <row r="12247">
          <cell r="A12247" t="str">
            <v>681709</v>
          </cell>
          <cell r="B12247" t="str">
            <v>0</v>
          </cell>
          <cell r="C12247" t="str">
            <v>LARMAX D FORTE C.REC.DE LIB.O PROL.(RHaiti.Abril05</v>
          </cell>
          <cell r="D12247" t="str">
            <v>1000</v>
          </cell>
          <cell r="E12247" t="str">
            <v>L7700</v>
          </cell>
          <cell r="F12247" t="str">
            <v>R010</v>
          </cell>
          <cell r="G12247" t="str">
            <v>0000016703</v>
          </cell>
          <cell r="H12247"/>
          <cell r="I12247">
            <v>38475</v>
          </cell>
          <cell r="J12247" t="str">
            <v>CLP</v>
          </cell>
          <cell r="K12247">
            <v>0</v>
          </cell>
          <cell r="L12247">
            <v>138793</v>
          </cell>
          <cell r="M12247">
            <v>0</v>
          </cell>
          <cell r="N12247">
            <v>0</v>
          </cell>
          <cell r="O12247">
            <v>0</v>
          </cell>
          <cell r="P12247">
            <v>4068</v>
          </cell>
          <cell r="Q12247">
            <v>0</v>
          </cell>
          <cell r="R12247">
            <v>142861</v>
          </cell>
          <cell r="S12247">
            <v>0</v>
          </cell>
          <cell r="T12247">
            <v>-16667</v>
          </cell>
          <cell r="U12247">
            <v>0</v>
          </cell>
          <cell r="V12247">
            <v>0</v>
          </cell>
          <cell r="W12247">
            <v>0</v>
          </cell>
          <cell r="X12247">
            <v>0</v>
          </cell>
          <cell r="Y12247">
            <v>0</v>
          </cell>
          <cell r="Z12247">
            <v>-16667</v>
          </cell>
          <cell r="AA12247">
            <v>0</v>
          </cell>
          <cell r="AB12247">
            <v>126194</v>
          </cell>
        </row>
        <row r="12248">
          <cell r="A12248" t="str">
            <v>681183</v>
          </cell>
          <cell r="B12248" t="str">
            <v>0</v>
          </cell>
          <cell r="C12248" t="str">
            <v>ATENOLOL</v>
          </cell>
          <cell r="D12248" t="str">
            <v>1000</v>
          </cell>
          <cell r="E12248" t="str">
            <v>L7700</v>
          </cell>
          <cell r="F12248" t="str">
            <v>R011</v>
          </cell>
          <cell r="G12248" t="str">
            <v>0000016703</v>
          </cell>
          <cell r="H12248"/>
          <cell r="I12248">
            <v>36708</v>
          </cell>
          <cell r="J12248" t="str">
            <v>CLP</v>
          </cell>
          <cell r="K12248">
            <v>100798</v>
          </cell>
          <cell r="L12248">
            <v>0</v>
          </cell>
          <cell r="M12248">
            <v>0</v>
          </cell>
          <cell r="N12248">
            <v>0</v>
          </cell>
          <cell r="O12248">
            <v>0</v>
          </cell>
          <cell r="P12248">
            <v>1412</v>
          </cell>
          <cell r="Q12248">
            <v>0</v>
          </cell>
          <cell r="R12248">
            <v>102210</v>
          </cell>
          <cell r="S12248">
            <v>-90696</v>
          </cell>
          <cell r="T12248">
            <v>-10244</v>
          </cell>
          <cell r="U12248">
            <v>0</v>
          </cell>
          <cell r="V12248">
            <v>0</v>
          </cell>
          <cell r="W12248">
            <v>0</v>
          </cell>
          <cell r="X12248">
            <v>-1270</v>
          </cell>
          <cell r="Y12248">
            <v>0</v>
          </cell>
          <cell r="Z12248">
            <v>-102210</v>
          </cell>
          <cell r="AA12248">
            <v>10102</v>
          </cell>
          <cell r="AB12248">
            <v>0</v>
          </cell>
        </row>
        <row r="12249">
          <cell r="A12249" t="str">
            <v>681184</v>
          </cell>
          <cell r="B12249" t="str">
            <v>0</v>
          </cell>
          <cell r="C12249" t="str">
            <v>RANITIDINA 150MG</v>
          </cell>
          <cell r="D12249" t="str">
            <v>1000</v>
          </cell>
          <cell r="E12249" t="str">
            <v>L7700</v>
          </cell>
          <cell r="F12249" t="str">
            <v>R011</v>
          </cell>
          <cell r="G12249" t="str">
            <v>0000016703</v>
          </cell>
          <cell r="H12249"/>
          <cell r="I12249">
            <v>36708</v>
          </cell>
          <cell r="J12249" t="str">
            <v>CLP</v>
          </cell>
          <cell r="K12249">
            <v>100798</v>
          </cell>
          <cell r="L12249">
            <v>0</v>
          </cell>
          <cell r="M12249">
            <v>0</v>
          </cell>
          <cell r="N12249">
            <v>0</v>
          </cell>
          <cell r="O12249">
            <v>0</v>
          </cell>
          <cell r="P12249">
            <v>1412</v>
          </cell>
          <cell r="Q12249">
            <v>0</v>
          </cell>
          <cell r="R12249">
            <v>102210</v>
          </cell>
          <cell r="S12249">
            <v>-90696</v>
          </cell>
          <cell r="T12249">
            <v>-10244</v>
          </cell>
          <cell r="U12249">
            <v>0</v>
          </cell>
          <cell r="V12249">
            <v>0</v>
          </cell>
          <cell r="W12249">
            <v>0</v>
          </cell>
          <cell r="X12249">
            <v>-1270</v>
          </cell>
          <cell r="Y12249">
            <v>0</v>
          </cell>
          <cell r="Z12249">
            <v>-102210</v>
          </cell>
          <cell r="AA12249">
            <v>10102</v>
          </cell>
          <cell r="AB12249">
            <v>0</v>
          </cell>
        </row>
        <row r="12250">
          <cell r="A12250" t="str">
            <v>681185</v>
          </cell>
          <cell r="B12250" t="str">
            <v>0</v>
          </cell>
          <cell r="C12250" t="str">
            <v>RANITIDINA 300MG</v>
          </cell>
          <cell r="D12250" t="str">
            <v>1000</v>
          </cell>
          <cell r="E12250" t="str">
            <v>L7700</v>
          </cell>
          <cell r="F12250" t="str">
            <v>R011</v>
          </cell>
          <cell r="G12250" t="str">
            <v>0000016703</v>
          </cell>
          <cell r="H12250"/>
          <cell r="I12250">
            <v>36708</v>
          </cell>
          <cell r="J12250" t="str">
            <v>CLP</v>
          </cell>
          <cell r="K12250">
            <v>100798</v>
          </cell>
          <cell r="L12250">
            <v>0</v>
          </cell>
          <cell r="M12250">
            <v>0</v>
          </cell>
          <cell r="N12250">
            <v>0</v>
          </cell>
          <cell r="O12250">
            <v>0</v>
          </cell>
          <cell r="P12250">
            <v>1412</v>
          </cell>
          <cell r="Q12250">
            <v>0</v>
          </cell>
          <cell r="R12250">
            <v>102210</v>
          </cell>
          <cell r="S12250">
            <v>-90696</v>
          </cell>
          <cell r="T12250">
            <v>-10244</v>
          </cell>
          <cell r="U12250">
            <v>0</v>
          </cell>
          <cell r="V12250">
            <v>0</v>
          </cell>
          <cell r="W12250">
            <v>0</v>
          </cell>
          <cell r="X12250">
            <v>-1270</v>
          </cell>
          <cell r="Y12250">
            <v>0</v>
          </cell>
          <cell r="Z12250">
            <v>-102210</v>
          </cell>
          <cell r="AA12250">
            <v>10102</v>
          </cell>
          <cell r="AB12250">
            <v>0</v>
          </cell>
        </row>
        <row r="12251">
          <cell r="A12251" t="str">
            <v>681186</v>
          </cell>
          <cell r="B12251" t="str">
            <v>0</v>
          </cell>
          <cell r="C12251" t="str">
            <v>ENALAPRILA 20MG</v>
          </cell>
          <cell r="D12251" t="str">
            <v>1000</v>
          </cell>
          <cell r="E12251" t="str">
            <v>L7700</v>
          </cell>
          <cell r="F12251" t="str">
            <v>R011</v>
          </cell>
          <cell r="G12251" t="str">
            <v>0000016703</v>
          </cell>
          <cell r="H12251"/>
          <cell r="I12251">
            <v>36708</v>
          </cell>
          <cell r="J12251" t="str">
            <v>CLP</v>
          </cell>
          <cell r="K12251">
            <v>100798</v>
          </cell>
          <cell r="L12251">
            <v>0</v>
          </cell>
          <cell r="M12251">
            <v>0</v>
          </cell>
          <cell r="N12251">
            <v>0</v>
          </cell>
          <cell r="O12251">
            <v>0</v>
          </cell>
          <cell r="P12251">
            <v>1412</v>
          </cell>
          <cell r="Q12251">
            <v>0</v>
          </cell>
          <cell r="R12251">
            <v>102210</v>
          </cell>
          <cell r="S12251">
            <v>-90696</v>
          </cell>
          <cell r="T12251">
            <v>-10244</v>
          </cell>
          <cell r="U12251">
            <v>0</v>
          </cell>
          <cell r="V12251">
            <v>0</v>
          </cell>
          <cell r="W12251">
            <v>0</v>
          </cell>
          <cell r="X12251">
            <v>-1270</v>
          </cell>
          <cell r="Y12251">
            <v>0</v>
          </cell>
          <cell r="Z12251">
            <v>-102210</v>
          </cell>
          <cell r="AA12251">
            <v>10102</v>
          </cell>
          <cell r="AB12251">
            <v>0</v>
          </cell>
        </row>
        <row r="12252">
          <cell r="A12252" t="str">
            <v>681187</v>
          </cell>
          <cell r="B12252" t="str">
            <v>0</v>
          </cell>
          <cell r="C12252" t="str">
            <v>CARBAMAZEPINA 200MG</v>
          </cell>
          <cell r="D12252" t="str">
            <v>1000</v>
          </cell>
          <cell r="E12252" t="str">
            <v>L7700</v>
          </cell>
          <cell r="F12252" t="str">
            <v>R011</v>
          </cell>
          <cell r="G12252" t="str">
            <v>0000016703</v>
          </cell>
          <cell r="H12252"/>
          <cell r="I12252">
            <v>36708</v>
          </cell>
          <cell r="J12252" t="str">
            <v>CLP</v>
          </cell>
          <cell r="K12252">
            <v>100798</v>
          </cell>
          <cell r="L12252">
            <v>0</v>
          </cell>
          <cell r="M12252">
            <v>0</v>
          </cell>
          <cell r="N12252">
            <v>0</v>
          </cell>
          <cell r="O12252">
            <v>0</v>
          </cell>
          <cell r="P12252">
            <v>1412</v>
          </cell>
          <cell r="Q12252">
            <v>0</v>
          </cell>
          <cell r="R12252">
            <v>102210</v>
          </cell>
          <cell r="S12252">
            <v>-90696</v>
          </cell>
          <cell r="T12252">
            <v>-10244</v>
          </cell>
          <cell r="U12252">
            <v>0</v>
          </cell>
          <cell r="V12252">
            <v>0</v>
          </cell>
          <cell r="W12252">
            <v>0</v>
          </cell>
          <cell r="X12252">
            <v>-1270</v>
          </cell>
          <cell r="Y12252">
            <v>0</v>
          </cell>
          <cell r="Z12252">
            <v>-102210</v>
          </cell>
          <cell r="AA12252">
            <v>10102</v>
          </cell>
          <cell r="AB12252">
            <v>0</v>
          </cell>
        </row>
        <row r="12253">
          <cell r="A12253" t="str">
            <v>681188</v>
          </cell>
          <cell r="B12253" t="str">
            <v>0</v>
          </cell>
          <cell r="C12253" t="str">
            <v>LOVASTATINA 20MG</v>
          </cell>
          <cell r="D12253" t="str">
            <v>1000</v>
          </cell>
          <cell r="E12253" t="str">
            <v>L7700</v>
          </cell>
          <cell r="F12253" t="str">
            <v>R011</v>
          </cell>
          <cell r="G12253" t="str">
            <v>0000016703</v>
          </cell>
          <cell r="H12253"/>
          <cell r="I12253">
            <v>36739</v>
          </cell>
          <cell r="J12253" t="str">
            <v>CLP</v>
          </cell>
          <cell r="K12253">
            <v>106000</v>
          </cell>
          <cell r="L12253">
            <v>0</v>
          </cell>
          <cell r="M12253">
            <v>0</v>
          </cell>
          <cell r="N12253">
            <v>0</v>
          </cell>
          <cell r="O12253">
            <v>0</v>
          </cell>
          <cell r="P12253">
            <v>2131</v>
          </cell>
          <cell r="Q12253">
            <v>0</v>
          </cell>
          <cell r="R12253">
            <v>108131</v>
          </cell>
          <cell r="S12253">
            <v>-93632</v>
          </cell>
          <cell r="T12253">
            <v>-12617</v>
          </cell>
          <cell r="U12253">
            <v>0</v>
          </cell>
          <cell r="V12253">
            <v>0</v>
          </cell>
          <cell r="W12253">
            <v>0</v>
          </cell>
          <cell r="X12253">
            <v>-1882</v>
          </cell>
          <cell r="Y12253">
            <v>0</v>
          </cell>
          <cell r="Z12253">
            <v>-108131</v>
          </cell>
          <cell r="AA12253">
            <v>12368</v>
          </cell>
          <cell r="AB12253">
            <v>0</v>
          </cell>
        </row>
        <row r="12254">
          <cell r="A12254" t="str">
            <v>681189</v>
          </cell>
          <cell r="B12254" t="str">
            <v>0</v>
          </cell>
          <cell r="C12254" t="str">
            <v>GLIBENCLAMIDA</v>
          </cell>
          <cell r="D12254" t="str">
            <v>1000</v>
          </cell>
          <cell r="E12254" t="str">
            <v>L7700</v>
          </cell>
          <cell r="F12254" t="str">
            <v>R011</v>
          </cell>
          <cell r="G12254" t="str">
            <v>0000016703</v>
          </cell>
          <cell r="H12254"/>
          <cell r="I12254">
            <v>36739</v>
          </cell>
          <cell r="J12254" t="str">
            <v>CLP</v>
          </cell>
          <cell r="K12254">
            <v>106000</v>
          </cell>
          <cell r="L12254">
            <v>0</v>
          </cell>
          <cell r="M12254">
            <v>0</v>
          </cell>
          <cell r="N12254">
            <v>0</v>
          </cell>
          <cell r="O12254">
            <v>0</v>
          </cell>
          <cell r="P12254">
            <v>2131</v>
          </cell>
          <cell r="Q12254">
            <v>0</v>
          </cell>
          <cell r="R12254">
            <v>108131</v>
          </cell>
          <cell r="S12254">
            <v>-93632</v>
          </cell>
          <cell r="T12254">
            <v>-12617</v>
          </cell>
          <cell r="U12254">
            <v>0</v>
          </cell>
          <cell r="V12254">
            <v>0</v>
          </cell>
          <cell r="W12254">
            <v>0</v>
          </cell>
          <cell r="X12254">
            <v>-1882</v>
          </cell>
          <cell r="Y12254">
            <v>0</v>
          </cell>
          <cell r="Z12254">
            <v>-108131</v>
          </cell>
          <cell r="AA12254">
            <v>12368</v>
          </cell>
          <cell r="AB12254">
            <v>0</v>
          </cell>
        </row>
        <row r="12255">
          <cell r="A12255" t="str">
            <v>681190</v>
          </cell>
          <cell r="B12255" t="str">
            <v>0</v>
          </cell>
          <cell r="C12255" t="str">
            <v>CIPROFLOXACINO</v>
          </cell>
          <cell r="D12255" t="str">
            <v>1000</v>
          </cell>
          <cell r="E12255" t="str">
            <v>L7700</v>
          </cell>
          <cell r="F12255" t="str">
            <v>R011</v>
          </cell>
          <cell r="G12255" t="str">
            <v>0000016703</v>
          </cell>
          <cell r="H12255"/>
          <cell r="I12255">
            <v>36708</v>
          </cell>
          <cell r="J12255" t="str">
            <v>CLP</v>
          </cell>
          <cell r="K12255">
            <v>2493</v>
          </cell>
          <cell r="L12255">
            <v>0</v>
          </cell>
          <cell r="M12255">
            <v>0</v>
          </cell>
          <cell r="N12255">
            <v>0</v>
          </cell>
          <cell r="O12255">
            <v>0</v>
          </cell>
          <cell r="P12255">
            <v>26</v>
          </cell>
          <cell r="Q12255">
            <v>0</v>
          </cell>
          <cell r="R12255">
            <v>2519</v>
          </cell>
          <cell r="S12255">
            <v>-2280</v>
          </cell>
          <cell r="T12255">
            <v>-217</v>
          </cell>
          <cell r="U12255">
            <v>0</v>
          </cell>
          <cell r="V12255">
            <v>0</v>
          </cell>
          <cell r="W12255">
            <v>0</v>
          </cell>
          <cell r="X12255">
            <v>-22</v>
          </cell>
          <cell r="Y12255">
            <v>0</v>
          </cell>
          <cell r="Z12255">
            <v>-2519</v>
          </cell>
          <cell r="AA12255">
            <v>213</v>
          </cell>
          <cell r="AB12255">
            <v>0</v>
          </cell>
        </row>
        <row r="12256">
          <cell r="A12256" t="str">
            <v>681191</v>
          </cell>
          <cell r="B12256" t="str">
            <v>0</v>
          </cell>
          <cell r="C12256" t="str">
            <v>CIPROFLOXACINO</v>
          </cell>
          <cell r="D12256" t="str">
            <v>1000</v>
          </cell>
          <cell r="E12256" t="str">
            <v>L7700</v>
          </cell>
          <cell r="F12256" t="str">
            <v>R011</v>
          </cell>
          <cell r="G12256" t="str">
            <v>0000016703</v>
          </cell>
          <cell r="H12256"/>
          <cell r="I12256">
            <v>36708</v>
          </cell>
          <cell r="J12256" t="str">
            <v>CLP</v>
          </cell>
          <cell r="K12256">
            <v>100798</v>
          </cell>
          <cell r="L12256">
            <v>0</v>
          </cell>
          <cell r="M12256">
            <v>0</v>
          </cell>
          <cell r="N12256">
            <v>0</v>
          </cell>
          <cell r="O12256">
            <v>0</v>
          </cell>
          <cell r="P12256">
            <v>1412</v>
          </cell>
          <cell r="Q12256">
            <v>0</v>
          </cell>
          <cell r="R12256">
            <v>102210</v>
          </cell>
          <cell r="S12256">
            <v>-90696</v>
          </cell>
          <cell r="T12256">
            <v>-10244</v>
          </cell>
          <cell r="U12256">
            <v>0</v>
          </cell>
          <cell r="V12256">
            <v>0</v>
          </cell>
          <cell r="W12256">
            <v>0</v>
          </cell>
          <cell r="X12256">
            <v>-1270</v>
          </cell>
          <cell r="Y12256">
            <v>0</v>
          </cell>
          <cell r="Z12256">
            <v>-102210</v>
          </cell>
          <cell r="AA12256">
            <v>10102</v>
          </cell>
          <cell r="AB12256">
            <v>0</v>
          </cell>
        </row>
        <row r="12257">
          <cell r="A12257" t="str">
            <v>681199</v>
          </cell>
          <cell r="B12257" t="str">
            <v>0</v>
          </cell>
          <cell r="C12257" t="str">
            <v>MALTOFER VIT COMPRIMIDOS RECUBIERTOS (ARGENTINA)</v>
          </cell>
          <cell r="D12257" t="str">
            <v>1000</v>
          </cell>
          <cell r="E12257" t="str">
            <v>L7700</v>
          </cell>
          <cell r="F12257" t="str">
            <v>R011</v>
          </cell>
          <cell r="G12257" t="str">
            <v>0000016703</v>
          </cell>
          <cell r="H12257"/>
          <cell r="I12257">
            <v>38330</v>
          </cell>
          <cell r="J12257" t="str">
            <v>CLP</v>
          </cell>
          <cell r="K12257">
            <v>145180</v>
          </cell>
          <cell r="L12257">
            <v>0</v>
          </cell>
          <cell r="M12257">
            <v>0</v>
          </cell>
          <cell r="N12257">
            <v>0</v>
          </cell>
          <cell r="O12257">
            <v>0</v>
          </cell>
          <cell r="P12257">
            <v>5145</v>
          </cell>
          <cell r="Q12257">
            <v>0</v>
          </cell>
          <cell r="R12257">
            <v>150325</v>
          </cell>
          <cell r="S12257">
            <v>0</v>
          </cell>
          <cell r="T12257">
            <v>-30066</v>
          </cell>
          <cell r="U12257">
            <v>0</v>
          </cell>
          <cell r="V12257">
            <v>0</v>
          </cell>
          <cell r="W12257">
            <v>0</v>
          </cell>
          <cell r="X12257">
            <v>0</v>
          </cell>
          <cell r="Y12257">
            <v>0</v>
          </cell>
          <cell r="Z12257">
            <v>-30066</v>
          </cell>
          <cell r="AA12257">
            <v>145180</v>
          </cell>
          <cell r="AB12257">
            <v>120259</v>
          </cell>
        </row>
        <row r="12258">
          <cell r="A12258" t="str">
            <v>681390</v>
          </cell>
          <cell r="B12258" t="str">
            <v>0</v>
          </cell>
          <cell r="C12258" t="str">
            <v>MALTOFER VIT COM REC (BRASIL)</v>
          </cell>
          <cell r="D12258" t="str">
            <v>1000</v>
          </cell>
          <cell r="E12258" t="str">
            <v>L7700</v>
          </cell>
          <cell r="F12258" t="str">
            <v>R011</v>
          </cell>
          <cell r="G12258" t="str">
            <v>0000016703</v>
          </cell>
          <cell r="H12258"/>
          <cell r="I12258">
            <v>38330</v>
          </cell>
          <cell r="J12258" t="str">
            <v>CLP</v>
          </cell>
          <cell r="K12258">
            <v>34687</v>
          </cell>
          <cell r="L12258">
            <v>0</v>
          </cell>
          <cell r="M12258">
            <v>0</v>
          </cell>
          <cell r="N12258">
            <v>0</v>
          </cell>
          <cell r="O12258">
            <v>0</v>
          </cell>
          <cell r="P12258">
            <v>1230</v>
          </cell>
          <cell r="Q12258">
            <v>0</v>
          </cell>
          <cell r="R12258">
            <v>35917</v>
          </cell>
          <cell r="S12258">
            <v>0</v>
          </cell>
          <cell r="T12258">
            <v>-7181</v>
          </cell>
          <cell r="U12258">
            <v>0</v>
          </cell>
          <cell r="V12258">
            <v>0</v>
          </cell>
          <cell r="W12258">
            <v>0</v>
          </cell>
          <cell r="X12258">
            <v>0</v>
          </cell>
          <cell r="Y12258">
            <v>0</v>
          </cell>
          <cell r="Z12258">
            <v>-7181</v>
          </cell>
          <cell r="AA12258">
            <v>34687</v>
          </cell>
          <cell r="AB12258">
            <v>28736</v>
          </cell>
        </row>
        <row r="12259">
          <cell r="A12259" t="str">
            <v>681391</v>
          </cell>
          <cell r="B12259" t="str">
            <v>0</v>
          </cell>
          <cell r="C12259" t="str">
            <v>MALTOFER VIT COM REG (REP. DOMINICANA)</v>
          </cell>
          <cell r="D12259" t="str">
            <v>1000</v>
          </cell>
          <cell r="E12259" t="str">
            <v>L7700</v>
          </cell>
          <cell r="F12259" t="str">
            <v>R011</v>
          </cell>
          <cell r="G12259" t="str">
            <v>0000016703</v>
          </cell>
          <cell r="H12259"/>
          <cell r="I12259">
            <v>38330</v>
          </cell>
          <cell r="J12259" t="str">
            <v>CLP</v>
          </cell>
          <cell r="K12259">
            <v>90477</v>
          </cell>
          <cell r="L12259">
            <v>0</v>
          </cell>
          <cell r="M12259">
            <v>0</v>
          </cell>
          <cell r="N12259">
            <v>0</v>
          </cell>
          <cell r="O12259">
            <v>0</v>
          </cell>
          <cell r="P12259">
            <v>3207</v>
          </cell>
          <cell r="Q12259">
            <v>0</v>
          </cell>
          <cell r="R12259">
            <v>93684</v>
          </cell>
          <cell r="S12259">
            <v>0</v>
          </cell>
          <cell r="T12259">
            <v>-18737</v>
          </cell>
          <cell r="U12259">
            <v>0</v>
          </cell>
          <cell r="V12259">
            <v>0</v>
          </cell>
          <cell r="W12259">
            <v>0</v>
          </cell>
          <cell r="X12259">
            <v>0</v>
          </cell>
          <cell r="Y12259">
            <v>0</v>
          </cell>
          <cell r="Z12259">
            <v>-18737</v>
          </cell>
          <cell r="AA12259">
            <v>90477</v>
          </cell>
          <cell r="AB12259">
            <v>74947</v>
          </cell>
        </row>
        <row r="12260">
          <cell r="A12260" t="str">
            <v>681392</v>
          </cell>
          <cell r="B12260" t="str">
            <v>0</v>
          </cell>
          <cell r="C12260" t="str">
            <v>MALTOFER VIT COMPRIMIDOS RECUBIERTOS (NICARAGUA)</v>
          </cell>
          <cell r="D12260" t="str">
            <v>1000</v>
          </cell>
          <cell r="E12260" t="str">
            <v>L7700</v>
          </cell>
          <cell r="F12260" t="str">
            <v>R011</v>
          </cell>
          <cell r="G12260" t="str">
            <v>0000016703</v>
          </cell>
          <cell r="H12260"/>
          <cell r="I12260">
            <v>38330</v>
          </cell>
          <cell r="J12260" t="str">
            <v>CLP</v>
          </cell>
          <cell r="K12260">
            <v>186652</v>
          </cell>
          <cell r="L12260">
            <v>0</v>
          </cell>
          <cell r="M12260">
            <v>0</v>
          </cell>
          <cell r="N12260">
            <v>0</v>
          </cell>
          <cell r="O12260">
            <v>0</v>
          </cell>
          <cell r="P12260">
            <v>6616</v>
          </cell>
          <cell r="Q12260">
            <v>0</v>
          </cell>
          <cell r="R12260">
            <v>193268</v>
          </cell>
          <cell r="S12260">
            <v>0</v>
          </cell>
          <cell r="T12260">
            <v>-38653</v>
          </cell>
          <cell r="U12260">
            <v>0</v>
          </cell>
          <cell r="V12260">
            <v>0</v>
          </cell>
          <cell r="W12260">
            <v>0</v>
          </cell>
          <cell r="X12260">
            <v>0</v>
          </cell>
          <cell r="Y12260">
            <v>0</v>
          </cell>
          <cell r="Z12260">
            <v>-38653</v>
          </cell>
          <cell r="AA12260">
            <v>186652</v>
          </cell>
          <cell r="AB12260">
            <v>154615</v>
          </cell>
        </row>
        <row r="12261">
          <cell r="A12261" t="str">
            <v>681395</v>
          </cell>
          <cell r="B12261" t="str">
            <v>0</v>
          </cell>
          <cell r="C12261" t="str">
            <v>1 CLV AMOLEX C12 SUSPENSION ORAL</v>
          </cell>
          <cell r="D12261" t="str">
            <v>1000</v>
          </cell>
          <cell r="E12261" t="str">
            <v>L7700</v>
          </cell>
          <cell r="F12261" t="str">
            <v>R011</v>
          </cell>
          <cell r="G12261" t="str">
            <v>0000016703</v>
          </cell>
          <cell r="H12261"/>
          <cell r="I12261">
            <v>38330</v>
          </cell>
          <cell r="J12261" t="str">
            <v>CLP</v>
          </cell>
          <cell r="K12261">
            <v>2897286</v>
          </cell>
          <cell r="L12261">
            <v>0</v>
          </cell>
          <cell r="M12261">
            <v>0</v>
          </cell>
          <cell r="N12261">
            <v>0</v>
          </cell>
          <cell r="O12261">
            <v>0</v>
          </cell>
          <cell r="P12261">
            <v>102684</v>
          </cell>
          <cell r="Q12261">
            <v>0</v>
          </cell>
          <cell r="R12261">
            <v>2999970</v>
          </cell>
          <cell r="S12261">
            <v>0</v>
          </cell>
          <cell r="T12261">
            <v>-599995</v>
          </cell>
          <cell r="U12261">
            <v>0</v>
          </cell>
          <cell r="V12261">
            <v>0</v>
          </cell>
          <cell r="W12261">
            <v>0</v>
          </cell>
          <cell r="X12261">
            <v>0</v>
          </cell>
          <cell r="Y12261">
            <v>0</v>
          </cell>
          <cell r="Z12261">
            <v>-599995</v>
          </cell>
          <cell r="AA12261">
            <v>2897286</v>
          </cell>
          <cell r="AB12261">
            <v>2399975</v>
          </cell>
        </row>
        <row r="12262">
          <cell r="A12262" t="str">
            <v>681626</v>
          </cell>
          <cell r="B12262" t="str">
            <v>0</v>
          </cell>
          <cell r="C12262" t="str">
            <v>ABL PHARMA INTERNACIONAL (REP DOM 03.2005) Marca</v>
          </cell>
          <cell r="D12262" t="str">
            <v>1000</v>
          </cell>
          <cell r="E12262" t="str">
            <v>L7700</v>
          </cell>
          <cell r="F12262" t="str">
            <v>R011</v>
          </cell>
          <cell r="G12262" t="str">
            <v>0000016703</v>
          </cell>
          <cell r="H12262"/>
          <cell r="I12262">
            <v>38331</v>
          </cell>
          <cell r="J12262" t="str">
            <v>CLP</v>
          </cell>
          <cell r="K12262">
            <v>518183</v>
          </cell>
          <cell r="L12262">
            <v>0</v>
          </cell>
          <cell r="M12262">
            <v>0</v>
          </cell>
          <cell r="N12262">
            <v>0</v>
          </cell>
          <cell r="O12262">
            <v>0</v>
          </cell>
          <cell r="P12262">
            <v>18366</v>
          </cell>
          <cell r="Q12262">
            <v>0</v>
          </cell>
          <cell r="R12262">
            <v>536549</v>
          </cell>
          <cell r="S12262">
            <v>0</v>
          </cell>
          <cell r="T12262">
            <v>-104642</v>
          </cell>
          <cell r="U12262">
            <v>0</v>
          </cell>
          <cell r="V12262">
            <v>0</v>
          </cell>
          <cell r="W12262">
            <v>0</v>
          </cell>
          <cell r="X12262">
            <v>0</v>
          </cell>
          <cell r="Y12262">
            <v>0</v>
          </cell>
          <cell r="Z12262">
            <v>-104642</v>
          </cell>
          <cell r="AA12262">
            <v>518183</v>
          </cell>
          <cell r="AB12262">
            <v>431907</v>
          </cell>
        </row>
        <row r="12263">
          <cell r="A12263" t="str">
            <v>681707</v>
          </cell>
          <cell r="B12263" t="str">
            <v>0</v>
          </cell>
          <cell r="C12263" t="str">
            <v>MESURA COM/ RECUBIERTOS 10mg(Reg.Filipinas Abril05</v>
          </cell>
          <cell r="D12263" t="str">
            <v>1000</v>
          </cell>
          <cell r="E12263" t="str">
            <v>L7700</v>
          </cell>
          <cell r="F12263" t="str">
            <v>R011</v>
          </cell>
          <cell r="G12263" t="str">
            <v>0000016703</v>
          </cell>
          <cell r="H12263"/>
          <cell r="I12263">
            <v>38475</v>
          </cell>
          <cell r="J12263" t="str">
            <v>CLP</v>
          </cell>
          <cell r="K12263">
            <v>0</v>
          </cell>
          <cell r="L12263">
            <v>138793</v>
          </cell>
          <cell r="M12263">
            <v>0</v>
          </cell>
          <cell r="N12263">
            <v>0</v>
          </cell>
          <cell r="O12263">
            <v>0</v>
          </cell>
          <cell r="P12263">
            <v>4068</v>
          </cell>
          <cell r="Q12263">
            <v>0</v>
          </cell>
          <cell r="R12263">
            <v>142861</v>
          </cell>
          <cell r="S12263">
            <v>0</v>
          </cell>
          <cell r="T12263">
            <v>-16667</v>
          </cell>
          <cell r="U12263">
            <v>0</v>
          </cell>
          <cell r="V12263">
            <v>0</v>
          </cell>
          <cell r="W12263">
            <v>0</v>
          </cell>
          <cell r="X12263">
            <v>0</v>
          </cell>
          <cell r="Y12263">
            <v>0</v>
          </cell>
          <cell r="Z12263">
            <v>-16667</v>
          </cell>
          <cell r="AA12263">
            <v>0</v>
          </cell>
          <cell r="AB12263">
            <v>126194</v>
          </cell>
        </row>
        <row r="12264">
          <cell r="A12264" t="str">
            <v>681708</v>
          </cell>
          <cell r="B12264" t="str">
            <v>0</v>
          </cell>
          <cell r="C12264" t="str">
            <v>MESURA C/RECUBIERTOS 15mg (Reg.Filipinas Abril 05)</v>
          </cell>
          <cell r="D12264" t="str">
            <v>1000</v>
          </cell>
          <cell r="E12264" t="str">
            <v>L7700</v>
          </cell>
          <cell r="F12264" t="str">
            <v>R011</v>
          </cell>
          <cell r="G12264" t="str">
            <v>0000016703</v>
          </cell>
          <cell r="H12264"/>
          <cell r="I12264">
            <v>38475</v>
          </cell>
          <cell r="J12264" t="str">
            <v>CLP</v>
          </cell>
          <cell r="K12264">
            <v>0</v>
          </cell>
          <cell r="L12264">
            <v>138793</v>
          </cell>
          <cell r="M12264">
            <v>0</v>
          </cell>
          <cell r="N12264">
            <v>0</v>
          </cell>
          <cell r="O12264">
            <v>0</v>
          </cell>
          <cell r="P12264">
            <v>4068</v>
          </cell>
          <cell r="Q12264">
            <v>0</v>
          </cell>
          <cell r="R12264">
            <v>142861</v>
          </cell>
          <cell r="S12264">
            <v>0</v>
          </cell>
          <cell r="T12264">
            <v>-16667</v>
          </cell>
          <cell r="U12264">
            <v>0</v>
          </cell>
          <cell r="V12264">
            <v>0</v>
          </cell>
          <cell r="W12264">
            <v>0</v>
          </cell>
          <cell r="X12264">
            <v>0</v>
          </cell>
          <cell r="Y12264">
            <v>0</v>
          </cell>
          <cell r="Z12264">
            <v>-16667</v>
          </cell>
          <cell r="AA12264">
            <v>0</v>
          </cell>
          <cell r="AB12264">
            <v>126194</v>
          </cell>
        </row>
        <row r="12265">
          <cell r="A12265" t="str">
            <v>681749</v>
          </cell>
          <cell r="B12265" t="str">
            <v>0</v>
          </cell>
          <cell r="C12265" t="str">
            <v>MESURA CAPSULAS 15mg(Reg.Filipinas Mayo 2005)</v>
          </cell>
          <cell r="D12265" t="str">
            <v>1000</v>
          </cell>
          <cell r="E12265" t="str">
            <v>L7700</v>
          </cell>
          <cell r="F12265" t="str">
            <v>R011</v>
          </cell>
          <cell r="G12265" t="str">
            <v>0000016703</v>
          </cell>
          <cell r="H12265"/>
          <cell r="I12265">
            <v>38533</v>
          </cell>
          <cell r="J12265" t="str">
            <v>CLP</v>
          </cell>
          <cell r="K12265">
            <v>0</v>
          </cell>
          <cell r="L12265">
            <v>138793</v>
          </cell>
          <cell r="M12265">
            <v>0</v>
          </cell>
          <cell r="N12265">
            <v>0</v>
          </cell>
          <cell r="O12265">
            <v>0</v>
          </cell>
          <cell r="P12265">
            <v>3641</v>
          </cell>
          <cell r="Q12265">
            <v>0</v>
          </cell>
          <cell r="R12265">
            <v>142434</v>
          </cell>
          <cell r="S12265">
            <v>0</v>
          </cell>
          <cell r="T12265">
            <v>-14245</v>
          </cell>
          <cell r="U12265">
            <v>0</v>
          </cell>
          <cell r="V12265">
            <v>0</v>
          </cell>
          <cell r="W12265">
            <v>0</v>
          </cell>
          <cell r="X12265">
            <v>0</v>
          </cell>
          <cell r="Y12265">
            <v>0</v>
          </cell>
          <cell r="Z12265">
            <v>-14245</v>
          </cell>
          <cell r="AA12265">
            <v>0</v>
          </cell>
          <cell r="AB12265">
            <v>128189</v>
          </cell>
        </row>
        <row r="12266">
          <cell r="A12266" t="str">
            <v>681750</v>
          </cell>
          <cell r="B12266" t="str">
            <v>0</v>
          </cell>
          <cell r="C12266" t="str">
            <v>MESURA CAPSULAS 10mg(Reg.Filipinas Mayo 2005)</v>
          </cell>
          <cell r="D12266" t="str">
            <v>1000</v>
          </cell>
          <cell r="E12266" t="str">
            <v>L7700</v>
          </cell>
          <cell r="F12266" t="str">
            <v>R011</v>
          </cell>
          <cell r="G12266" t="str">
            <v>0000016703</v>
          </cell>
          <cell r="H12266"/>
          <cell r="I12266">
            <v>38533</v>
          </cell>
          <cell r="J12266" t="str">
            <v>CLP</v>
          </cell>
          <cell r="K12266">
            <v>0</v>
          </cell>
          <cell r="L12266">
            <v>138793</v>
          </cell>
          <cell r="M12266">
            <v>0</v>
          </cell>
          <cell r="N12266">
            <v>0</v>
          </cell>
          <cell r="O12266">
            <v>0</v>
          </cell>
          <cell r="P12266">
            <v>3641</v>
          </cell>
          <cell r="Q12266">
            <v>0</v>
          </cell>
          <cell r="R12266">
            <v>142434</v>
          </cell>
          <cell r="S12266">
            <v>0</v>
          </cell>
          <cell r="T12266">
            <v>-14245</v>
          </cell>
          <cell r="U12266">
            <v>0</v>
          </cell>
          <cell r="V12266">
            <v>0</v>
          </cell>
          <cell r="W12266">
            <v>0</v>
          </cell>
          <cell r="X12266">
            <v>0</v>
          </cell>
          <cell r="Y12266">
            <v>0</v>
          </cell>
          <cell r="Z12266">
            <v>-14245</v>
          </cell>
          <cell r="AA12266">
            <v>0</v>
          </cell>
          <cell r="AB12266">
            <v>128189</v>
          </cell>
        </row>
        <row r="12267">
          <cell r="A12267" t="str">
            <v>681882</v>
          </cell>
          <cell r="B12267" t="str">
            <v>0</v>
          </cell>
          <cell r="C12267" t="str">
            <v>ARATAN D COMPRIMIDOS RECUBIERTOS (Filipinas)</v>
          </cell>
          <cell r="D12267" t="str">
            <v>1000</v>
          </cell>
          <cell r="E12267" t="str">
            <v>L7700</v>
          </cell>
          <cell r="F12267" t="str">
            <v>R011</v>
          </cell>
          <cell r="G12267" t="str">
            <v>0000016703</v>
          </cell>
          <cell r="H12267"/>
          <cell r="I12267">
            <v>38686</v>
          </cell>
          <cell r="J12267" t="str">
            <v>CLP</v>
          </cell>
          <cell r="K12267">
            <v>0</v>
          </cell>
          <cell r="L12267">
            <v>138793</v>
          </cell>
          <cell r="M12267">
            <v>0</v>
          </cell>
          <cell r="N12267">
            <v>0</v>
          </cell>
          <cell r="O12267">
            <v>0</v>
          </cell>
          <cell r="P12267">
            <v>-278</v>
          </cell>
          <cell r="Q12267">
            <v>0</v>
          </cell>
          <cell r="R12267">
            <v>138515</v>
          </cell>
          <cell r="S12267">
            <v>0</v>
          </cell>
          <cell r="T12267">
            <v>-2035</v>
          </cell>
          <cell r="U12267">
            <v>0</v>
          </cell>
          <cell r="V12267">
            <v>0</v>
          </cell>
          <cell r="W12267">
            <v>0</v>
          </cell>
          <cell r="X12267">
            <v>0</v>
          </cell>
          <cell r="Y12267">
            <v>0</v>
          </cell>
          <cell r="Z12267">
            <v>-2035</v>
          </cell>
          <cell r="AA12267">
            <v>0</v>
          </cell>
          <cell r="AB12267">
            <v>136480</v>
          </cell>
        </row>
        <row r="12268">
          <cell r="A12268" t="str">
            <v>681883</v>
          </cell>
          <cell r="B12268" t="str">
            <v>0</v>
          </cell>
          <cell r="C12268" t="str">
            <v>ARATAN D FORTE COMPRIMIDOS RECUBIERTOS (Filipinas)</v>
          </cell>
          <cell r="D12268" t="str">
            <v>1000</v>
          </cell>
          <cell r="E12268" t="str">
            <v>L7700</v>
          </cell>
          <cell r="F12268" t="str">
            <v>R011</v>
          </cell>
          <cell r="G12268" t="str">
            <v>0000016703</v>
          </cell>
          <cell r="H12268"/>
          <cell r="I12268">
            <v>38686</v>
          </cell>
          <cell r="J12268" t="str">
            <v>CLP</v>
          </cell>
          <cell r="K12268">
            <v>0</v>
          </cell>
          <cell r="L12268">
            <v>138793</v>
          </cell>
          <cell r="M12268">
            <v>0</v>
          </cell>
          <cell r="N12268">
            <v>0</v>
          </cell>
          <cell r="O12268">
            <v>0</v>
          </cell>
          <cell r="P12268">
            <v>-278</v>
          </cell>
          <cell r="Q12268">
            <v>0</v>
          </cell>
          <cell r="R12268">
            <v>138515</v>
          </cell>
          <cell r="S12268">
            <v>0</v>
          </cell>
          <cell r="T12268">
            <v>-2035</v>
          </cell>
          <cell r="U12268">
            <v>0</v>
          </cell>
          <cell r="V12268">
            <v>0</v>
          </cell>
          <cell r="W12268">
            <v>0</v>
          </cell>
          <cell r="X12268">
            <v>0</v>
          </cell>
          <cell r="Y12268">
            <v>0</v>
          </cell>
          <cell r="Z12268">
            <v>-2035</v>
          </cell>
          <cell r="AA12268">
            <v>0</v>
          </cell>
          <cell r="AB12268">
            <v>136480</v>
          </cell>
        </row>
        <row r="12269">
          <cell r="E12269" t="str">
            <v>Total L7700</v>
          </cell>
          <cell r="K12269">
            <v>0</v>
          </cell>
          <cell r="L12269">
            <v>0</v>
          </cell>
          <cell r="M12269">
            <v>0</v>
          </cell>
          <cell r="N12269">
            <v>0</v>
          </cell>
          <cell r="O12269">
            <v>0</v>
          </cell>
          <cell r="P12269">
            <v>0</v>
          </cell>
          <cell r="Q12269">
            <v>0</v>
          </cell>
          <cell r="R12269">
            <v>0</v>
          </cell>
          <cell r="S12269">
            <v>0</v>
          </cell>
          <cell r="T12269">
            <v>0</v>
          </cell>
          <cell r="U12269">
            <v>0</v>
          </cell>
          <cell r="V12269">
            <v>0</v>
          </cell>
          <cell r="W12269">
            <v>0</v>
          </cell>
          <cell r="X12269">
            <v>0</v>
          </cell>
          <cell r="Y12269">
            <v>0</v>
          </cell>
          <cell r="Z12269">
            <v>0</v>
          </cell>
          <cell r="AA12269">
            <v>0</v>
          </cell>
          <cell r="AB12269">
            <v>0</v>
          </cell>
        </row>
        <row r="12270">
          <cell r="A12270" t="str">
            <v>730000</v>
          </cell>
          <cell r="B12270" t="str">
            <v>0</v>
          </cell>
          <cell r="C12270" t="str">
            <v>KLINGE PHARMA DICLOFENACO</v>
          </cell>
          <cell r="D12270" t="str">
            <v>1000</v>
          </cell>
          <cell r="E12270" t="str">
            <v>L8000</v>
          </cell>
          <cell r="F12270"/>
          <cell r="G12270" t="str">
            <v>0000013701</v>
          </cell>
          <cell r="H12270"/>
          <cell r="I12270">
            <v>37622</v>
          </cell>
          <cell r="J12270" t="str">
            <v>CLP</v>
          </cell>
          <cell r="K12270">
            <v>7462369</v>
          </cell>
          <cell r="L12270">
            <v>0</v>
          </cell>
          <cell r="M12270">
            <v>0</v>
          </cell>
          <cell r="N12270">
            <v>0</v>
          </cell>
          <cell r="O12270">
            <v>0</v>
          </cell>
          <cell r="P12270">
            <v>264474</v>
          </cell>
          <cell r="Q12270">
            <v>0</v>
          </cell>
          <cell r="R12270">
            <v>7726843</v>
          </cell>
          <cell r="S12270">
            <v>-2404541</v>
          </cell>
          <cell r="T12270">
            <v>-1309270</v>
          </cell>
          <cell r="U12270">
            <v>0</v>
          </cell>
          <cell r="V12270">
            <v>0</v>
          </cell>
          <cell r="W12270">
            <v>0</v>
          </cell>
          <cell r="X12270">
            <v>-85218</v>
          </cell>
          <cell r="Y12270">
            <v>0</v>
          </cell>
          <cell r="Z12270">
            <v>-3799029</v>
          </cell>
          <cell r="AA12270">
            <v>5057828</v>
          </cell>
          <cell r="AB12270">
            <v>3927814</v>
          </cell>
        </row>
        <row r="12271">
          <cell r="A12271" t="str">
            <v>730001</v>
          </cell>
          <cell r="B12271" t="str">
            <v>0</v>
          </cell>
          <cell r="C12271" t="str">
            <v>RECORDATI</v>
          </cell>
          <cell r="D12271" t="str">
            <v>1000</v>
          </cell>
          <cell r="E12271" t="str">
            <v>L8000</v>
          </cell>
          <cell r="F12271"/>
          <cell r="G12271" t="str">
            <v>0000013701</v>
          </cell>
          <cell r="H12271"/>
          <cell r="I12271">
            <v>37622</v>
          </cell>
          <cell r="J12271" t="str">
            <v>CLP</v>
          </cell>
          <cell r="K12271">
            <v>7442164</v>
          </cell>
          <cell r="L12271">
            <v>0</v>
          </cell>
          <cell r="M12271">
            <v>0</v>
          </cell>
          <cell r="N12271">
            <v>0</v>
          </cell>
          <cell r="O12271">
            <v>0</v>
          </cell>
          <cell r="P12271">
            <v>263757</v>
          </cell>
          <cell r="Q12271">
            <v>0</v>
          </cell>
          <cell r="R12271">
            <v>7705921</v>
          </cell>
          <cell r="S12271">
            <v>-2398033</v>
          </cell>
          <cell r="T12271">
            <v>-1305726</v>
          </cell>
          <cell r="U12271">
            <v>0</v>
          </cell>
          <cell r="V12271">
            <v>0</v>
          </cell>
          <cell r="W12271">
            <v>0</v>
          </cell>
          <cell r="X12271">
            <v>-84988</v>
          </cell>
          <cell r="Y12271">
            <v>0</v>
          </cell>
          <cell r="Z12271">
            <v>-3788747</v>
          </cell>
          <cell r="AA12271">
            <v>5044131</v>
          </cell>
          <cell r="AB12271">
            <v>3917174</v>
          </cell>
        </row>
        <row r="12272">
          <cell r="A12272" t="str">
            <v>730002</v>
          </cell>
          <cell r="B12272" t="str">
            <v>0</v>
          </cell>
          <cell r="C12272" t="str">
            <v>DM DEFLAMAT</v>
          </cell>
          <cell r="D12272" t="str">
            <v>1000</v>
          </cell>
          <cell r="E12272" t="str">
            <v>L8000</v>
          </cell>
          <cell r="F12272"/>
          <cell r="G12272" t="str">
            <v>0000013701</v>
          </cell>
          <cell r="H12272"/>
          <cell r="I12272">
            <v>37622</v>
          </cell>
          <cell r="J12272" t="str">
            <v>CLP</v>
          </cell>
          <cell r="K12272">
            <v>1840045</v>
          </cell>
          <cell r="L12272">
            <v>0</v>
          </cell>
          <cell r="M12272">
            <v>0</v>
          </cell>
          <cell r="N12272">
            <v>0</v>
          </cell>
          <cell r="O12272">
            <v>0</v>
          </cell>
          <cell r="P12272">
            <v>65214</v>
          </cell>
          <cell r="Q12272">
            <v>0</v>
          </cell>
          <cell r="R12272">
            <v>1905259</v>
          </cell>
          <cell r="S12272">
            <v>-592909</v>
          </cell>
          <cell r="T12272">
            <v>-322835</v>
          </cell>
          <cell r="U12272">
            <v>0</v>
          </cell>
          <cell r="V12272">
            <v>0</v>
          </cell>
          <cell r="W12272">
            <v>0</v>
          </cell>
          <cell r="X12272">
            <v>-21013</v>
          </cell>
          <cell r="Y12272">
            <v>0</v>
          </cell>
          <cell r="Z12272">
            <v>-936757</v>
          </cell>
          <cell r="AA12272">
            <v>1247136</v>
          </cell>
          <cell r="AB12272">
            <v>968502</v>
          </cell>
        </row>
        <row r="12273">
          <cell r="A12273" t="str">
            <v>730003</v>
          </cell>
          <cell r="B12273" t="str">
            <v>0</v>
          </cell>
          <cell r="C12273" t="str">
            <v>RECORDATI US$ 25.000</v>
          </cell>
          <cell r="D12273" t="str">
            <v>1000</v>
          </cell>
          <cell r="E12273" t="str">
            <v>L8000</v>
          </cell>
          <cell r="F12273"/>
          <cell r="G12273" t="str">
            <v>0000013701</v>
          </cell>
          <cell r="H12273"/>
          <cell r="I12273">
            <v>37622</v>
          </cell>
          <cell r="J12273" t="str">
            <v>CLP</v>
          </cell>
          <cell r="K12273">
            <v>10593402</v>
          </cell>
          <cell r="L12273">
            <v>0</v>
          </cell>
          <cell r="M12273">
            <v>0</v>
          </cell>
          <cell r="N12273">
            <v>0</v>
          </cell>
          <cell r="O12273">
            <v>0</v>
          </cell>
          <cell r="P12273">
            <v>375438</v>
          </cell>
          <cell r="Q12273">
            <v>0</v>
          </cell>
          <cell r="R12273">
            <v>10968840</v>
          </cell>
          <cell r="S12273">
            <v>-2501188</v>
          </cell>
          <cell r="T12273">
            <v>-1358757</v>
          </cell>
          <cell r="U12273">
            <v>0</v>
          </cell>
          <cell r="V12273">
            <v>0</v>
          </cell>
          <cell r="W12273">
            <v>0</v>
          </cell>
          <cell r="X12273">
            <v>-88642</v>
          </cell>
          <cell r="Y12273">
            <v>0</v>
          </cell>
          <cell r="Z12273">
            <v>-3948587</v>
          </cell>
          <cell r="AA12273">
            <v>8092214</v>
          </cell>
          <cell r="AB12273">
            <v>702025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T 98"/>
      <sheetName val="PIV-TOT-DIESEL"/>
      <sheetName val="PIV-Gasolina"/>
    </sheetNames>
    <sheetDataSet>
      <sheetData sheetId="0"/>
      <sheetData sheetId="1" refreshError="1"/>
      <sheetData sheetId="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AQUA"/>
      <sheetName val="eerr aqua"/>
      <sheetName val="BCE.AUSTRAL"/>
      <sheetName val="BCE.INV.AQ."/>
      <sheetName val="Sheet1"/>
      <sheetName val="AC"/>
      <sheetName val="Forestal Chile S. A."/>
      <sheetName val="RLI AT 98"/>
      <sheetName val="Price"/>
      <sheetName val="Owners Cost"/>
      <sheetName val="cash flow"/>
      <sheetName val="resumen"/>
      <sheetName val="CELULOSA $"/>
      <sheetName val="matriz"/>
      <sheetName val="Costes_y_Parámetros"/>
      <sheetName val="Exh.2.1A"/>
      <sheetName val="Exh.2.1B"/>
      <sheetName val="Plantilla_MU_ALTAIR"/>
      <sheetName val="Controles"/>
      <sheetName val="DSO Ratio"/>
      <sheetName val="Float pta mir"/>
      <sheetName val="FAIR_S&amp;U"/>
      <sheetName val="PIV-TOT-DIESEL"/>
      <sheetName val="PIV-Gasolina"/>
      <sheetName val="Seguros-Retiro"/>
      <sheetName val="Sft SAP"/>
      <sheetName val="N-10"/>
      <sheetName val="Data"/>
      <sheetName val="Ericsson"/>
      <sheetName val="cONTROL"/>
      <sheetName val="PIV-Diesel"/>
      <sheetName val="Param"/>
      <sheetName val="Balance"/>
    </sheetNames>
    <sheetDataSet>
      <sheetData sheetId="0" refreshError="1"/>
      <sheetData sheetId="1">
        <row r="1">
          <cell r="P1">
            <v>667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es_y_Parámetros"/>
      <sheetName val="Plantilla_MU_ALTAIR"/>
      <sheetName val="Plantilla_MU_ALTAIR7X24"/>
      <sheetName val="Plantilla_MU_SOP_TEC"/>
      <sheetName val="Plantilla_MU_GARRA"/>
      <sheetName val="Plantilla_MU_PAMPA"/>
      <sheetName val="Plantilla_MU_TF_APP"/>
      <sheetName val="Plantilla_MU_TF_Núcleo"/>
      <sheetName val="Plantilla_BT"/>
      <sheetName val="Plantilla_INFOCASH"/>
      <sheetName val="Plantilla_INTRA"/>
      <sheetName val="Plantilla_AURHUM"/>
      <sheetName val="Plantilla_CARMEN"/>
      <sheetName val="Plantilla_SIST_GESTION"/>
      <sheetName val="Plantilla_SIST_DA"/>
      <sheetName val="Administr_y_Soporte"/>
      <sheetName val="Resumen"/>
      <sheetName val="AC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2.1A"/>
      <sheetName val="Exh.2.1B"/>
      <sheetName val="Exh.7.4"/>
      <sheetName val="Cont"/>
      <sheetName val="Exh. 1.1"/>
      <sheetName val="Exh.1.2"/>
      <sheetName val="Exh.1.3"/>
      <sheetName val="Exh.1.4"/>
      <sheetName val="Exh.2.2"/>
      <sheetName val="Exh. 3"/>
      <sheetName val="Exh. 4"/>
      <sheetName val="Exh. 5"/>
      <sheetName val="Exh. 6"/>
      <sheetName val="Exh.7.1,2"/>
      <sheetName val="Exh.7.3"/>
      <sheetName val="A"/>
      <sheetName val="TrainSemExp."/>
      <sheetName val="επισφαλεις απαιτησεις"/>
      <sheetName val="Τράπεζες 1998"/>
      <sheetName val="Exh.4(ath)"/>
      <sheetName val="budg98ATH"/>
      <sheetName val="Exh.4 (Tss)"/>
      <sheetName val="budg98TSS"/>
      <sheetName val="Exh.4 (Att)"/>
      <sheetName val="budg98ATT"/>
      <sheetName val="Exh. 4B"/>
      <sheetName val="Exh.8.1,2"/>
      <sheetName val="Exh.8.3"/>
      <sheetName val="Exh.8.4"/>
      <sheetName val="Exh.8.5"/>
      <sheetName val="Exh.8.6"/>
      <sheetName val="Exh.8.7"/>
      <sheetName val="Exh.9.1"/>
      <sheetName val="Exh.9.2"/>
      <sheetName val="Exh.9.3"/>
      <sheetName val="Exh.9.4"/>
      <sheetName val="Exh.10.1-5"/>
      <sheetName val="Exh.11"/>
      <sheetName val="clearing"/>
      <sheetName val="clearing (2)"/>
      <sheetName val="Exh.12.1"/>
      <sheetName val="Exh.12.2 (FD)"/>
      <sheetName val="Exh.12.2 (FW)"/>
      <sheetName val="Exh.12.2 (FS) "/>
      <sheetName val="Exh.12.2 (FA)"/>
      <sheetName val="Exh.12.2 (FR)"/>
      <sheetName val="Exh.12.2 (FL) "/>
      <sheetName val="Exh.12.2 (TSS BO)"/>
      <sheetName val="comfile"/>
      <sheetName val="Monthly (example)"/>
      <sheetName val="Sheet2"/>
      <sheetName val="NP2SUMMARY"/>
      <sheetName val="Sheet1"/>
      <sheetName val="ΠΡΟΧΕΙΡΟ"/>
      <sheetName val="Exh_2_1A"/>
      <sheetName val="Exh_2_1B"/>
      <sheetName val="Exh_7_4"/>
      <sheetName val="PIV-TOT-DIESEL"/>
      <sheetName val="PIV-Gasolina"/>
      <sheetName val="AC"/>
      <sheetName val="matriz"/>
      <sheetName val="Ppto Venta unid"/>
      <sheetName val="Parametros"/>
      <sheetName val="eerr aqua"/>
      <sheetName val="Resumen"/>
      <sheetName val="Financial Statement"/>
      <sheetName val="Forestal Chile S. A."/>
      <sheetName val="Controles"/>
      <sheetName val="Costes_y_Parámetros"/>
      <sheetName val="Plantilla_MU_ALTAIR"/>
      <sheetName val="FECHA"/>
      <sheetName val="Jul"/>
      <sheetName val="Sept."/>
      <sheetName val="GANTT "/>
      <sheetName val="Balance"/>
      <sheetName val="1999 YTD variance detail"/>
      <sheetName val="Balance (MB1)"/>
      <sheetName val="Price"/>
      <sheetName val="Owners Cost"/>
      <sheetName val="cash flow"/>
      <sheetName val="MONTHLY"/>
      <sheetName val="DSO Ratio"/>
      <sheetName val="EXECMXT"/>
      <sheetName val="Tabla"/>
      <sheetName val="IIIa"/>
      <sheetName val="KPT (4)"/>
      <sheetName val="INV_EN_SOC"/>
      <sheetName val="menu"/>
      <sheetName val="Exh_2_1A1"/>
      <sheetName val="Exh_2_1B1"/>
      <sheetName val="Exh_7_41"/>
      <sheetName val="Exh__1_1"/>
      <sheetName val="Exh_1_2"/>
      <sheetName val="Exh_1_3"/>
      <sheetName val="Exh_1_4"/>
      <sheetName val="Exh_2_2"/>
      <sheetName val="Exh__3"/>
      <sheetName val="Exh__4"/>
      <sheetName val="Exh__5"/>
      <sheetName val="Exh__6"/>
      <sheetName val="Exh_7_1,2"/>
      <sheetName val="Exh_7_3"/>
      <sheetName val="TrainSemExp_"/>
      <sheetName val="επισφαλεις_απαιτησεις"/>
      <sheetName val="Τράπεζες_1998"/>
      <sheetName val="Exh_4(ath)"/>
      <sheetName val="Exh_4_(Tss)"/>
      <sheetName val="Exh_4_(Att)"/>
      <sheetName val="Exh__4B"/>
      <sheetName val="Exh_8_1,2"/>
      <sheetName val="Exh_8_3"/>
      <sheetName val="Exh_8_4"/>
      <sheetName val="Exh_8_5"/>
      <sheetName val="Exh_8_6"/>
      <sheetName val="Exh_8_7"/>
      <sheetName val="Exh_9_1"/>
      <sheetName val="Exh_9_2"/>
      <sheetName val="Exh_9_3"/>
      <sheetName val="Exh_9_4"/>
      <sheetName val="Exh_10_1-5"/>
      <sheetName val="Exh_11"/>
      <sheetName val="clearing_(2)"/>
      <sheetName val="Exh_12_1"/>
      <sheetName val="Exh_12_2_(FD)"/>
      <sheetName val="Exh_12_2_(FW)"/>
      <sheetName val="Exh_12_2_(FS)_"/>
      <sheetName val="Exh_12_2_(FA)"/>
      <sheetName val="Exh_12_2_(FR)"/>
      <sheetName val="Exh_12_2_(FL)_"/>
      <sheetName val="Exh_12_2_(TSS_BO)"/>
      <sheetName val="Monthly_(example)"/>
      <sheetName val="Ppto_Venta_unid"/>
      <sheetName val="eerr_aqua"/>
      <sheetName val="Financial_Statement"/>
      <sheetName val="Forestal_Chile_S__A_"/>
      <sheetName val="GANTT_"/>
      <sheetName val="1999_YTD_variance_detail"/>
      <sheetName val="Balance_(MB1)"/>
      <sheetName val="Owners_Cost"/>
      <sheetName val="cash_flow"/>
      <sheetName val="Sept_"/>
      <sheetName val="DSO_Ratio"/>
      <sheetName val="INICIO"/>
      <sheetName val="Exh_2_1A2"/>
      <sheetName val="Exh_2_1B2"/>
      <sheetName val="Exh_7_42"/>
      <sheetName val="Exh__1_11"/>
      <sheetName val="Exh_1_21"/>
      <sheetName val="Exh_1_31"/>
      <sheetName val="Exh_1_41"/>
      <sheetName val="Exh_2_21"/>
      <sheetName val="Exh__31"/>
      <sheetName val="Exh__41"/>
      <sheetName val="Exh__51"/>
      <sheetName val="Exh__61"/>
      <sheetName val="Exh_7_1,21"/>
      <sheetName val="Exh_7_31"/>
      <sheetName val="TrainSemExp_1"/>
      <sheetName val="επισφαλεις_απαιτησεις1"/>
      <sheetName val="Τράπεζες_19981"/>
      <sheetName val="Exh_4(ath)1"/>
      <sheetName val="Exh_4_(Tss)1"/>
      <sheetName val="Exh_4_(Att)1"/>
      <sheetName val="Exh__4B1"/>
      <sheetName val="Exh_8_1,21"/>
      <sheetName val="Exh_8_31"/>
      <sheetName val="Exh_8_41"/>
      <sheetName val="Exh_8_51"/>
      <sheetName val="Exh_8_61"/>
      <sheetName val="Exh_8_71"/>
      <sheetName val="Exh_9_11"/>
      <sheetName val="Exh_9_21"/>
      <sheetName val="Exh_9_31"/>
      <sheetName val="Exh_9_41"/>
      <sheetName val="Exh_10_1-51"/>
      <sheetName val="Exh_111"/>
      <sheetName val="clearing_(2)1"/>
      <sheetName val="Exh_12_11"/>
      <sheetName val="Exh_12_2_(FD)1"/>
      <sheetName val="Exh_12_2_(FW)1"/>
      <sheetName val="Exh_12_2_(FS)_1"/>
      <sheetName val="Exh_12_2_(FA)1"/>
      <sheetName val="Exh_12_2_(FR)1"/>
      <sheetName val="Exh_12_2_(FL)_1"/>
      <sheetName val="Exh_12_2_(TSS_BO)1"/>
      <sheetName val="Monthly_(example)1"/>
      <sheetName val="Ppto_Venta_unid1"/>
      <sheetName val="eerr_aqua1"/>
      <sheetName val="Financial_Statement1"/>
      <sheetName val="Forestal_Chile_S__A_1"/>
      <sheetName val="GANTT_1"/>
      <sheetName val="1999_YTD_variance_detail1"/>
      <sheetName val="Balance_(MB1)1"/>
      <sheetName val="Owners_Cost1"/>
      <sheetName val="cash_flow1"/>
      <sheetName val="Sept_1"/>
      <sheetName val="DSO_Ratio1"/>
      <sheetName val="Budget_FY2001"/>
      <sheetName val="Forestal Valdivia S. A."/>
      <sheetName val="Assumptions"/>
      <sheetName val="Análisis"/>
      <sheetName val="PIV-Diesel"/>
      <sheetName val="DSL 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Forestal Chile S. A."/>
      <sheetName val="Exh.2.1A"/>
      <sheetName val="Exh.2.1B"/>
      <sheetName val="eerr aqua"/>
      <sheetName val="Costes_y_Parámetros"/>
      <sheetName val="Plantilla_MU_ALTAIR"/>
      <sheetName val="DSO Ratio"/>
      <sheetName val="Datos del préstamo"/>
      <sheetName val="Tributario_A25_1.1"/>
      <sheetName val="Base Datos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"/>
      <sheetName val="PAS"/>
      <sheetName val="ORD"/>
      <sheetName val="RES"/>
      <sheetName val="datos_ac"/>
      <sheetName val="Forestal Chile S. A."/>
      <sheetName val="PIV-TOT-DIESEL"/>
      <sheetName val="PIV-Gasolina"/>
      <sheetName val="eerr aqua"/>
      <sheetName val="RLI AT 98"/>
      <sheetName val="Balance"/>
      <sheetName val="AF Tributario"/>
      <sheetName val="GANTT "/>
      <sheetName val="Param"/>
      <sheetName val="Parametros"/>
      <sheetName val="SerieA1"/>
      <sheetName val="BALANCE (BM)"/>
      <sheetName val="#¡REF"/>
      <sheetName val="DIV INC"/>
      <sheetName val="DropZone"/>
      <sheetName val="LTM"/>
      <sheetName val="resumen"/>
      <sheetName val="BCE DIC-07"/>
      <sheetName val="DEPOSITOS"/>
      <sheetName val="clasificacion"/>
      <sheetName val="Hoja1"/>
      <sheetName val="Tributario_A25_1.1"/>
      <sheetName val="Base Datos"/>
      <sheetName val="Forestal_Chile_S__A_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os"/>
      <sheetName val="Finaciero"/>
      <sheetName val="Tributario_A25_1.1"/>
      <sheetName val="PAGOS tributario_A26_1.1"/>
      <sheetName val="DSO Ratio"/>
      <sheetName val="Inicio Análisis Cuentas"/>
      <sheetName val="Datos del préstamo"/>
      <sheetName val="AC"/>
      <sheetName val="Exh.2.1A"/>
      <sheetName val="Exh.2.1B"/>
      <sheetName val="III-10"/>
      <sheetName val="III-11"/>
      <sheetName val="L"/>
      <sheetName val="IIIx"/>
      <sheetName val="A"/>
      <sheetName val="III-20"/>
      <sheetName val="Price"/>
      <sheetName val="Owners Cost"/>
      <sheetName val="cash flow"/>
      <sheetName val="GANTT "/>
      <sheetName val="Sft SAP"/>
      <sheetName val="AII-3.1"/>
      <sheetName val="q"/>
      <sheetName val="Activo Por Familia"/>
      <sheetName val="Income Statement"/>
      <sheetName val="Shareholders' Equity"/>
      <sheetName val="AI-6 AF 2006"/>
      <sheetName val="Datos"/>
      <sheetName val="eerr aqua"/>
    </sheetNames>
    <sheetDataSet>
      <sheetData sheetId="0">
        <row r="7">
          <cell r="C7">
            <v>2.8000000000000001E-2</v>
          </cell>
        </row>
      </sheetData>
      <sheetData sheetId="1" refreshError="1"/>
      <sheetData sheetId="2">
        <row r="3">
          <cell r="G3">
            <v>2.50000000000000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eerr aqua"/>
      <sheetName val="Datos del préstamo"/>
      <sheetName val="Tributario_A25_1.1"/>
      <sheetName val="Base Datos"/>
      <sheetName val="Forestal Chile S. A."/>
      <sheetName val="Exh.2.1A"/>
      <sheetName val="Exh.2.1B"/>
      <sheetName val="Costes_y_Parámetros"/>
      <sheetName val="Plantilla_MU_ALTAIR"/>
      <sheetName val="DSO Ratio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izar"/>
      <sheetName val="Datos del préstamo"/>
      <sheetName val="Tabla de amortización"/>
      <sheetName val="Gráfico resumen"/>
      <sheetName val="Macros"/>
      <sheetName val="Lock"/>
      <sheetName val="ChgLoan"/>
      <sheetName val="DSO Ratio"/>
      <sheetName val="Exh.2.1A"/>
      <sheetName val="Exh.2.1B"/>
      <sheetName val="eerr aqua"/>
      <sheetName val="Inicio Análisis Cuentas"/>
    </sheetNames>
    <sheetDataSet>
      <sheetData sheetId="0"/>
      <sheetData sheetId="1">
        <row r="13">
          <cell r="F13" t="str">
            <v>PTMO EDEKA  UF 25,103.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REN02"/>
      <sheetName val="GTOS"/>
      <sheetName val="PROVI"/>
      <sheetName val="I X PAGAR"/>
      <sheetName val="LEASING"/>
      <sheetName val="ART69 L-18861"/>
      <sheetName val="ART8 L-18985"/>
      <sheetName val="RECUADRO Nº2"/>
      <sheetName val="RECUADRO N"/>
      <sheetName val="MFSA"/>
      <sheetName val="12.210902"/>
      <sheetName val="Hoja1"/>
      <sheetName val="Hoja4"/>
      <sheetName val="Tributario_A25_1.1"/>
      <sheetName val="Base 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DATOS"/>
      <sheetName val="RLI_1104"/>
      <sheetName val="CPI_1104"/>
      <sheetName val="FUT_1104"/>
      <sheetName val="Dietas"/>
      <sheetName val="Precios"/>
      <sheetName val="INDICES"/>
      <sheetName val="AF Tributario"/>
      <sheetName val="Risc Financiero"/>
      <sheetName val="Revenue"/>
      <sheetName val="#¡REF"/>
      <sheetName val="Exámen de Patrim."/>
      <sheetName val="ACT-RES"/>
      <sheetName val="PPM actualizados"/>
    </sheetNames>
    <sheetDataSet>
      <sheetData sheetId="0">
        <row r="6">
          <cell r="A6" t="str">
            <v>Saldo Según Mayor al 31.Dic.2000</v>
          </cell>
        </row>
        <row r="26">
          <cell r="E26">
            <v>4.3999999999999997E-2</v>
          </cell>
        </row>
        <row r="29">
          <cell r="E29">
            <v>2.9000000000000001E-2</v>
          </cell>
        </row>
        <row r="30">
          <cell r="E30">
            <v>2.4E-2</v>
          </cell>
        </row>
        <row r="32">
          <cell r="E32">
            <v>0.02</v>
          </cell>
        </row>
        <row r="35">
          <cell r="E35">
            <v>8.9999999999999993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. Impt. Adicional"/>
      <sheetName val="CLIENTE"/>
      <sheetName val="T0"/>
      <sheetName val="T1"/>
      <sheetName val="T2"/>
      <sheetName val="F22 B. International Inc 99%"/>
      <sheetName val="F22 Wester 1%"/>
      <sheetName val="Balance"/>
      <sheetName val="F22 Anv"/>
      <sheetName val="F22 Rev"/>
      <sheetName val="Anexo A (RLI)"/>
      <sheetName val="Anexo B (CPI)"/>
      <sheetName val="Anexo C (CPF)"/>
      <sheetName val="Anexo D (FUT)"/>
      <sheetName val="Anexo E (FUNT)"/>
      <sheetName val="ANEXO F (TASA)"/>
      <sheetName val="T8"/>
      <sheetName val="11.2 CPI"/>
      <sheetName val="11.1 RLI"/>
      <sheetName val="11.3 FUT"/>
      <sheetName val="AI-2 Pat.Trib"/>
      <sheetName val="AI-3 Pat.Fin"/>
      <sheetName val="AI-4 PPM"/>
      <sheetName val="AI-5 PT"/>
      <sheetName val="AI-6 ID"/>
      <sheetName val="AI-7 EDI"/>
      <sheetName val="AI-8 P.Impto."/>
      <sheetName val="AI-9 Sence"/>
      <sheetName val="AI-10 P.Vac"/>
      <sheetName val="AI-11 Obsolesc"/>
      <sheetName val="AI-12 P.Varias"/>
      <sheetName val="AI-13 Ventas comprometidas "/>
      <sheetName val="AI-14 GR y Multas"/>
      <sheetName val="AI-15 Provisión SII"/>
      <sheetName val="AI-16 Otros ajustes"/>
      <sheetName val="AI-17 RLI Zona Franca"/>
      <sheetName val="AI-18 Activos en Leasing"/>
      <sheetName val="AI-18.2 leasing"/>
      <sheetName val="AI-19 PPM mensuales 2005"/>
      <sheetName val="AI-20 RLI Argentina"/>
      <sheetName val="AI-20.2 Bce. Argentina"/>
      <sheetName val="AI-0.1 RLI 2005"/>
      <sheetName val="AI-0.2 detalles"/>
      <sheetName val="AI-0.3 GR AT2006"/>
      <sheetName val="AI-0.4 CPF 01.01.05   B-1"/>
      <sheetName val="INDICE"/>
      <sheetName val="AF"/>
      <sheetName val="IER"/>
      <sheetName val="Leasing"/>
      <sheetName val="Sence"/>
      <sheetName val="AI-1 RLI"/>
      <sheetName val="B-1 CPI"/>
      <sheetName val="C-1 FUT"/>
      <sheetName val="ICPI"/>
      <sheetName val="CM"/>
      <sheetName val="1500-1"/>
      <sheetName val="1500-2"/>
      <sheetName val="Contrib"/>
      <sheetName val="Inicio Análisis Cuentas"/>
      <sheetName val="D-REN02"/>
      <sheetName val="MFSA"/>
      <sheetName val="12.210902"/>
    </sheetNames>
    <sheetDataSet>
      <sheetData sheetId="0" refreshError="1"/>
      <sheetData sheetId="1">
        <row r="11">
          <cell r="D11" t="str">
            <v>28/04/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"/>
      <sheetName val="T0"/>
      <sheetName val="T1"/>
      <sheetName val="T2"/>
      <sheetName val="LOMO"/>
      <sheetName val="INDICE"/>
      <sheetName val="AI-1 RLI"/>
      <sheetName val="B-1 CPI"/>
      <sheetName val="C-1 FUT"/>
      <sheetName val="350"/>
      <sheetName val="750"/>
      <sheetName val="400"/>
      <sheetName val="200"/>
      <sheetName val="3050"/>
      <sheetName val="250"/>
      <sheetName val="1000"/>
      <sheetName val="950"/>
      <sheetName val="100"/>
      <sheetName val="2150"/>
      <sheetName val="3000"/>
      <sheetName val="650"/>
      <sheetName val="550"/>
      <sheetName val="2800"/>
      <sheetName val="500"/>
      <sheetName val="3150"/>
      <sheetName val="1"/>
      <sheetName val="2950"/>
      <sheetName val="3100"/>
      <sheetName val="300"/>
      <sheetName val="1700"/>
      <sheetName val="1800"/>
      <sheetName val="1900"/>
      <sheetName val="2050"/>
      <sheetName val="2300"/>
      <sheetName val="2100"/>
      <sheetName val="700"/>
      <sheetName val="150"/>
      <sheetName val="450"/>
      <sheetName val="ICPI"/>
      <sheetName val="T8"/>
      <sheetName val="CM"/>
      <sheetName val="1500-1"/>
      <sheetName val="1500-2"/>
      <sheetName val="Contrib"/>
      <sheetName val="Traductor"/>
      <sheetName val="Ecuador"/>
      <sheetName val="Tributario_A25_1.1"/>
      <sheetName val="Base Datos"/>
      <sheetName val="fmlsa-ee"/>
      <sheetName val="D-REN02"/>
      <sheetName val="Price"/>
      <sheetName val="Owners Cost"/>
      <sheetName val="cash flow"/>
      <sheetName val="Hoja1"/>
      <sheetName val="Hoja4"/>
      <sheetName val="Balance"/>
    </sheetNames>
    <sheetDataSet>
      <sheetData sheetId="0">
        <row r="5">
          <cell r="D5" t="str">
            <v>ARGOS S.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12.210902 (2)"/>
      <sheetName val="12.210902"/>
      <sheetName val="MFSA"/>
      <sheetName val="Prov. Dic-2006"/>
      <sheetName val="Rol Priv. 2006"/>
      <sheetName val="Resumen TFSA"/>
      <sheetName val="23.210902"/>
      <sheetName val="Hoja1"/>
      <sheetName val="Hoja4"/>
      <sheetName val="Tributario_A25_1.1"/>
      <sheetName val="Base Datos"/>
      <sheetName val="Ecu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-AND"/>
      <sheetName val="ASTOS"/>
      <sheetName val="BT_64 AND"/>
      <sheetName val="VP_AND"/>
      <sheetName val="RESUM AND"/>
      <sheetName val="PART"/>
      <sheetName val="CM-NUT"/>
      <sheetName val="BT_64NUT"/>
      <sheetName val="VP_NUT"/>
      <sheetName val="RESUM NUT"/>
      <sheetName val="VP_ABL"/>
      <sheetName val="MENOR"/>
      <sheetName val="RESUMEN-1"/>
      <sheetName val="CLIENTE"/>
      <sheetName val="Ecua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P -01"/>
      <sheetName val="P -02"/>
      <sheetName val="P -03"/>
      <sheetName val="P -04"/>
      <sheetName val="P -04-A"/>
      <sheetName val="P -05"/>
      <sheetName val="P -06"/>
      <sheetName val="P -07"/>
      <sheetName val="P -08"/>
      <sheetName val="Registrar "/>
      <sheetName val="Forestal Chile S. A."/>
      <sheetName val="2001"/>
      <sheetName val="eerr aqua"/>
      <sheetName val="Costo unit verde"/>
      <sheetName val="Sheet1 (2)"/>
      <sheetName val="PIV-Gasolina"/>
      <sheetName val="Adm. Reg. Norte"/>
      <sheetName val="PIV-TOT-DIESEL"/>
      <sheetName val="Bce"/>
      <sheetName val="CLIENTE"/>
      <sheetName val="GRUPO"/>
      <sheetName val="R2002"/>
      <sheetName val="tablas y rangos"/>
      <sheetName val="Tabla de amortización"/>
      <sheetName val="factores"/>
      <sheetName val="PegarDetalle"/>
      <sheetName val="BAT"/>
      <sheetName val="RLI"/>
      <sheetName val="2 EE-RR"/>
      <sheetName val="ER-Real"/>
      <sheetName val="Precios"/>
      <sheetName val="Auxiliar"/>
      <sheetName val="Patrimonio US$"/>
      <sheetName val="AC"/>
      <sheetName val="MFNX Waterfall"/>
      <sheetName val="Indicadores"/>
      <sheetName val="Bod. Stgo. Oct."/>
      <sheetName val="DATOS"/>
      <sheetName val="SPDOL"/>
      <sheetName val="Controles"/>
      <sheetName val="resumen"/>
      <sheetName val="Lirquen (int)"/>
      <sheetName val="1999 YTD variance detail"/>
      <sheetName val="Exh.2.1A"/>
      <sheetName val="Exh.2.1B"/>
      <sheetName val="List"/>
      <sheetName val="Bce IFRS"/>
      <sheetName val="IFRS Inicial"/>
      <sheetName val="Trib Inicial"/>
      <sheetName val="Bce Tributario"/>
      <sheetName val="Budget FY2001"/>
      <sheetName val="ElecDp Jun'01"/>
      <sheetName val="Mine Jun'01"/>
      <sheetName val="O-1.4 Det. Prov Vacac"/>
      <sheetName val="TEST"/>
      <sheetName val="P&amp;L Budget"/>
      <sheetName val="CM-AND"/>
      <sheetName val="Parametros"/>
      <sheetName val="MFSA"/>
      <sheetName val="12.210902"/>
      <sheetName val="Antecedentes del Cliente"/>
      <sheetName val="RLI (AII-1)"/>
      <sheetName val="is"/>
      <sheetName val="2200TPD"/>
      <sheetName val="Mensual"/>
      <sheetName val="Param"/>
      <sheetName val="Hoja1"/>
      <sheetName val="Modelo Besalco"/>
      <sheetName val="AUSA-1"/>
      <sheetName val="Tributario_A25_1.1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-Gasolina"/>
      <sheetName val="PIV-TOT-DIESEL"/>
      <sheetName val="Sheet1 (2)"/>
      <sheetName val="CLIENTE"/>
      <sheetName val="List"/>
      <sheetName val="is"/>
      <sheetName val="Hoja1"/>
      <sheetName val="Hoja4"/>
      <sheetName val="MFSA"/>
      <sheetName val="12.210902"/>
      <sheetName val="Tributario_A25_1.1"/>
      <sheetName val="Base Datos"/>
      <sheetName val="Tabla de amortización"/>
      <sheetName val="CM-AND"/>
      <sheetName val="D-REN02"/>
      <sheetName val="Business Information"/>
      <sheetName val="Template--LC"/>
      <sheetName val="Template--USD"/>
      <sheetName val="Traductor"/>
      <sheetName val="Anexo2"/>
      <sheetName val="comprobantes"/>
      <sheetName val="Interdit"/>
      <sheetName val="2001"/>
      <sheetName val="Exh.2.1A"/>
      <sheetName val="Exh.2.1B"/>
      <sheetName val="TOTAL"/>
      <sheetName val="fmlsa-ee"/>
      <sheetName val="comer acum"/>
      <sheetName val="eerr aqua"/>
      <sheetName val="BDatos"/>
      <sheetName val="Modelo"/>
      <sheetName val="2200TPD"/>
      <sheetName val="NYN_90"/>
      <sheetName val="#Lookup"/>
      <sheetName val="Fred"/>
      <sheetName val="Fred Backup"/>
      <sheetName val="GANTT "/>
      <sheetName val="Resumen Bud FY03 &amp; CO"/>
      <sheetName val="Inicio Análisis Cuentas"/>
      <sheetName val="Ecuador"/>
      <sheetName val="BASE"/>
      <sheetName val="Empleados"/>
      <sheetName val="tabla"/>
      <sheetName val="AC"/>
      <sheetName val="Price"/>
      <sheetName val="Owners Cost"/>
      <sheetName val="cash flow"/>
      <sheetName val="Datos"/>
    </sheetNames>
    <sheetDataSet>
      <sheetData sheetId="0" refreshError="1">
        <row r="10">
          <cell r="B10" t="str">
            <v>C.COSTO</v>
          </cell>
          <cell r="C10" t="str">
            <v>CUENTA</v>
          </cell>
          <cell r="D10" t="str">
            <v>Total</v>
          </cell>
        </row>
        <row r="11">
          <cell r="B11" t="str">
            <v>Administración</v>
          </cell>
          <cell r="C11" t="str">
            <v>4109020280</v>
          </cell>
          <cell r="D11">
            <v>4683</v>
          </cell>
        </row>
        <row r="12">
          <cell r="B12" t="str">
            <v>Adquisiciones</v>
          </cell>
          <cell r="C12" t="str">
            <v>8509530280</v>
          </cell>
          <cell r="D12">
            <v>88</v>
          </cell>
        </row>
        <row r="13">
          <cell r="B13" t="str">
            <v>Recursos Humanos</v>
          </cell>
          <cell r="C13" t="str">
            <v>9009710280</v>
          </cell>
          <cell r="D13">
            <v>1198</v>
          </cell>
        </row>
        <row r="14">
          <cell r="B14" t="str">
            <v>Coloso</v>
          </cell>
          <cell r="C14" t="str">
            <v>6005610280</v>
          </cell>
          <cell r="D14">
            <v>34</v>
          </cell>
        </row>
        <row r="15">
          <cell r="B15" t="str">
            <v>Capacitación</v>
          </cell>
          <cell r="C15" t="str">
            <v>9459720280</v>
          </cell>
          <cell r="D15">
            <v>0</v>
          </cell>
        </row>
        <row r="16">
          <cell r="B16" t="str">
            <v>Asuntos Externos</v>
          </cell>
          <cell r="C16" t="str">
            <v>9509600280</v>
          </cell>
          <cell r="D16">
            <v>0</v>
          </cell>
        </row>
        <row r="17">
          <cell r="B17" t="str">
            <v>Asuntos Corporativos</v>
          </cell>
          <cell r="C17" t="str">
            <v>9509645280</v>
          </cell>
          <cell r="D17">
            <v>0</v>
          </cell>
        </row>
        <row r="18">
          <cell r="B18" t="str">
            <v>Contabilidad</v>
          </cell>
          <cell r="C18" t="str">
            <v>8309520280</v>
          </cell>
          <cell r="D18">
            <v>0</v>
          </cell>
        </row>
        <row r="19">
          <cell r="B19" t="str">
            <v>Informática</v>
          </cell>
          <cell r="C19" t="str">
            <v>8909570280</v>
          </cell>
          <cell r="D19">
            <v>0</v>
          </cell>
        </row>
        <row r="20">
          <cell r="B20" t="str">
            <v>Mej. de Negocios</v>
          </cell>
          <cell r="C20" t="str">
            <v>7109506280</v>
          </cell>
          <cell r="D20">
            <v>316</v>
          </cell>
        </row>
        <row r="21">
          <cell r="B21" t="str">
            <v>Ingeniería</v>
          </cell>
          <cell r="C21" t="str">
            <v>4401625280</v>
          </cell>
          <cell r="D21">
            <v>1735</v>
          </cell>
        </row>
        <row r="22">
          <cell r="B22" t="str">
            <v>Geología</v>
          </cell>
          <cell r="C22" t="str">
            <v>4501630280</v>
          </cell>
          <cell r="D22">
            <v>1469</v>
          </cell>
        </row>
        <row r="23">
          <cell r="B23" t="str">
            <v>Geotecnia</v>
          </cell>
          <cell r="C23" t="str">
            <v>4401626280</v>
          </cell>
          <cell r="D23">
            <v>1355</v>
          </cell>
        </row>
        <row r="24">
          <cell r="B24" t="str">
            <v>Operaciones Mina</v>
          </cell>
          <cell r="C24" t="str">
            <v>5601610280</v>
          </cell>
          <cell r="D24">
            <v>22625</v>
          </cell>
        </row>
        <row r="25">
          <cell r="B25" t="str">
            <v>Eléctricos Planta</v>
          </cell>
          <cell r="C25" t="str">
            <v>5353760280</v>
          </cell>
          <cell r="D25">
            <v>3029</v>
          </cell>
        </row>
        <row r="26">
          <cell r="B26" t="str">
            <v>Ingeniería Eléctrica</v>
          </cell>
          <cell r="C26" t="str">
            <v>5389080280</v>
          </cell>
          <cell r="D26">
            <v>1788</v>
          </cell>
        </row>
        <row r="27">
          <cell r="B27" t="str">
            <v>Eléctricos Shop</v>
          </cell>
          <cell r="C27" t="str">
            <v>5701880280</v>
          </cell>
          <cell r="D27">
            <v>0</v>
          </cell>
        </row>
        <row r="28">
          <cell r="B28" t="str">
            <v>Eléctricos Comunicaciones</v>
          </cell>
          <cell r="C28" t="str">
            <v>4309070280</v>
          </cell>
          <cell r="D28">
            <v>0</v>
          </cell>
        </row>
        <row r="29">
          <cell r="B29" t="str">
            <v>Planificación Mina</v>
          </cell>
          <cell r="C29" t="str">
            <v>4601620280</v>
          </cell>
          <cell r="D29">
            <v>2524</v>
          </cell>
        </row>
        <row r="30">
          <cell r="B30" t="str">
            <v>Mantención Mec. Mina</v>
          </cell>
          <cell r="C30" t="str">
            <v>5691810280</v>
          </cell>
          <cell r="D30">
            <v>6561</v>
          </cell>
        </row>
        <row r="31">
          <cell r="B31" t="str">
            <v>Eléctricos Mec. Mina</v>
          </cell>
          <cell r="C31" t="str">
            <v>5691810280</v>
          </cell>
          <cell r="D31">
            <v>4957</v>
          </cell>
        </row>
        <row r="32">
          <cell r="B32" t="str">
            <v>Mecánicos Chancado</v>
          </cell>
          <cell r="C32" t="str">
            <v>5691810280</v>
          </cell>
          <cell r="D32">
            <v>2867</v>
          </cell>
        </row>
        <row r="33">
          <cell r="B33" t="str">
            <v>Bodega</v>
          </cell>
          <cell r="C33" t="str">
            <v>8609540280</v>
          </cell>
          <cell r="D33">
            <v>823</v>
          </cell>
        </row>
        <row r="34">
          <cell r="B34" t="str">
            <v>Bodega Oxido</v>
          </cell>
          <cell r="C34" t="str">
            <v>8609555280</v>
          </cell>
          <cell r="D34">
            <v>0</v>
          </cell>
        </row>
        <row r="35">
          <cell r="B35" t="str">
            <v>Seguridad</v>
          </cell>
          <cell r="C35" t="str">
            <v>9909010280</v>
          </cell>
          <cell r="D35">
            <v>4315</v>
          </cell>
        </row>
        <row r="36">
          <cell r="B36" t="str">
            <v>Medio Ambiente</v>
          </cell>
          <cell r="C36" t="str">
            <v>9709620280</v>
          </cell>
          <cell r="D36">
            <v>1080</v>
          </cell>
        </row>
        <row r="37">
          <cell r="B37" t="str">
            <v>Construcción</v>
          </cell>
          <cell r="C37" t="str">
            <v>9809610280</v>
          </cell>
          <cell r="D37">
            <v>1634</v>
          </cell>
        </row>
        <row r="38">
          <cell r="B38" t="str">
            <v>Planta</v>
          </cell>
          <cell r="C38" t="str">
            <v>5203740280</v>
          </cell>
          <cell r="D38">
            <v>10965</v>
          </cell>
        </row>
        <row r="39">
          <cell r="B39" t="str">
            <v>Proyecto Oxido (CA977019)</v>
          </cell>
          <cell r="C39" t="str">
            <v>Z12413071</v>
          </cell>
          <cell r="D39">
            <v>11617</v>
          </cell>
        </row>
        <row r="40">
          <cell r="B40" t="str">
            <v>Taller Grúa</v>
          </cell>
          <cell r="C40" t="str">
            <v>5691810280</v>
          </cell>
          <cell r="D40">
            <v>991</v>
          </cell>
        </row>
        <row r="41">
          <cell r="B41" t="str">
            <v>Fase 3.5 (CA987019)</v>
          </cell>
          <cell r="C41" t="str">
            <v>Z12413086</v>
          </cell>
          <cell r="D41">
            <v>637</v>
          </cell>
        </row>
        <row r="42">
          <cell r="B42" t="str">
            <v>P. Monturaqui (CA987294)</v>
          </cell>
          <cell r="C42" t="str">
            <v>Z12413088</v>
          </cell>
          <cell r="D42">
            <v>297</v>
          </cell>
        </row>
        <row r="43">
          <cell r="B43" t="str">
            <v>Escondida Norte (CA985194)</v>
          </cell>
          <cell r="C43" t="str">
            <v>Z12413075</v>
          </cell>
          <cell r="D43">
            <v>1624</v>
          </cell>
        </row>
        <row r="44">
          <cell r="B44" t="str">
            <v>BHP</v>
          </cell>
          <cell r="C44" t="str">
            <v>Z11237999</v>
          </cell>
          <cell r="D44">
            <v>975</v>
          </cell>
        </row>
        <row r="45">
          <cell r="B45" t="str">
            <v>Colegio Técnico</v>
          </cell>
          <cell r="C45" t="str">
            <v>9459800280</v>
          </cell>
          <cell r="D45">
            <v>0</v>
          </cell>
        </row>
        <row r="46">
          <cell r="B46" t="str">
            <v>Fase 4.0</v>
          </cell>
          <cell r="C46" t="str">
            <v>(vacías)</v>
          </cell>
          <cell r="D46">
            <v>0</v>
          </cell>
        </row>
        <row r="47">
          <cell r="B47" t="str">
            <v>Contratos</v>
          </cell>
          <cell r="C47" t="str">
            <v>9409511280</v>
          </cell>
          <cell r="D47">
            <v>102</v>
          </cell>
        </row>
        <row r="48">
          <cell r="B48" t="str">
            <v>Corporativo</v>
          </cell>
          <cell r="C48" t="str">
            <v>8009510280</v>
          </cell>
          <cell r="D48">
            <v>1524</v>
          </cell>
        </row>
        <row r="49">
          <cell r="B49" t="str">
            <v>Taller Soldadura</v>
          </cell>
          <cell r="C49" t="str">
            <v>5691810280</v>
          </cell>
          <cell r="D49">
            <v>1156</v>
          </cell>
        </row>
        <row r="50">
          <cell r="B50" t="str">
            <v>Ing. Planificación M. Mec.</v>
          </cell>
          <cell r="C50" t="str">
            <v>5691810280</v>
          </cell>
          <cell r="D50">
            <v>1982</v>
          </cell>
        </row>
        <row r="51">
          <cell r="B51" t="str">
            <v>Equipo Auxiliar</v>
          </cell>
          <cell r="C51" t="str">
            <v>5691810280</v>
          </cell>
          <cell r="D51">
            <v>1678</v>
          </cell>
        </row>
        <row r="52">
          <cell r="B52" t="str">
            <v>Hidrogeología</v>
          </cell>
          <cell r="C52" t="str">
            <v>4401627280</v>
          </cell>
          <cell r="D52">
            <v>609</v>
          </cell>
        </row>
        <row r="53">
          <cell r="B53" t="str">
            <v>Mecánicos Pala</v>
          </cell>
          <cell r="C53" t="str">
            <v>5691810280</v>
          </cell>
          <cell r="D53">
            <v>59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-00"/>
      <sheetName val="jun-00"/>
      <sheetName val="mar-2000"/>
      <sheetName val="Tabla"/>
      <sheetName val="eerr aqua"/>
      <sheetName val="CAPEX"/>
      <sheetName val="Exámen de Patrim."/>
      <sheetName val="AL7B"/>
      <sheetName val="Sheet1 (2)"/>
      <sheetName val="PIV-Gasolina"/>
      <sheetName val="DATOS"/>
      <sheetName val="Parámetros de control"/>
      <sheetName val="GRUPO"/>
      <sheetName val="R2002"/>
      <sheetName val="tablas y rangos"/>
      <sheetName val="03  EDIFICACION"/>
      <sheetName val="Bce"/>
      <sheetName val="PIV-TOT-DIESEL"/>
      <sheetName val="Prices"/>
      <sheetName val="Costo unit verde"/>
      <sheetName val="Modelo Besalco"/>
      <sheetName val="Bod. Stgo. Oct."/>
      <sheetName val="IFRS Inicial"/>
      <sheetName val="Trib Inicial"/>
      <sheetName val="Bce Tributario"/>
      <sheetName val="ESCALA"/>
      <sheetName val="Hoja1"/>
      <sheetName val="Hoja4"/>
      <sheetName val="RESPALDO"/>
      <sheetName val="Tributario_A25_1.1"/>
      <sheetName val="Base Datos"/>
      <sheetName val="Mes"/>
      <sheetName val="acciones (a-4)"/>
      <sheetName val="Clientes 20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ESCALA"/>
    </sheetNames>
    <sheetDataSet>
      <sheetData sheetId="0"/>
      <sheetData sheetId="1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P -01"/>
      <sheetName val="P -02"/>
      <sheetName val="P -03"/>
      <sheetName val="P -04"/>
      <sheetName val="P -04-A"/>
      <sheetName val="P -05"/>
      <sheetName val="P -06"/>
      <sheetName val="P -07"/>
      <sheetName val="P -08"/>
      <sheetName val="Budget FY2001"/>
      <sheetName val="ElecDp Jun'01"/>
      <sheetName val="Mine Jun'01"/>
      <sheetName val="P_-01"/>
      <sheetName val="P_-02"/>
      <sheetName val="P_-03"/>
      <sheetName val="P_-04"/>
      <sheetName val="P_-04-A"/>
      <sheetName val="P_-05"/>
      <sheetName val="P_-06"/>
      <sheetName val="P_-07"/>
      <sheetName val="P_-08"/>
      <sheetName val="P_-011"/>
      <sheetName val="P_-021"/>
      <sheetName val="P_-031"/>
      <sheetName val="P_-041"/>
      <sheetName val="P_-04-A1"/>
      <sheetName val="P_-051"/>
      <sheetName val="P_-061"/>
      <sheetName val="P_-071"/>
      <sheetName val="P_-081"/>
      <sheetName val="Act_&amp;_FY_Forecast"/>
      <sheetName val="#¡REF"/>
      <sheetName val="Forecast_Perform"/>
      <sheetName val="BudgetFY02"/>
      <sheetName val="Input"/>
      <sheetName val="Sum_FY99-00-01"/>
      <sheetName val="Compara_Act&amp;Budget"/>
      <sheetName val="WhiteSheet"/>
    </sheetNames>
    <sheetDataSet>
      <sheetData sheetId="0" refreshError="1">
        <row r="2">
          <cell r="B2">
            <v>0</v>
          </cell>
          <cell r="C2">
            <v>4909896</v>
          </cell>
          <cell r="D2">
            <v>0</v>
          </cell>
          <cell r="E2">
            <v>0</v>
          </cell>
        </row>
        <row r="3">
          <cell r="B3">
            <v>4909896.01</v>
          </cell>
          <cell r="C3">
            <v>10910880</v>
          </cell>
          <cell r="D3">
            <v>0.05</v>
          </cell>
          <cell r="E3">
            <v>245494.8</v>
          </cell>
        </row>
        <row r="4">
          <cell r="B4">
            <v>10910880.01</v>
          </cell>
          <cell r="C4">
            <v>18184800</v>
          </cell>
          <cell r="D4">
            <v>0.1</v>
          </cell>
          <cell r="E4">
            <v>791038.8</v>
          </cell>
        </row>
        <row r="5">
          <cell r="B5">
            <v>18184800.010000002</v>
          </cell>
          <cell r="C5">
            <v>25458720</v>
          </cell>
          <cell r="D5">
            <v>0.15</v>
          </cell>
          <cell r="E5">
            <v>1700278.8</v>
          </cell>
        </row>
        <row r="6">
          <cell r="B6">
            <v>25458720.010000002</v>
          </cell>
          <cell r="C6">
            <v>32732640</v>
          </cell>
          <cell r="D6">
            <v>0.25</v>
          </cell>
          <cell r="E6">
            <v>4246150.8</v>
          </cell>
        </row>
        <row r="7">
          <cell r="B7">
            <v>32732640.010000002</v>
          </cell>
          <cell r="C7">
            <v>43643520</v>
          </cell>
          <cell r="D7">
            <v>0.32</v>
          </cell>
          <cell r="E7">
            <v>6537435.5999999996</v>
          </cell>
        </row>
        <row r="8">
          <cell r="B8">
            <v>43643520.009999998</v>
          </cell>
          <cell r="C8">
            <v>54554400</v>
          </cell>
          <cell r="D8">
            <v>0.37</v>
          </cell>
          <cell r="E8">
            <v>8719611.5999999996</v>
          </cell>
        </row>
        <row r="9">
          <cell r="B9">
            <v>54554400.009999998</v>
          </cell>
          <cell r="D9">
            <v>0.4</v>
          </cell>
          <cell r="E9">
            <v>10356243.6</v>
          </cell>
        </row>
        <row r="13">
          <cell r="D13">
            <v>0.17</v>
          </cell>
        </row>
        <row r="15">
          <cell r="C15">
            <v>0.190476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GP"/>
      <sheetName val="BComprobacion"/>
      <sheetName val="ANEXOS"/>
      <sheetName val="Liq.Impto.Renta"/>
      <sheetName val="COSTOS MN"/>
      <sheetName val="COSTOS US"/>
      <sheetName val="42 Diciemb'06"/>
      <sheetName val="41201 Vacaciones"/>
      <sheetName val="SEGUROS"/>
      <sheetName val="Activo Fijo"/>
      <sheetName val="2200TPD"/>
      <sheetName val="Tabl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rec"/>
      <sheetName val="brand"/>
      <sheetName val="Salco"/>
      <sheetName val="ahumada"/>
      <sheetName val="Conosur"/>
      <sheetName val="socofar"/>
      <sheetName val="Farmacentral"/>
      <sheetName val="Ñuñoa"/>
      <sheetName val="Farmacia"/>
      <sheetName val="INTITUCIONES"/>
      <sheetName val="ventas1998"/>
      <sheetName val="Consolidado"/>
      <sheetName val="Inicio Análisis 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F3" t="str">
            <v>Ventas por Clientes</v>
          </cell>
        </row>
        <row r="4">
          <cell r="B4" t="str">
            <v>moneda de cada mes</v>
          </cell>
          <cell r="F4" t="str">
            <v>Acumuladas a Diciembre  en M$</v>
          </cell>
        </row>
        <row r="5">
          <cell r="B5" t="str">
            <v>Clasificación</v>
          </cell>
          <cell r="C5" t="str">
            <v>Brand</v>
          </cell>
          <cell r="D5" t="str">
            <v>Salco</v>
          </cell>
          <cell r="E5" t="str">
            <v>Ahumada</v>
          </cell>
          <cell r="F5" t="str">
            <v>Conosur</v>
          </cell>
          <cell r="G5" t="str">
            <v xml:space="preserve">Socofar </v>
          </cell>
          <cell r="H5" t="str">
            <v>Farmacentral</v>
          </cell>
          <cell r="I5" t="str">
            <v>Ñuñoa</v>
          </cell>
          <cell r="J5" t="str">
            <v>Farmacias</v>
          </cell>
          <cell r="K5" t="str">
            <v>Instituciones</v>
          </cell>
          <cell r="L5" t="str">
            <v>Total</v>
          </cell>
        </row>
        <row r="6">
          <cell r="B6" t="str">
            <v>1-Recetario</v>
          </cell>
          <cell r="C6">
            <v>633885.01</v>
          </cell>
          <cell r="D6">
            <v>1595828.0090000001</v>
          </cell>
          <cell r="E6">
            <v>399697.95</v>
          </cell>
          <cell r="F6">
            <v>229951.92199999999</v>
          </cell>
          <cell r="G6">
            <v>1788437.3559999999</v>
          </cell>
          <cell r="H6">
            <v>278500.68800000002</v>
          </cell>
          <cell r="I6">
            <v>165540.891</v>
          </cell>
          <cell r="J6">
            <v>373188.59399999998</v>
          </cell>
          <cell r="K6">
            <v>495523.77799999999</v>
          </cell>
          <cell r="L6">
            <v>5960554.1979999999</v>
          </cell>
        </row>
        <row r="7">
          <cell r="B7" t="str">
            <v>2-Benguerel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2571.6559999999999</v>
          </cell>
          <cell r="K7">
            <v>560047.18000000005</v>
          </cell>
          <cell r="L7">
            <v>562618.83600000001</v>
          </cell>
        </row>
        <row r="8">
          <cell r="B8" t="str">
            <v>3- Lumiere-PAR OTC</v>
          </cell>
          <cell r="C8">
            <v>247472.43299999999</v>
          </cell>
          <cell r="D8">
            <v>595937.11499999999</v>
          </cell>
          <cell r="E8">
            <v>173685.06</v>
          </cell>
          <cell r="F8">
            <v>166984.43700000001</v>
          </cell>
          <cell r="G8">
            <v>597842.33200000005</v>
          </cell>
          <cell r="H8">
            <v>156046.58300000001</v>
          </cell>
          <cell r="I8">
            <v>140129.79500000001</v>
          </cell>
          <cell r="J8">
            <v>283631.02600000001</v>
          </cell>
          <cell r="K8">
            <v>43572.803</v>
          </cell>
          <cell r="L8">
            <v>2405301.5839999998</v>
          </cell>
        </row>
        <row r="9">
          <cell r="B9" t="str">
            <v>4- Lumiere-UTC</v>
          </cell>
          <cell r="C9">
            <v>82166.937999999995</v>
          </cell>
          <cell r="D9">
            <v>137940.59899999999</v>
          </cell>
          <cell r="E9">
            <v>25334.625</v>
          </cell>
          <cell r="F9">
            <v>49697.394999999997</v>
          </cell>
          <cell r="G9">
            <v>78441.89</v>
          </cell>
          <cell r="H9">
            <v>24703.957999999999</v>
          </cell>
          <cell r="I9">
            <v>15008.254000000001</v>
          </cell>
          <cell r="J9">
            <v>60718.408000000003</v>
          </cell>
          <cell r="K9">
            <v>21949.118999999999</v>
          </cell>
          <cell r="L9">
            <v>495961.18599999999</v>
          </cell>
        </row>
        <row r="10">
          <cell r="B10" t="str">
            <v>5-Par UTC</v>
          </cell>
          <cell r="C10">
            <v>70527.542000000001</v>
          </cell>
          <cell r="D10">
            <v>275339.89</v>
          </cell>
          <cell r="E10">
            <v>40159.724000000002</v>
          </cell>
          <cell r="F10">
            <v>39154.675999999999</v>
          </cell>
          <cell r="G10">
            <v>163188.929</v>
          </cell>
          <cell r="H10">
            <v>77888.350999999995</v>
          </cell>
          <cell r="I10">
            <v>33907.707000000002</v>
          </cell>
          <cell r="J10">
            <v>154568.272</v>
          </cell>
          <cell r="K10">
            <v>3106.6179999999999</v>
          </cell>
          <cell r="L10">
            <v>857841.70900000003</v>
          </cell>
        </row>
        <row r="11">
          <cell r="B11" t="str">
            <v>6-Vitelium</v>
          </cell>
          <cell r="C11">
            <v>115658.62300000001</v>
          </cell>
          <cell r="D11">
            <v>517090.674</v>
          </cell>
          <cell r="E11">
            <v>0</v>
          </cell>
          <cell r="F11">
            <v>10970.332</v>
          </cell>
          <cell r="G11">
            <v>11748.074000000001</v>
          </cell>
          <cell r="H11">
            <v>4566.6279999999997</v>
          </cell>
          <cell r="I11">
            <v>0</v>
          </cell>
          <cell r="J11">
            <v>539076.03599999996</v>
          </cell>
          <cell r="K11">
            <v>3580.8270000000002</v>
          </cell>
          <cell r="L11">
            <v>1202691.1940000001</v>
          </cell>
        </row>
        <row r="12">
          <cell r="B12" t="str">
            <v>7-Nutraceutical</v>
          </cell>
          <cell r="C12">
            <v>183197.084</v>
          </cell>
          <cell r="D12">
            <v>508704.27600000001</v>
          </cell>
          <cell r="E12">
            <v>98102.788</v>
          </cell>
          <cell r="F12">
            <v>67342.415999999997</v>
          </cell>
          <cell r="G12">
            <v>263877.93300000002</v>
          </cell>
          <cell r="H12">
            <v>73940.914000000004</v>
          </cell>
          <cell r="I12">
            <v>93059.100999999995</v>
          </cell>
          <cell r="J12">
            <v>164068.05100000001</v>
          </cell>
          <cell r="K12">
            <v>7851.3440000000001</v>
          </cell>
          <cell r="L12">
            <v>1460143.9070000001</v>
          </cell>
        </row>
        <row r="13">
          <cell r="B13" t="str">
            <v>8-Genérico</v>
          </cell>
          <cell r="C13">
            <v>391200.3</v>
          </cell>
          <cell r="D13">
            <v>733408.72600000002</v>
          </cell>
          <cell r="E13">
            <v>0</v>
          </cell>
          <cell r="F13">
            <v>284546.90700000001</v>
          </cell>
          <cell r="G13">
            <v>592346.62800000003</v>
          </cell>
          <cell r="H13">
            <v>52828.381999999998</v>
          </cell>
          <cell r="I13">
            <v>45420.822</v>
          </cell>
          <cell r="J13">
            <v>570994.75699999998</v>
          </cell>
          <cell r="K13">
            <v>262349.91700000002</v>
          </cell>
          <cell r="L13">
            <v>2933096.4389999998</v>
          </cell>
        </row>
        <row r="14">
          <cell r="B14" t="str">
            <v>9-Recalcine</v>
          </cell>
          <cell r="C14">
            <v>3615729.6850000001</v>
          </cell>
          <cell r="D14">
            <v>7698146.9400000004</v>
          </cell>
          <cell r="E14">
            <v>655731.76599999995</v>
          </cell>
          <cell r="F14">
            <v>523860.95799999998</v>
          </cell>
          <cell r="G14">
            <v>9087576.4279999994</v>
          </cell>
          <cell r="H14">
            <v>1575833.412</v>
          </cell>
          <cell r="I14">
            <v>295562.63799999998</v>
          </cell>
          <cell r="J14">
            <v>1428954.0260000001</v>
          </cell>
          <cell r="K14">
            <v>782471.88300000003</v>
          </cell>
          <cell r="L14">
            <v>25663867.736000005</v>
          </cell>
        </row>
        <row r="15">
          <cell r="B15" t="str">
            <v>99-Otro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TOTAL</v>
          </cell>
          <cell r="C16">
            <v>5339837.6150000002</v>
          </cell>
          <cell r="D16">
            <v>12062396.229</v>
          </cell>
          <cell r="E16">
            <v>1392711.9130000002</v>
          </cell>
          <cell r="F16">
            <v>1372509.0430000001</v>
          </cell>
          <cell r="G16">
            <v>12583459.57</v>
          </cell>
          <cell r="H16">
            <v>2244308.9160000002</v>
          </cell>
          <cell r="I16">
            <v>788629.20799999998</v>
          </cell>
          <cell r="J16">
            <v>3577770.8259999999</v>
          </cell>
          <cell r="K16">
            <v>2180453.469</v>
          </cell>
          <cell r="L16">
            <v>41542076.78899999</v>
          </cell>
        </row>
        <row r="18">
          <cell r="J18">
            <v>2148816.7999999998</v>
          </cell>
        </row>
        <row r="19">
          <cell r="B19" t="str">
            <v>Clasificación</v>
          </cell>
          <cell r="C19" t="str">
            <v>Brand</v>
          </cell>
          <cell r="D19" t="str">
            <v>Salco</v>
          </cell>
          <cell r="E19" t="str">
            <v>Ahumada</v>
          </cell>
          <cell r="F19" t="str">
            <v>Conosur</v>
          </cell>
          <cell r="G19" t="str">
            <v xml:space="preserve">Socofar </v>
          </cell>
          <cell r="H19" t="str">
            <v>Farmacentral</v>
          </cell>
          <cell r="I19" t="str">
            <v>Ñuñoa</v>
          </cell>
          <cell r="J19" t="str">
            <v>Farmacias</v>
          </cell>
          <cell r="K19" t="str">
            <v>Instituciones</v>
          </cell>
          <cell r="L19" t="str">
            <v>Total</v>
          </cell>
        </row>
        <row r="20">
          <cell r="B20" t="str">
            <v>1-Recetario</v>
          </cell>
          <cell r="C20">
            <v>0.11870866788521246</v>
          </cell>
          <cell r="D20">
            <v>0.1322977606359311</v>
          </cell>
          <cell r="E20">
            <v>0.28699255479119318</v>
          </cell>
          <cell r="F20">
            <v>0.16754128009049482</v>
          </cell>
          <cell r="G20">
            <v>0.14212604618397481</v>
          </cell>
          <cell r="H20">
            <v>0.1240919581143793</v>
          </cell>
          <cell r="I20">
            <v>0.20990966264084909</v>
          </cell>
          <cell r="J20">
            <v>0.10430757366793957</v>
          </cell>
          <cell r="K20">
            <v>0.22725721279769259</v>
          </cell>
          <cell r="L20">
            <v>0.14348233547096775</v>
          </cell>
        </row>
        <row r="21">
          <cell r="B21" t="str">
            <v>2-Benguere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.1878723514416632E-4</v>
          </cell>
          <cell r="K21">
            <v>0.25684894814877612</v>
          </cell>
          <cell r="L21">
            <v>1.3543348804096789E-2</v>
          </cell>
        </row>
        <row r="22">
          <cell r="B22" t="str">
            <v>3- Lumiere-PAR OTC</v>
          </cell>
          <cell r="C22">
            <v>4.6344561547121126E-2</v>
          </cell>
          <cell r="D22">
            <v>4.9404538176856465E-2</v>
          </cell>
          <cell r="E22">
            <v>0.12470996936176848</v>
          </cell>
          <cell r="F22">
            <v>0.12166363336667647</v>
          </cell>
          <cell r="G22">
            <v>4.7510172276096885E-2</v>
          </cell>
          <cell r="H22">
            <v>6.9529903787986375E-2</v>
          </cell>
          <cell r="I22">
            <v>0.17768780762682584</v>
          </cell>
          <cell r="J22">
            <v>7.9275906645229044E-2</v>
          </cell>
          <cell r="K22">
            <v>1.998336750565164E-2</v>
          </cell>
          <cell r="L22">
            <v>5.7900369214013502E-2</v>
          </cell>
        </row>
        <row r="23">
          <cell r="B23" t="str">
            <v>4- Lumiere-UTC</v>
          </cell>
          <cell r="C23">
            <v>1.538753496345787E-2</v>
          </cell>
          <cell r="D23">
            <v>1.1435588450358471E-2</v>
          </cell>
          <cell r="E23">
            <v>1.8190858255407196E-2</v>
          </cell>
          <cell r="F23">
            <v>3.6209156692601836E-2</v>
          </cell>
          <cell r="G23">
            <v>6.2337300456713745E-3</v>
          </cell>
          <cell r="H23">
            <v>1.1007378629511266E-2</v>
          </cell>
          <cell r="I23">
            <v>1.9030811752536562E-2</v>
          </cell>
          <cell r="J23">
            <v>1.6971016577907554E-2</v>
          </cell>
          <cell r="K23">
            <v>1.0066309284768322E-2</v>
          </cell>
          <cell r="L23">
            <v>1.1938767253237724E-2</v>
          </cell>
        </row>
        <row r="24">
          <cell r="B24" t="str">
            <v>5-Par UTC</v>
          </cell>
          <cell r="C24">
            <v>1.3207806507426912E-2</v>
          </cell>
          <cell r="D24">
            <v>2.2826301240050237E-2</v>
          </cell>
          <cell r="E24">
            <v>2.8835628980506893E-2</v>
          </cell>
          <cell r="F24">
            <v>2.8527809124241958E-2</v>
          </cell>
          <cell r="G24">
            <v>1.2968526508326517E-2</v>
          </cell>
          <cell r="H24">
            <v>3.470482625841869E-2</v>
          </cell>
          <cell r="I24">
            <v>4.2995753461872795E-2</v>
          </cell>
          <cell r="J24">
            <v>4.3202395993823223E-2</v>
          </cell>
          <cell r="K24">
            <v>1.4247577598731137E-3</v>
          </cell>
          <cell r="L24">
            <v>2.0649947602695437E-2</v>
          </cell>
        </row>
        <row r="25">
          <cell r="B25" t="str">
            <v>6-Vitelium</v>
          </cell>
          <cell r="C25">
            <v>2.1659576814678099E-2</v>
          </cell>
          <cell r="D25">
            <v>4.2867989426249177E-2</v>
          </cell>
          <cell r="E25">
            <v>0</v>
          </cell>
          <cell r="F25">
            <v>7.9929032569587225E-3</v>
          </cell>
          <cell r="G25">
            <v>9.3361240878528926E-4</v>
          </cell>
          <cell r="H25">
            <v>2.0347591044369397E-3</v>
          </cell>
          <cell r="I25">
            <v>0</v>
          </cell>
          <cell r="J25">
            <v>0.15067371897676712</v>
          </cell>
          <cell r="K25">
            <v>1.6422395849805681E-3</v>
          </cell>
          <cell r="L25">
            <v>2.8951157163102235E-2</v>
          </cell>
        </row>
        <row r="26">
          <cell r="B26" t="str">
            <v>7-Nutraceutical</v>
          </cell>
          <cell r="C26">
            <v>3.4307613303705305E-2</v>
          </cell>
          <cell r="D26">
            <v>4.2172738015104377E-2</v>
          </cell>
          <cell r="E26">
            <v>7.0440115492858557E-2</v>
          </cell>
          <cell r="F26">
            <v>4.9065189292162643E-2</v>
          </cell>
          <cell r="G26">
            <v>2.0970221387217443E-2</v>
          </cell>
          <cell r="H26">
            <v>3.2945960991762148E-2</v>
          </cell>
          <cell r="I26">
            <v>0.11800108346988843</v>
          </cell>
          <cell r="J26">
            <v>4.5857618885956006E-2</v>
          </cell>
          <cell r="K26">
            <v>3.6007849337875504E-3</v>
          </cell>
          <cell r="L26">
            <v>3.5148553463428066E-2</v>
          </cell>
        </row>
        <row r="27">
          <cell r="B27" t="str">
            <v>8-Genérico</v>
          </cell>
          <cell r="C27">
            <v>7.3260710943922586E-2</v>
          </cell>
          <cell r="D27">
            <v>6.0801246458540625E-2</v>
          </cell>
          <cell r="E27">
            <v>0</v>
          </cell>
          <cell r="F27">
            <v>0.20731878485699712</v>
          </cell>
          <cell r="G27">
            <v>4.7073431968757067E-2</v>
          </cell>
          <cell r="H27">
            <v>2.3538819287923729E-2</v>
          </cell>
          <cell r="I27">
            <v>5.7594648459938856E-2</v>
          </cell>
          <cell r="J27">
            <v>0.15959511795739598</v>
          </cell>
          <cell r="K27">
            <v>0.12031897067737886</v>
          </cell>
          <cell r="L27">
            <v>7.0605435878849959E-2</v>
          </cell>
        </row>
        <row r="28">
          <cell r="B28" t="str">
            <v>9-Recalcine</v>
          </cell>
          <cell r="C28">
            <v>0.67712352803447562</v>
          </cell>
          <cell r="D28">
            <v>0.63819383759690951</v>
          </cell>
          <cell r="E28">
            <v>0.47083087311826555</v>
          </cell>
          <cell r="F28">
            <v>0.38168124331986641</v>
          </cell>
          <cell r="G28">
            <v>0.72218425922117058</v>
          </cell>
          <cell r="H28">
            <v>0.70214639382558153</v>
          </cell>
          <cell r="I28">
            <v>0.37478023258808846</v>
          </cell>
          <cell r="J28">
            <v>0.3993978640598374</v>
          </cell>
          <cell r="K28">
            <v>0.35885740930709126</v>
          </cell>
          <cell r="L28">
            <v>0.61778008514960892</v>
          </cell>
        </row>
        <row r="29">
          <cell r="B29" t="str">
            <v>99-Otro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</row>
        <row r="33">
          <cell r="C33" t="str">
            <v>Composición de la venta por Laboratorio</v>
          </cell>
        </row>
        <row r="34">
          <cell r="D34" t="str">
            <v>Acumuladas a Diciembre  en M$</v>
          </cell>
        </row>
        <row r="36">
          <cell r="B36" t="str">
            <v>Clasificación</v>
          </cell>
          <cell r="C36" t="str">
            <v>Brand</v>
          </cell>
          <cell r="D36" t="str">
            <v>Salco</v>
          </cell>
          <cell r="E36" t="str">
            <v>Ahumada</v>
          </cell>
          <cell r="F36" t="str">
            <v>Conosur</v>
          </cell>
          <cell r="G36" t="str">
            <v xml:space="preserve">Socofar </v>
          </cell>
          <cell r="H36" t="str">
            <v>Farmacentral</v>
          </cell>
          <cell r="I36" t="str">
            <v>Ñuñoa</v>
          </cell>
          <cell r="J36" t="str">
            <v>Farmacias</v>
          </cell>
          <cell r="K36" t="str">
            <v>Instituciones</v>
          </cell>
          <cell r="L36" t="str">
            <v>Total</v>
          </cell>
        </row>
        <row r="37">
          <cell r="B37" t="str">
            <v>ABL</v>
          </cell>
          <cell r="C37">
            <v>1332907.6299999999</v>
          </cell>
          <cell r="D37">
            <v>3630840.5630000001</v>
          </cell>
          <cell r="E37">
            <v>736980.14700000011</v>
          </cell>
          <cell r="F37">
            <v>564101.17799999996</v>
          </cell>
          <cell r="G37">
            <v>2903536.5140000004</v>
          </cell>
          <cell r="H37">
            <v>615647.12200000009</v>
          </cell>
          <cell r="I37">
            <v>447645.74800000002</v>
          </cell>
          <cell r="J37">
            <v>1577822.0430000001</v>
          </cell>
          <cell r="K37">
            <v>1135631.6690000002</v>
          </cell>
          <cell r="L37">
            <v>12945112.614000002</v>
          </cell>
        </row>
        <row r="38">
          <cell r="B38" t="str">
            <v xml:space="preserve">Genéricos </v>
          </cell>
          <cell r="C38">
            <v>391200.3</v>
          </cell>
          <cell r="D38">
            <v>733408.72600000002</v>
          </cell>
          <cell r="E38">
            <v>0</v>
          </cell>
          <cell r="F38">
            <v>284546.90700000001</v>
          </cell>
          <cell r="G38">
            <v>592346.62800000003</v>
          </cell>
          <cell r="H38">
            <v>52828.381999999998</v>
          </cell>
          <cell r="I38">
            <v>45420.822</v>
          </cell>
          <cell r="J38">
            <v>570994.75699999998</v>
          </cell>
          <cell r="K38">
            <v>262349.91700000002</v>
          </cell>
          <cell r="L38">
            <v>2933096.4389999998</v>
          </cell>
        </row>
        <row r="39">
          <cell r="B39" t="str">
            <v>Recalcine</v>
          </cell>
          <cell r="C39">
            <v>3615729.6850000001</v>
          </cell>
          <cell r="D39">
            <v>7698146.9400000004</v>
          </cell>
          <cell r="E39">
            <v>655731.76599999995</v>
          </cell>
          <cell r="F39">
            <v>523860.95799999998</v>
          </cell>
          <cell r="G39">
            <v>9087576.4279999994</v>
          </cell>
          <cell r="H39">
            <v>1575833.412</v>
          </cell>
          <cell r="I39">
            <v>295562.63799999998</v>
          </cell>
          <cell r="J39">
            <v>1428954.0260000001</v>
          </cell>
          <cell r="K39">
            <v>782471.88300000003</v>
          </cell>
          <cell r="L39">
            <v>25663867.736000005</v>
          </cell>
        </row>
        <row r="40">
          <cell r="B40" t="str">
            <v>Total</v>
          </cell>
          <cell r="C40">
            <v>5339837.6150000002</v>
          </cell>
          <cell r="D40">
            <v>12062396.229</v>
          </cell>
          <cell r="E40">
            <v>1392711.9130000002</v>
          </cell>
          <cell r="F40">
            <v>1372509.0430000001</v>
          </cell>
          <cell r="G40">
            <v>12583459.57</v>
          </cell>
          <cell r="H40">
            <v>2244308.9160000002</v>
          </cell>
          <cell r="I40">
            <v>788629.20799999998</v>
          </cell>
          <cell r="J40">
            <v>3577770.8259999999</v>
          </cell>
          <cell r="K40">
            <v>2180453.469</v>
          </cell>
          <cell r="L40">
            <v>41542076.789000005</v>
          </cell>
        </row>
        <row r="42">
          <cell r="B42" t="str">
            <v>Promedio 12 meses</v>
          </cell>
        </row>
        <row r="43">
          <cell r="B43" t="str">
            <v>ABL</v>
          </cell>
          <cell r="C43">
            <v>111075.63583333332</v>
          </cell>
          <cell r="D43">
            <v>302570.04691666667</v>
          </cell>
          <cell r="E43">
            <v>61415.012250000007</v>
          </cell>
          <cell r="F43">
            <v>47008.431499999999</v>
          </cell>
          <cell r="G43">
            <v>241961.37616666671</v>
          </cell>
          <cell r="H43">
            <v>51303.926833333338</v>
          </cell>
          <cell r="I43">
            <v>37303.812333333335</v>
          </cell>
          <cell r="J43">
            <v>131485.17025</v>
          </cell>
          <cell r="K43">
            <v>94635.972416666686</v>
          </cell>
          <cell r="L43">
            <v>1078759.3845000002</v>
          </cell>
        </row>
        <row r="44">
          <cell r="B44" t="str">
            <v xml:space="preserve">Genéricos </v>
          </cell>
          <cell r="C44">
            <v>32600.024999999998</v>
          </cell>
          <cell r="D44">
            <v>61117.393833333335</v>
          </cell>
          <cell r="E44">
            <v>0</v>
          </cell>
          <cell r="F44">
            <v>23712.242249999999</v>
          </cell>
          <cell r="G44">
            <v>49362.219000000005</v>
          </cell>
          <cell r="H44">
            <v>4402.3651666666665</v>
          </cell>
          <cell r="I44">
            <v>3785.0684999999999</v>
          </cell>
          <cell r="J44">
            <v>47582.896416666663</v>
          </cell>
          <cell r="K44">
            <v>21862.493083333335</v>
          </cell>
          <cell r="L44">
            <v>244424.70324999999</v>
          </cell>
        </row>
        <row r="45">
          <cell r="B45" t="str">
            <v>Recalcine</v>
          </cell>
          <cell r="C45">
            <v>301310.80708333332</v>
          </cell>
          <cell r="D45">
            <v>641512.245</v>
          </cell>
          <cell r="E45">
            <v>54644.313833333326</v>
          </cell>
          <cell r="F45">
            <v>43655.07983333333</v>
          </cell>
          <cell r="G45">
            <v>757298.03566666658</v>
          </cell>
          <cell r="H45">
            <v>131319.451</v>
          </cell>
          <cell r="I45">
            <v>24630.219833333333</v>
          </cell>
          <cell r="J45">
            <v>119079.50216666667</v>
          </cell>
          <cell r="K45">
            <v>65205.990250000003</v>
          </cell>
          <cell r="L45">
            <v>2138655.6446666671</v>
          </cell>
        </row>
        <row r="49">
          <cell r="B49" t="str">
            <v>ABL</v>
          </cell>
          <cell r="C49">
            <v>0.10296608996344106</v>
          </cell>
          <cell r="D49">
            <v>0.28047964287875599</v>
          </cell>
          <cell r="E49">
            <v>5.6931149923173621E-2</v>
          </cell>
          <cell r="F49">
            <v>4.3576382440267881E-2</v>
          </cell>
          <cell r="G49">
            <v>0.22429596408916957</v>
          </cell>
          <cell r="H49">
            <v>4.7558266996780257E-2</v>
          </cell>
          <cell r="I49">
            <v>3.4580289978773604E-2</v>
          </cell>
          <cell r="J49">
            <v>0.12188554012991762</v>
          </cell>
          <cell r="K49">
            <v>8.7726673599720306E-2</v>
          </cell>
          <cell r="L49">
            <v>1</v>
          </cell>
        </row>
        <row r="50">
          <cell r="B50" t="str">
            <v xml:space="preserve">Genéricos </v>
          </cell>
          <cell r="C50">
            <v>0.13337450988600105</v>
          </cell>
          <cell r="D50">
            <v>0.25004589560991247</v>
          </cell>
          <cell r="E50">
            <v>0</v>
          </cell>
          <cell r="F50">
            <v>9.7012462057678703E-2</v>
          </cell>
          <cell r="G50">
            <v>0.20195266003662421</v>
          </cell>
          <cell r="H50">
            <v>1.8011130250463612E-2</v>
          </cell>
          <cell r="I50">
            <v>1.5485621746377225E-2</v>
          </cell>
          <cell r="J50">
            <v>0.1946730252056332</v>
          </cell>
          <cell r="K50">
            <v>8.9444695207309563E-2</v>
          </cell>
          <cell r="L50">
            <v>1</v>
          </cell>
        </row>
        <row r="51">
          <cell r="B51" t="str">
            <v>Recalcine</v>
          </cell>
          <cell r="C51">
            <v>0.14088794885456932</v>
          </cell>
          <cell r="D51">
            <v>0.29996051332517665</v>
          </cell>
          <cell r="E51">
            <v>2.5550777176121892E-2</v>
          </cell>
          <cell r="F51">
            <v>2.0412393150902729E-2</v>
          </cell>
          <cell r="G51">
            <v>0.35410003361466813</v>
          </cell>
          <cell r="H51">
            <v>6.1402802890442691E-2</v>
          </cell>
          <cell r="I51">
            <v>1.1516683340188795E-2</v>
          </cell>
          <cell r="J51">
            <v>5.5679605299536902E-2</v>
          </cell>
          <cell r="K51">
            <v>3.0489242348392682E-2</v>
          </cell>
          <cell r="L51">
            <v>1</v>
          </cell>
        </row>
        <row r="52">
          <cell r="B52" t="str">
            <v>Total</v>
          </cell>
          <cell r="C52">
            <v>0.12854045892125318</v>
          </cell>
          <cell r="D52">
            <v>0.29036574869059079</v>
          </cell>
          <cell r="E52">
            <v>3.3525331920063725E-2</v>
          </cell>
          <cell r="F52">
            <v>3.3039008857723477E-2</v>
          </cell>
          <cell r="G52">
            <v>0.30290877449179421</v>
          </cell>
          <cell r="H52">
            <v>5.4024957091078185E-2</v>
          </cell>
          <cell r="I52">
            <v>1.8983865732221227E-2</v>
          </cell>
          <cell r="J52">
            <v>8.6124024183291764E-2</v>
          </cell>
          <cell r="K52">
            <v>5.2487830111983373E-2</v>
          </cell>
          <cell r="L52">
            <v>1</v>
          </cell>
        </row>
      </sheetData>
      <sheetData sheetId="1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ciones Auditores Brasil 3"/>
      <sheetName val="EERR"/>
      <sheetName val="Resumen"/>
      <sheetName val="Balance"/>
      <sheetName val="Caja"/>
      <sheetName val="Tax"/>
      <sheetName val="Tax2"/>
      <sheetName val="Ingresos"/>
      <sheetName val="Deuda"/>
      <sheetName val="Peaje"/>
      <sheetName val="Escenarios Deuda"/>
      <sheetName val="2200TPD"/>
      <sheetName val="Variables"/>
      <sheetName val="Etapas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Fijo"/>
      <sheetName val="Trib Inicial"/>
      <sheetName val="IFRS Inicial"/>
      <sheetName val="Bce Tributario"/>
      <sheetName val="Bce IFRS"/>
      <sheetName val="ImptosDiferidos"/>
      <sheetName val="RLI"/>
      <sheetName val="Existencias"/>
      <sheetName val="CPT I"/>
      <sheetName val="CPT F"/>
      <sheetName val="EERR"/>
    </sheetNames>
    <sheetDataSet>
      <sheetData sheetId="0">
        <row r="42">
          <cell r="G42">
            <v>12513</v>
          </cell>
        </row>
      </sheetData>
      <sheetData sheetId="1">
        <row r="14">
          <cell r="A14">
            <v>1111002</v>
          </cell>
        </row>
      </sheetData>
      <sheetData sheetId="2">
        <row r="3">
          <cell r="B3" t="str">
            <v>Constructora Beatriz Oriente S.A.</v>
          </cell>
        </row>
      </sheetData>
      <sheetData sheetId="3">
        <row r="14">
          <cell r="A14">
            <v>1101000020</v>
          </cell>
        </row>
      </sheetData>
      <sheetData sheetId="4">
        <row r="3">
          <cell r="B3" t="str">
            <v>Constructora Beatriz Oriente S.A.</v>
          </cell>
        </row>
      </sheetData>
      <sheetData sheetId="5">
        <row r="1">
          <cell r="A1" t="str">
            <v>Constructora Beatriz Oriente S.A.</v>
          </cell>
        </row>
      </sheetData>
      <sheetData sheetId="6">
        <row r="17">
          <cell r="C17">
            <v>1777799219.75</v>
          </cell>
        </row>
      </sheetData>
      <sheetData sheetId="7"/>
      <sheetData sheetId="8">
        <row r="1">
          <cell r="B1" t="str">
            <v>Constructora Beatriz Oriente S.A.</v>
          </cell>
        </row>
      </sheetData>
      <sheetData sheetId="9"/>
      <sheetData sheetId="1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Matriz Impuestos"/>
      <sheetName val="O-1 Prov impto renta"/>
      <sheetName val="O-1.1 CM Pat trib"/>
      <sheetName val="O-1.2 Conciliación pago vs prov"/>
      <sheetName val="O-1.3 Prov Vacac"/>
      <sheetName val="O-1.4 Det. Prov Vacac"/>
      <sheetName val="O-1.5 Gtos Rechazado"/>
      <sheetName val="O-1.6 Prov Deuda"/>
      <sheetName val="O-1.7 I A S"/>
      <sheetName val="O-1.8 AF "/>
      <sheetName val="O-1.9 AF_trib_2007"/>
      <sheetName val="O-1.10 Gasto por impuesto"/>
      <sheetName val="O-1.11prov varias"/>
      <sheetName val=" O-1.12 CM PatFinanc."/>
      <sheetName val="O-2 Diferidos"/>
      <sheetName val="O-2.1 Variación Diferidos"/>
      <sheetName val="Resumen"/>
      <sheetName val="O-2.2 Tasa efectiva"/>
      <sheetName val="balance-detallado 2006"/>
      <sheetName val="Bce de Comprob. 2007"/>
      <sheetName val="ANEXOS"/>
      <sheetName val="2200TPD"/>
      <sheetName val="IFRS Inicial"/>
      <sheetName val="Trib Inicial"/>
      <sheetName val="Bce Tributari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2"/>
      <sheetName val="Risc Financiero"/>
      <sheetName val="Risc No Financiero"/>
      <sheetName val="Credit Bureau"/>
      <sheetName val="Trabajos Especiales"/>
      <sheetName val="Nuevos Servicios"/>
      <sheetName val="Revenue"/>
      <sheetName val="Ingresos"/>
      <sheetName val="Presup 2001"/>
      <sheetName val="Presup 2001 EnF"/>
      <sheetName val="PRESUPBUREAU"/>
      <sheetName val="Por Rubro"/>
      <sheetName val="Sales Summaty 1"/>
      <sheetName val="Exámen de Patrim."/>
      <sheetName val="CAPEX"/>
      <sheetName val="AL7B"/>
      <sheetName val="Junio 2006"/>
      <sheetName val="datos proyecto"/>
      <sheetName val="datos glosa"/>
      <sheetName val="datos cuentas"/>
      <sheetName val="Gastos Detallados Opt"/>
      <sheetName val="Cash CCI Detail"/>
      <sheetName val="Balance CEL"/>
      <sheetName val="2200TPD"/>
      <sheetName val="ANEXOS"/>
      <sheetName val="CAPACFLO"/>
      <sheetName val="Precios de Nudo"/>
      <sheetName val="Caja"/>
      <sheetName val="Abril"/>
      <sheetName val="bs"/>
      <sheetName val="Monthly Inquiries"/>
      <sheetName val="VPP  A II-8"/>
      <sheetName val="BASE"/>
      <sheetName val="NO_OP"/>
      <sheetName val="IPC-C.M."/>
      <sheetName val="Inputs - Act &amp; F'cast"/>
    </sheetNames>
    <sheetDataSet>
      <sheetData sheetId="0" refreshError="1"/>
      <sheetData sheetId="1">
        <row r="34">
          <cell r="B34">
            <v>1435557.9482521189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Matriz Impuestos"/>
      <sheetName val="O-1 Prov impto renta"/>
      <sheetName val="O-1.1 CM Pat trib"/>
      <sheetName val="O-1.2 Conciliación pago vs prov"/>
      <sheetName val="O-1.3 Prov Vacac"/>
      <sheetName val="O-1.4 Det. Prov Vacac"/>
      <sheetName val="O-1.5 Gtos Rechazado"/>
      <sheetName val="O-1.6 Prov Deuda"/>
      <sheetName val="O-1.7 I A S"/>
      <sheetName val="O-1.8 AF_trib_2007"/>
      <sheetName val="O-1.9 AF tributario"/>
      <sheetName val="O-1.10 Provisión Impuest"/>
      <sheetName val="O-1.11prov varias"/>
      <sheetName val=" O-1.12 CM PatFinanc."/>
      <sheetName val="RP CPI"/>
      <sheetName val="O-2 Diferidos"/>
      <sheetName val="O-2.1"/>
      <sheetName val="O-2.1 Tasa efectiva"/>
      <sheetName val="balance-detallado 2006"/>
      <sheetName val="Bce de Comprob. 2007"/>
      <sheetName val="mar-2000"/>
      <sheetName val="Exámen de Patrim."/>
      <sheetName val="Prices"/>
      <sheetName val="Deferred Taxes BB 31.12.2005"/>
      <sheetName val="DATOS"/>
      <sheetName val="Modelo Besalco"/>
      <sheetName val="Tabla"/>
      <sheetName val="B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8"/>
      <sheetName val="Cuadratura"/>
      <sheetName val="B-0 CPI"/>
      <sheetName val="B-1 CPT"/>
      <sheetName val="15- PPM"/>
      <sheetName val="Patrimonio US$"/>
      <sheetName val="FUT"/>
      <sheetName val="T-3"/>
      <sheetName val="AII-1"/>
      <sheetName val="CM CPI AII-2"/>
      <sheetName val="Prov Impuesto Renta AII-3"/>
      <sheetName val="AII-4 Provisión deudores inc"/>
      <sheetName val="AII-5 Provisión obsolescencia"/>
      <sheetName val="AII-6 Prov IAS"/>
      <sheetName val="DATOS"/>
      <sheetName val="Precios"/>
      <sheetName val="Sheet1 (2)"/>
      <sheetName val="PIV-Gasolina"/>
      <sheetName val="Exámen de Patrim."/>
      <sheetName val="produccion-2002"/>
      <sheetName val="Software 2004"/>
      <sheetName val="MFSA"/>
      <sheetName val="12.210902"/>
      <sheetName val="Tablas"/>
      <sheetName val="Tabla"/>
      <sheetName val="factores"/>
      <sheetName val="Bod. Stgo. Oct."/>
      <sheetName val="CLIENTE"/>
      <sheetName val="Indicadores"/>
      <sheetName val="O-1.4 Det. Prov Vacac"/>
      <sheetName val="Param"/>
      <sheetName val="Tributario_A25_1.1"/>
      <sheetName val="Base Datos"/>
      <sheetName val="D-REN02"/>
      <sheetName val="Parámetros"/>
      <sheetName val="Parámetros de Operación"/>
      <sheetName val="Gcia._60000"/>
      <sheetName val="cm-invper"/>
      <sheetName val="TASAS E INDICES-0k"/>
      <sheetName val="Pencahue"/>
      <sheetName val="GANTT "/>
      <sheetName val="SMI-RURALCEL"/>
      <sheetName val="Dividendos"/>
      <sheetName val="Dietas"/>
      <sheetName val="RES u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Matriz Impuestos"/>
      <sheetName val="O-1 Prov impto renta"/>
      <sheetName val="O-1.1 CM Pat trib"/>
      <sheetName val="O-1.2 Conciliación pago vs prov"/>
      <sheetName val="O-1.3 Prov Vacac"/>
      <sheetName val="O-1.4 Det. Prov Vacac"/>
      <sheetName val="O-1.5 Gtos Rechazado"/>
      <sheetName val="O-1.6 Prov Deuda"/>
      <sheetName val="O-1.7 I A S"/>
      <sheetName val="O-1.8 AF_trib_2007"/>
      <sheetName val="O-1.9 AF tributario"/>
      <sheetName val="O-1.10 Provisión Impuest"/>
      <sheetName val="O-1.11prov varias"/>
      <sheetName val=" O-1.12 CM PatFinanc."/>
      <sheetName val="RP CPI"/>
      <sheetName val="O-2 Diferidos"/>
      <sheetName val="O-2.1"/>
      <sheetName val="O-2.1 Tasa efectiva"/>
      <sheetName val="balance-detallado 2006"/>
      <sheetName val="Bce de Comprob. 2007"/>
      <sheetName val="mar-2000"/>
      <sheetName val="DATOS"/>
      <sheetName val="Modelo Besalco"/>
      <sheetName val="Tabla"/>
      <sheetName val="Bce"/>
      <sheetName val="Deferred Taxes BB 31.12.2005"/>
      <sheetName val="Prices"/>
      <sheetName val="Exámen de Patrim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 "/>
      <sheetName val="Analisis O1295"/>
      <sheetName val="Exist. O1295"/>
      <sheetName val="SAP"/>
      <sheetName val="FRIS vigentes final mazro"/>
      <sheetName val="FRIS VIGENTES ABRIL, FINAL"/>
      <sheetName val="ACTIVOS-FIJOS"/>
      <sheetName val="C-C"/>
      <sheetName val="Hoja1"/>
      <sheetName val="COMPARAT SAP O1295"/>
      <sheetName val="Gcia._6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 t="str">
            <v>FRA Nº 00366           06.03.06  06.03.06</v>
          </cell>
        </row>
      </sheetData>
      <sheetData sheetId="9"/>
      <sheetData sheetId="1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8"/>
      <sheetName val="Cuadratura"/>
      <sheetName val="B-0 CPI"/>
      <sheetName val="B-1 CPT"/>
      <sheetName val="15- PPM"/>
      <sheetName val="Patrimonio US$"/>
      <sheetName val="FUT"/>
      <sheetName val="T-3"/>
      <sheetName val="AII-1"/>
      <sheetName val="CM CPI AII-2"/>
      <sheetName val="Prov Impuesto Renta AII-3"/>
      <sheetName val="AII-4 Provisión deudores inc"/>
      <sheetName val="AII-5 Provisión obsolescencia"/>
      <sheetName val="AII-6 Prov IAS"/>
      <sheetName val="Sheet1 (2)"/>
      <sheetName val="PIV-Gasolina"/>
      <sheetName val="Exámen de Patrim."/>
      <sheetName val="Precios"/>
      <sheetName val="produccion-2002"/>
      <sheetName val="Software 2004"/>
      <sheetName val="MFSA"/>
      <sheetName val="12.210902"/>
      <sheetName val="Tablas"/>
      <sheetName val="Tabla"/>
      <sheetName val="factores"/>
      <sheetName val="Bod. Stgo. Oct.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FIJO98"/>
      <sheetName val="AFIJO99"/>
      <sheetName val="AFIJO2000"/>
      <sheetName val="AFIJO2001"/>
      <sheetName val="AFIJO2002"/>
      <sheetName val="deptrib"/>
      <sheetName val="PLANILLAS"/>
      <sheetName val="detalle inventario"/>
      <sheetName val="depreciaciones"/>
      <sheetName val="Param"/>
      <sheetName val="Patrimonio US$"/>
      <sheetName val="Parametros"/>
      <sheetName val="BLCE PESOS"/>
      <sheetName val="Oxide"/>
      <sheetName val="RLI AT 98"/>
      <sheetName val="VPP"/>
      <sheetName val="mar-2000"/>
      <sheetName val="Estres $ corrientes"/>
      <sheetName val="Junio 2006"/>
      <sheetName val="Act fijo tributario pehuenche"/>
      <sheetName val="caratula - Informe Comercial "/>
      <sheetName val="Tabla"/>
      <sheetName val="POLVO CT"/>
      <sheetName val="Gasto Real"/>
      <sheetName val="Bce"/>
      <sheetName val="Precios"/>
      <sheetName val="FMLSA Agosto 2006"/>
      <sheetName val="P-01 (Dez)"/>
      <sheetName val="comprobantes"/>
      <sheetName val="FORN"/>
      <sheetName val="Indicadores"/>
      <sheetName val="Dietas"/>
      <sheetName val="COL_FSV"/>
      <sheetName val="produccion-2002"/>
      <sheetName val="Sheet1 (2)"/>
      <sheetName val="PIV-Gasolina"/>
      <sheetName val="CERRILLOS EXENTO"/>
      <sheetName val="factores"/>
      <sheetName val="Hoja1"/>
      <sheetName val="Impuestos Diferidos "/>
      <sheetName val="OPCP for"/>
      <sheetName val="D.Plazo"/>
      <sheetName val="TASAS E INDICES-0k"/>
      <sheetName val="Settings Area - Start Here"/>
      <sheetName val="ENTERPRISE Accounts"/>
      <sheetName val="AFijo_12_2002 ing"/>
      <sheetName val="Parámetros de Operación"/>
      <sheetName val="Tabla Amortiz Edeka 40 cuotas"/>
      <sheetName val="O-1.4 Det. Prov Vacac"/>
      <sheetName val="ESTUDIO_HOSP_PABELLONES_FILTRO"/>
      <sheetName val="acciones (a-4)"/>
      <sheetName val="Feuil1"/>
      <sheetName val="Dólar Observad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8"/>
      <sheetName val="CM CPT"/>
      <sheetName val="60"/>
      <sheetName val="Inv EERR"/>
      <sheetName val="Ajustes Leasing"/>
      <sheetName val="GR actualizados"/>
      <sheetName val="CPTF y municipal"/>
      <sheetName val="anexo-1"/>
      <sheetName val="F29"/>
      <sheetName val="F50"/>
      <sheetName val="DJ remuneraciones"/>
      <sheetName val="Sft SAP"/>
      <sheetName val="bce tax 2003"/>
      <sheetName val="donaciones"/>
      <sheetName val="Donac F22"/>
      <sheetName val="AF Tax 2003"/>
      <sheetName val="impto diferido"/>
      <sheetName val="CPT 2002"/>
      <sheetName val="SOC 1000"/>
      <sheetName val="RLI 2003"/>
      <sheetName val="FUT 31122003"/>
      <sheetName val="RLI 2004"/>
      <sheetName val="FUT 31122004"/>
      <sheetName val="CPT 2003"/>
      <sheetName val="F 22 2003"/>
      <sheetName val="S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  <sheetName val="EST. FINANCIEROS 2000"/>
      <sheetName val="Detalle Asientos"/>
      <sheetName val="Detalle Asientos Mad. Chile"/>
      <sheetName val="INDICES FINANCIEROS"/>
      <sheetName val="Base datos"/>
      <sheetName val="Varios"/>
      <sheetName val="CONTABILIZACIONES DE ELIMINAC."/>
      <sheetName val="Hoja Trabajo Consolidación de E"/>
      <sheetName val="Analisis Razonado"/>
      <sheetName val="RESULT"/>
      <sheetName val="RNMNA"/>
      <sheetName val="PPT_99"/>
      <sheetName val="datos"/>
      <sheetName val="RLI_12_2006"/>
      <sheetName val="Exh5_1"/>
      <sheetName val="RLI"/>
      <sheetName val="Impto Renta"/>
      <sheetName val="Condicable"/>
      <sheetName val="abr02"/>
      <sheetName val="Sep02"/>
      <sheetName val="Inicio Análisis Cuenta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ia._60000"/>
      <sheetName val="DATOS"/>
      <sheetName val="Patrimonio US$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P"/>
      <sheetName val="RLI"/>
      <sheetName val="Impuestos Diferidos"/>
      <sheetName val="Comprobantes"/>
      <sheetName val="TXT"/>
      <sheetName val="Patrimonio US$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to Diferido"/>
      <sheetName val="Banco"/>
      <sheetName val="A. Circ"/>
      <sheetName val="A.fijo"/>
      <sheetName val="P.Circulante"/>
      <sheetName val="Prov Vacaciones"/>
      <sheetName val="Patrimonio"/>
      <sheetName val="Dietas"/>
      <sheetName val="Precios"/>
      <sheetName val="produccion-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LSA Sept. 2006"/>
      <sheetName val="Hoja1"/>
      <sheetName val="FMLSA Oct. 2006"/>
      <sheetName val="Resumen"/>
      <sheetName val="Calendario"/>
      <sheetName val="Dietas"/>
      <sheetName val="Precios"/>
      <sheetName val="A. Circ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rli 2006"/>
      <sheetName val="Calendario"/>
      <sheetName val="ajustes IFRS"/>
      <sheetName val="Tabla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Hoja1"/>
      <sheetName val="Tabla"/>
      <sheetName val="Detalle"/>
      <sheetName val="Datos"/>
      <sheetName val="Parametros"/>
      <sheetName val="Inicio Análisis Cuentas"/>
      <sheetName val="rli 2006"/>
      <sheetName val="PROGRAMA"/>
      <sheetName val="ago'96"/>
      <sheetName val="Costo unit verde"/>
    </sheetNames>
    <sheetDataSet>
      <sheetData sheetId="0" refreshError="1"/>
      <sheetData sheetId="1" refreshError="1"/>
      <sheetData sheetId="2">
        <row r="5">
          <cell r="C5">
            <v>-4483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"/>
      <sheetName val="rli 2006"/>
      <sheetName val="impto diferido"/>
      <sheetName val="rechazados"/>
      <sheetName val="Multas"/>
      <sheetName val="FUT 12 01"/>
      <sheetName val="CPIT"/>
      <sheetName val="Fut 2005"/>
      <sheetName val="Fut 2006"/>
      <sheetName val="Dietas"/>
      <sheetName val="Precios"/>
      <sheetName val="DATOS"/>
      <sheetName val="Calendario"/>
      <sheetName val="Inicio Análisis Cuentas"/>
      <sheetName val="ajustes IFRS"/>
      <sheetName val="A. Circ"/>
      <sheetName val="Activos"/>
      <sheetName val="Patrimonio US$"/>
      <sheetName val="VPP"/>
      <sheetName val="POLVO CT"/>
      <sheetName val="Flujo caja"/>
      <sheetName val="Câmbio - 97"/>
      <sheetName val="Variaciones"/>
      <sheetName val="RLI-CPI_PAPELES"/>
      <sheetName val="Base"/>
      <sheetName val="Año 2003"/>
      <sheetName val="BD"/>
      <sheetName val="COL_FSV"/>
      <sheetName val="US$"/>
      <sheetName val="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rli 2006"/>
      <sheetName val="Tabla"/>
      <sheetName val="ajustes IFRS"/>
      <sheetName val="Calendario"/>
    </sheetNames>
    <sheetDataSet>
      <sheetData sheetId="0">
        <row r="6">
          <cell r="A6" t="str">
            <v>Saldo Según Mayor al 31.Dic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Notas de revisión"/>
      <sheetName val="O-1 RLI"/>
      <sheetName val="RLI 30.11.10 PPC"/>
      <sheetName val="O-1.1 Impto. Diferido"/>
      <sheetName val="ID Cliente"/>
      <sheetName val="O-1.2 Multas"/>
      <sheetName val="O-1.3 Activo Fijo"/>
      <sheetName val="O-1.3.1 Rp. Activo Fijo"/>
      <sheetName val="Activo Fijo PPC"/>
      <sheetName val="O-1.4 Patrimonio"/>
      <sheetName val="O-2 ID"/>
      <sheetName val="O-2.1 TE"/>
      <sheetName val="O-3 Análisis de variación"/>
      <sheetName val="CPI"/>
      <sheetName val="CPF 11.2010"/>
      <sheetName val="Bce. 2009"/>
      <sheetName val="Bce. 30.11.10"/>
      <sheetName val="RLI 12-2009 PPC"/>
      <sheetName val="FUT 2009 PPC"/>
      <sheetName val="FUNT 2009 PPC"/>
      <sheetName val="US$"/>
      <sheetName val="FMLSA Sept. 2006"/>
      <sheetName val="BALS2"/>
    </sheetNames>
    <sheetDataSet>
      <sheetData sheetId="0">
        <row r="1">
          <cell r="A1" t="str">
            <v>Ernst &amp; You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Petroleo(1)"/>
      <sheetName val="Inicio"/>
      <sheetName val="US$"/>
      <sheetName val="Budget FY2001"/>
      <sheetName val="ElecDp Jun'01"/>
      <sheetName val="Mine Jun'01"/>
      <sheetName val="Resumen"/>
      <sheetName val="ago'96"/>
      <sheetName val="Resumen-1"/>
      <sheetName val="Dietas"/>
      <sheetName val="Precios"/>
      <sheetName val="CLIENTE"/>
      <sheetName val="Inicio Análisis Cuentas"/>
      <sheetName val="Impto Unico"/>
      <sheetName val="AI-0 RLI(cliente)"/>
      <sheetName val="Tabla"/>
      <sheetName val="FMLSA Sept. 2006"/>
      <sheetName val="Factores de Sectoriz. y Subt."/>
      <sheetName val="Año 2003"/>
      <sheetName val="RLI-CPI_PAPELES"/>
      <sheetName val="PIV-TOT-DIESEL"/>
      <sheetName val="PIV-Gasolina"/>
      <sheetName val="Base Dato GIF"/>
      <sheetName val="GG VLC"/>
      <sheetName val="PROGRAMA ANUAL DE VENTAS"/>
      <sheetName val="PRECIOS y SUPERFICIES"/>
      <sheetName val="RLI 2006"/>
      <sheetName val="Diesel Ago'00"/>
      <sheetName val="Patrimonio US$"/>
      <sheetName val="Exámen de Patrim."/>
      <sheetName val="Prices"/>
      <sheetName val="DIC.1999"/>
      <sheetName val="Datos"/>
      <sheetName val="Câmbio - 97"/>
      <sheetName val="B-2-5"/>
      <sheetName val="Calendario"/>
      <sheetName val="Inventario CM 2005 Borrador"/>
      <sheetName val="O-1 RLI"/>
      <sheetName val="__FDSCACHE__"/>
      <sheetName val="WPO"/>
      <sheetName val="TRB"/>
      <sheetName val="Foreign Taxes (24-13)"/>
      <sheetName val="Main- FY Forecast"/>
      <sheetName val="Input"/>
      <sheetName val="RLI"/>
      <sheetName val="factores"/>
      <sheetName val="GANTT "/>
      <sheetName val="Budget_FY2001"/>
      <sheetName val="ElecDp_Jun'01"/>
      <sheetName val="Mine_Jun'01"/>
      <sheetName val="Impto_Unico"/>
      <sheetName val="Inicio_Análisis_Cuentas"/>
      <sheetName val="AI-0_RLI(cliente)"/>
      <sheetName val="RLI_2006"/>
      <sheetName val="FMLSA_Sept__2006"/>
      <sheetName val="Factores_de_Sectoriz__y_Subt_"/>
      <sheetName val="Año_2003"/>
      <sheetName val="GG_VLC"/>
      <sheetName val="Base_Dato_GIF"/>
      <sheetName val="Patrimonio_US$"/>
      <sheetName val="Inventario_CM_2005_Borrador"/>
      <sheetName val="PROGRAMA_ANUAL_DE_VENTAS"/>
      <sheetName val="PRECIOS_y_SUPERFICIES"/>
      <sheetName val="Diesel_Ago'00"/>
      <sheetName val="DIC_1999"/>
      <sheetName val="Câmbio_-_97"/>
      <sheetName val="Exámen_de_Patrim_"/>
      <sheetName val="Notas"/>
      <sheetName val="WCCONSO"/>
      <sheetName val="Mensual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2"/>
      <sheetName val="Hoja23"/>
      <sheetName val="Hoja24"/>
      <sheetName val="Hoja25"/>
      <sheetName val="Hoja26"/>
      <sheetName val="Hoja27"/>
      <sheetName val="Hoja28"/>
      <sheetName val="Hoja29"/>
      <sheetName val="Hoja3"/>
      <sheetName val="Hoja30"/>
      <sheetName val="Hoja4"/>
      <sheetName val="Hoja5"/>
      <sheetName val="Hoja6"/>
      <sheetName val="Hoja7"/>
      <sheetName val="Hoja8"/>
      <sheetName val="Hoja9"/>
      <sheetName val="TEXAS"/>
      <sheetName val="ROLL-UP"/>
      <sheetName val="Diferidos"/>
      <sheetName val="OBRA CIVIL"/>
      <sheetName val="ESTRUCTURA DE HORMIGON"/>
      <sheetName val="INSTALACION ELECTR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NTS"/>
      <sheetName val="KEY"/>
      <sheetName val="INC"/>
      <sheetName val="ADJ"/>
      <sheetName val="INC NP-NNP"/>
      <sheetName val="CASH"/>
      <sheetName val="CASH New"/>
      <sheetName val="CASH PRINT"/>
      <sheetName val="BAL"/>
      <sheetName val="INV"/>
      <sheetName val="Covenants"/>
      <sheetName val="CAL"/>
      <sheetName val="NNP"/>
      <sheetName val="NP"/>
      <sheetName val="CAP"/>
      <sheetName val="Loans"/>
      <sheetName val=" 2000"/>
      <sheetName val="2001"/>
      <sheetName val="SAM Upload"/>
      <sheetName val="2002"/>
      <sheetName val="FIN"/>
      <sheetName val="FIN-YTD"/>
      <sheetName val="VAR"/>
      <sheetName val="Mill´s presentation"/>
      <sheetName val="Macro1"/>
      <sheetName val="Rec Interest"/>
      <sheetName val="7_6"/>
      <sheetName val="Detalle (2)"/>
    </sheetNames>
    <sheetDataSet>
      <sheetData sheetId="0" refreshError="1"/>
      <sheetData sheetId="1" refreshError="1"/>
      <sheetData sheetId="2" refreshError="1">
        <row r="5">
          <cell r="DN5">
            <v>396</v>
          </cell>
        </row>
        <row r="256">
          <cell r="F256">
            <v>64163.351285004283</v>
          </cell>
          <cell r="G256">
            <v>62986.279286753335</v>
          </cell>
          <cell r="H256">
            <v>84462.513545399823</v>
          </cell>
          <cell r="I256">
            <v>62177.070637474069</v>
          </cell>
          <cell r="J256">
            <v>61405.056556154952</v>
          </cell>
          <cell r="K256">
            <v>59251.372230081965</v>
          </cell>
          <cell r="L256">
            <v>66703.014529014705</v>
          </cell>
          <cell r="M256">
            <v>67938.599932959056</v>
          </cell>
          <cell r="N256">
            <v>61022.224661540771</v>
          </cell>
          <cell r="O256">
            <v>70449.68686256108</v>
          </cell>
          <cell r="P256">
            <v>72555.52219132251</v>
          </cell>
          <cell r="Q256">
            <v>60822.190460681937</v>
          </cell>
          <cell r="R256">
            <v>51134.819876232803</v>
          </cell>
          <cell r="T256">
            <v>845071.70205518114</v>
          </cell>
          <cell r="V256">
            <v>71795.948785801476</v>
          </cell>
          <cell r="W256">
            <v>68773.663342893546</v>
          </cell>
          <cell r="X256">
            <v>58932.07137909747</v>
          </cell>
          <cell r="Y256">
            <v>62082.723440697118</v>
          </cell>
          <cell r="Z256">
            <v>61558.3707509175</v>
          </cell>
          <cell r="AA256">
            <v>66730.23006654653</v>
          </cell>
          <cell r="AB256">
            <v>64821.06010868978</v>
          </cell>
          <cell r="AC256">
            <v>49178.022727695388</v>
          </cell>
          <cell r="AD256">
            <v>62419.742513799407</v>
          </cell>
          <cell r="AE256">
            <v>53400.966968048502</v>
          </cell>
          <cell r="AF256">
            <v>58890.794480507553</v>
          </cell>
          <cell r="AG256">
            <v>47243.451601475623</v>
          </cell>
          <cell r="AI256">
            <v>725827.04616617004</v>
          </cell>
          <cell r="DH256">
            <v>161988.69375852469</v>
          </cell>
          <cell r="DI256">
            <v>142993.60933819524</v>
          </cell>
          <cell r="DJ256">
            <v>137953.74537959549</v>
          </cell>
          <cell r="DK256">
            <v>161101.01364269538</v>
          </cell>
          <cell r="DL256">
            <v>604037.06211901084</v>
          </cell>
        </row>
        <row r="258">
          <cell r="F258">
            <v>1E-4</v>
          </cell>
          <cell r="G258">
            <v>1E-4</v>
          </cell>
          <cell r="H258">
            <v>1E-4</v>
          </cell>
          <cell r="I258">
            <v>1E-4</v>
          </cell>
          <cell r="J258">
            <v>1E-4</v>
          </cell>
          <cell r="K258">
            <v>1E-4</v>
          </cell>
          <cell r="L258">
            <v>1E-4</v>
          </cell>
          <cell r="M258">
            <v>1E-4</v>
          </cell>
          <cell r="N258">
            <v>1E-4</v>
          </cell>
          <cell r="O258">
            <v>1E-4</v>
          </cell>
          <cell r="P258">
            <v>1E-4</v>
          </cell>
          <cell r="Q258">
            <v>1E-4</v>
          </cell>
          <cell r="R258">
            <v>0</v>
          </cell>
          <cell r="T258">
            <v>1.2000000000000003E-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I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</row>
        <row r="259">
          <cell r="F259">
            <v>63018.69945</v>
          </cell>
          <cell r="G259">
            <v>62044.706117153975</v>
          </cell>
          <cell r="H259">
            <v>82089.43037802435</v>
          </cell>
          <cell r="I259">
            <v>62559.080476454015</v>
          </cell>
          <cell r="J259">
            <v>62492.855911676394</v>
          </cell>
          <cell r="K259">
            <v>58723.498834266225</v>
          </cell>
          <cell r="L259">
            <v>65865.319193330375</v>
          </cell>
          <cell r="M259">
            <v>68182.72536763706</v>
          </cell>
          <cell r="N259">
            <v>64855.429485000001</v>
          </cell>
          <cell r="O259">
            <v>70724.660032114392</v>
          </cell>
          <cell r="P259">
            <v>72628.84306592519</v>
          </cell>
          <cell r="Q259">
            <v>59466.937612831243</v>
          </cell>
          <cell r="R259">
            <v>52456.659197503432</v>
          </cell>
          <cell r="T259">
            <v>845108.84512191662</v>
          </cell>
          <cell r="V259">
            <v>73065.202019999982</v>
          </cell>
          <cell r="W259">
            <v>66147.907575908757</v>
          </cell>
          <cell r="X259">
            <v>58147.889432192394</v>
          </cell>
          <cell r="Y259">
            <v>62150.393265052488</v>
          </cell>
          <cell r="Z259">
            <v>61707.546819740004</v>
          </cell>
          <cell r="AA259">
            <v>66851.430178443465</v>
          </cell>
          <cell r="AB259">
            <v>60055.701209278704</v>
          </cell>
          <cell r="AC259">
            <v>52785.060463934831</v>
          </cell>
          <cell r="AD259">
            <v>64253.249993196107</v>
          </cell>
          <cell r="AE259">
            <v>51712.766826028979</v>
          </cell>
          <cell r="AF259">
            <v>60111.493137139281</v>
          </cell>
          <cell r="AG259">
            <v>48775.299144523779</v>
          </cell>
          <cell r="AI259">
            <v>725763.94006543874</v>
          </cell>
          <cell r="DH259">
            <v>160978.76277998023</v>
          </cell>
          <cell r="DI259">
            <v>141196.86980223734</v>
          </cell>
          <cell r="DJ259">
            <v>138723.22667852059</v>
          </cell>
          <cell r="DK259">
            <v>161878.69111230056</v>
          </cell>
          <cell r="DL259">
            <v>602777.55037303874</v>
          </cell>
        </row>
        <row r="260">
          <cell r="F260">
            <v>63018.699549999998</v>
          </cell>
          <cell r="G260">
            <v>62044.706217153973</v>
          </cell>
          <cell r="H260">
            <v>82089.430478024355</v>
          </cell>
          <cell r="I260">
            <v>62559.080576454013</v>
          </cell>
          <cell r="J260">
            <v>62492.856011676391</v>
          </cell>
          <cell r="K260">
            <v>58723.498934266223</v>
          </cell>
          <cell r="L260">
            <v>65865.31929333038</v>
          </cell>
          <cell r="M260">
            <v>68182.725467637065</v>
          </cell>
          <cell r="N260">
            <v>64855.429584999998</v>
          </cell>
          <cell r="O260">
            <v>70724.660132114397</v>
          </cell>
          <cell r="P260">
            <v>72628.843165925195</v>
          </cell>
          <cell r="Q260">
            <v>59466.937712831241</v>
          </cell>
          <cell r="R260">
            <v>52456.659197503432</v>
          </cell>
          <cell r="T260">
            <v>845108.84632191667</v>
          </cell>
          <cell r="V260">
            <v>73065.202019999982</v>
          </cell>
          <cell r="W260">
            <v>66147.907575908757</v>
          </cell>
          <cell r="X260">
            <v>58147.889432192394</v>
          </cell>
          <cell r="Y260">
            <v>62150.393265052488</v>
          </cell>
          <cell r="Z260">
            <v>61707.546819740004</v>
          </cell>
          <cell r="AA260">
            <v>66851.430178443465</v>
          </cell>
          <cell r="AB260">
            <v>60055.701209278704</v>
          </cell>
          <cell r="AC260">
            <v>52785.060463934831</v>
          </cell>
          <cell r="AD260">
            <v>64253.249993196107</v>
          </cell>
          <cell r="AE260">
            <v>51712.766826028979</v>
          </cell>
          <cell r="AF260">
            <v>60111.493137139281</v>
          </cell>
          <cell r="AG260">
            <v>48775.299144523779</v>
          </cell>
          <cell r="AI260">
            <v>725763.94006543874</v>
          </cell>
          <cell r="DH260">
            <v>160978.76277998023</v>
          </cell>
          <cell r="DI260">
            <v>141196.86980223734</v>
          </cell>
          <cell r="DJ260">
            <v>138723.22667852059</v>
          </cell>
          <cell r="DK260">
            <v>161878.69111230056</v>
          </cell>
          <cell r="DL260">
            <v>602777.55037303874</v>
          </cell>
        </row>
        <row r="263">
          <cell r="F263">
            <v>7203</v>
          </cell>
          <cell r="G263">
            <v>11401.8</v>
          </cell>
          <cell r="H263">
            <v>15604</v>
          </cell>
          <cell r="I263">
            <v>11148</v>
          </cell>
          <cell r="J263">
            <v>7164</v>
          </cell>
          <cell r="K263">
            <v>13233.97</v>
          </cell>
          <cell r="L263">
            <v>10209</v>
          </cell>
          <cell r="M263">
            <v>9156</v>
          </cell>
          <cell r="N263">
            <v>13050</v>
          </cell>
          <cell r="O263">
            <v>13268</v>
          </cell>
          <cell r="P263">
            <v>12621</v>
          </cell>
          <cell r="Q263">
            <v>13428.5</v>
          </cell>
          <cell r="R263">
            <v>15333</v>
          </cell>
          <cell r="T263">
            <v>152820.27000000002</v>
          </cell>
          <cell r="V263">
            <v>11779</v>
          </cell>
          <cell r="W263">
            <v>12997</v>
          </cell>
          <cell r="X263">
            <v>13673</v>
          </cell>
          <cell r="Y263">
            <v>12478</v>
          </cell>
          <cell r="Z263">
            <v>10825</v>
          </cell>
          <cell r="AA263">
            <v>11110.2</v>
          </cell>
          <cell r="AB263">
            <v>11782</v>
          </cell>
          <cell r="AC263">
            <v>12977</v>
          </cell>
          <cell r="AD263">
            <v>13147</v>
          </cell>
          <cell r="AE263">
            <v>17776.30612078272</v>
          </cell>
          <cell r="AF263">
            <v>12005</v>
          </cell>
          <cell r="AG263">
            <v>10342</v>
          </cell>
          <cell r="AI263">
            <v>150891.50612078272</v>
          </cell>
          <cell r="DH263">
            <v>39751.49</v>
          </cell>
          <cell r="DI263">
            <v>36178</v>
          </cell>
          <cell r="DJ263">
            <v>37887</v>
          </cell>
          <cell r="DK263">
            <v>38298</v>
          </cell>
          <cell r="DL263">
            <v>152114.49</v>
          </cell>
        </row>
        <row r="264">
          <cell r="F264">
            <v>41798.52972594407</v>
          </cell>
          <cell r="G264">
            <v>75600.680932749048</v>
          </cell>
          <cell r="H264">
            <v>80081.265595069999</v>
          </cell>
          <cell r="I264">
            <v>46251.898850733211</v>
          </cell>
          <cell r="J264">
            <v>73494.198327786653</v>
          </cell>
          <cell r="K264">
            <v>70366.225880796846</v>
          </cell>
          <cell r="L264">
            <v>57803.533756111588</v>
          </cell>
          <cell r="M264">
            <v>59359.808910639149</v>
          </cell>
          <cell r="N264">
            <v>67507.233663079809</v>
          </cell>
          <cell r="O264">
            <v>65117.709467786553</v>
          </cell>
          <cell r="P264">
            <v>71088.344809974311</v>
          </cell>
          <cell r="Q264">
            <v>58634.968427708503</v>
          </cell>
          <cell r="R264">
            <v>74209.059780288968</v>
          </cell>
          <cell r="T264">
            <v>841313.45812866872</v>
          </cell>
          <cell r="V264">
            <v>48137.028417103516</v>
          </cell>
          <cell r="W264">
            <v>56471.786786221499</v>
          </cell>
          <cell r="X264">
            <v>50864.478870083454</v>
          </cell>
          <cell r="Y264">
            <v>71332.377463176235</v>
          </cell>
          <cell r="Z264">
            <v>52327.767604710643</v>
          </cell>
          <cell r="AA264">
            <v>89383.989915736165</v>
          </cell>
          <cell r="AB264">
            <v>48655.484407084565</v>
          </cell>
          <cell r="AC264">
            <v>67924.084979608757</v>
          </cell>
          <cell r="AD264">
            <v>80286.289311142988</v>
          </cell>
          <cell r="AE264">
            <v>44451.137450711525</v>
          </cell>
          <cell r="AF264">
            <v>59763.506050694377</v>
          </cell>
          <cell r="AG264">
            <v>54451.486716776519</v>
          </cell>
          <cell r="AI264">
            <v>724049.41797305038</v>
          </cell>
          <cell r="DH264">
            <v>151127.87991416219</v>
          </cell>
          <cell r="DI264">
            <v>160490.47841739832</v>
          </cell>
          <cell r="DJ264">
            <v>136494.99256789027</v>
          </cell>
          <cell r="DK264">
            <v>161882.55316215061</v>
          </cell>
          <cell r="DL264">
            <v>609995.9040616015</v>
          </cell>
        </row>
        <row r="265">
          <cell r="F265">
            <v>49001.52972594407</v>
          </cell>
          <cell r="G265">
            <v>87002.480932749051</v>
          </cell>
          <cell r="H265">
            <v>95685.265595069999</v>
          </cell>
          <cell r="I265">
            <v>57399.898850733211</v>
          </cell>
          <cell r="J265">
            <v>80658.198327786653</v>
          </cell>
          <cell r="K265">
            <v>83600.195880796848</v>
          </cell>
          <cell r="L265">
            <v>68012.533756111588</v>
          </cell>
          <cell r="M265">
            <v>68515.808910639142</v>
          </cell>
          <cell r="N265">
            <v>80557.233663079809</v>
          </cell>
          <cell r="O265">
            <v>78385.709467786553</v>
          </cell>
          <cell r="P265">
            <v>83709.344809974311</v>
          </cell>
          <cell r="Q265">
            <v>72063.468427708503</v>
          </cell>
          <cell r="R265">
            <v>89542.059780288968</v>
          </cell>
          <cell r="T265">
            <v>994133.72812866874</v>
          </cell>
          <cell r="V265">
            <v>59916.028417103516</v>
          </cell>
          <cell r="W265">
            <v>69468.786786221492</v>
          </cell>
          <cell r="X265">
            <v>64537.478870083454</v>
          </cell>
          <cell r="Y265">
            <v>83810.377463176235</v>
          </cell>
          <cell r="Z265">
            <v>63152.767604710643</v>
          </cell>
          <cell r="AA265">
            <v>100494.18991573616</v>
          </cell>
          <cell r="AB265">
            <v>60437.484407084565</v>
          </cell>
          <cell r="AC265">
            <v>80901.084979608757</v>
          </cell>
          <cell r="AD265">
            <v>93433.289311142988</v>
          </cell>
          <cell r="AE265">
            <v>62227.443571494245</v>
          </cell>
          <cell r="AF265">
            <v>71768.506050694385</v>
          </cell>
          <cell r="AG265">
            <v>64793.486716776519</v>
          </cell>
          <cell r="AI265">
            <v>874940.92409383308</v>
          </cell>
          <cell r="DH265">
            <v>190879.36991416218</v>
          </cell>
          <cell r="DI265">
            <v>196668.47841739832</v>
          </cell>
          <cell r="DJ265">
            <v>174381.99256789027</v>
          </cell>
          <cell r="DK265">
            <v>200180.55316215061</v>
          </cell>
          <cell r="DL265">
            <v>762110.39406160149</v>
          </cell>
        </row>
        <row r="267">
          <cell r="F267">
            <v>7202.5920077945302</v>
          </cell>
          <cell r="G267">
            <v>11401.330892402009</v>
          </cell>
          <cell r="H267">
            <v>15604.935628449852</v>
          </cell>
          <cell r="I267">
            <v>11147.984830059379</v>
          </cell>
          <cell r="J267">
            <v>7163.9902513944562</v>
          </cell>
          <cell r="K267">
            <v>13233.951991519636</v>
          </cell>
          <cell r="L267">
            <v>10208.986107828865</v>
          </cell>
          <cell r="M267">
            <v>9155.9875407269174</v>
          </cell>
          <cell r="N267">
            <v>13049.982241861759</v>
          </cell>
          <cell r="O267">
            <v>13268.028139051439</v>
          </cell>
          <cell r="P267">
            <v>12621.205530378664</v>
          </cell>
          <cell r="Q267">
            <v>13428.93531909991</v>
          </cell>
          <cell r="R267">
            <v>15332.979135208148</v>
          </cell>
          <cell r="T267">
            <v>152820.88961577555</v>
          </cell>
          <cell r="V267">
            <v>11778.983971409169</v>
          </cell>
          <cell r="W267">
            <v>12996.779948317693</v>
          </cell>
          <cell r="X267">
            <v>13673.993240567661</v>
          </cell>
          <cell r="Y267">
            <v>12477.870366044444</v>
          </cell>
          <cell r="Z267">
            <v>10824.980053278952</v>
          </cell>
          <cell r="AA267">
            <v>11110.184881496747</v>
          </cell>
          <cell r="AB267">
            <v>11781.983967326838</v>
          </cell>
          <cell r="AC267">
            <v>12976.982341198471</v>
          </cell>
          <cell r="AD267">
            <v>13146.918997034867</v>
          </cell>
          <cell r="AE267">
            <v>17776.735523488594</v>
          </cell>
          <cell r="AF267">
            <v>12004.320012990884</v>
          </cell>
          <cell r="AG267">
            <v>10341.904262089254</v>
          </cell>
          <cell r="AI267">
            <v>150891.63756524358</v>
          </cell>
          <cell r="DH267">
            <v>39751.121259190346</v>
          </cell>
          <cell r="DI267">
            <v>36177.950769814161</v>
          </cell>
          <cell r="DJ267">
            <v>37886.948444246475</v>
          </cell>
          <cell r="DK267">
            <v>38297.947884967172</v>
          </cell>
          <cell r="DL267">
            <v>152113.96835821818</v>
          </cell>
        </row>
        <row r="268">
          <cell r="F268">
            <v>40166.958250911834</v>
          </cell>
          <cell r="G268">
            <v>73646.151745672614</v>
          </cell>
          <cell r="H268">
            <v>73564.505133077168</v>
          </cell>
          <cell r="I268">
            <v>44043.357980026514</v>
          </cell>
          <cell r="J268">
            <v>71167.269868816569</v>
          </cell>
          <cell r="K268">
            <v>68115.047334623654</v>
          </cell>
          <cell r="L268">
            <v>55412.195191649545</v>
          </cell>
          <cell r="M268">
            <v>57180.751538925251</v>
          </cell>
          <cell r="N268">
            <v>65062.824800430732</v>
          </cell>
          <cell r="O268">
            <v>62302.262110120413</v>
          </cell>
          <cell r="P268">
            <v>68238.42443810121</v>
          </cell>
          <cell r="Q268">
            <v>55767.357956439715</v>
          </cell>
          <cell r="R268">
            <v>71187.681521965438</v>
          </cell>
          <cell r="T268">
            <v>805854.78787076066</v>
          </cell>
          <cell r="V268">
            <v>41305.474904326045</v>
          </cell>
          <cell r="W268">
            <v>54278.214461157302</v>
          </cell>
          <cell r="X268">
            <v>51493.611379360555</v>
          </cell>
          <cell r="Y268">
            <v>68639.400024403265</v>
          </cell>
          <cell r="Z268">
            <v>50146.442271535765</v>
          </cell>
          <cell r="AA268">
            <v>86420.671470813832</v>
          </cell>
          <cell r="AB268">
            <v>47095.126921927244</v>
          </cell>
          <cell r="AC268">
            <v>65814.427228600995</v>
          </cell>
          <cell r="AD268">
            <v>77532.984097507826</v>
          </cell>
          <cell r="AE268">
            <v>43324.867789186632</v>
          </cell>
          <cell r="AF268">
            <v>57748.195496463566</v>
          </cell>
          <cell r="AG268">
            <v>52545.945497257351</v>
          </cell>
          <cell r="AI268">
            <v>696345.36154254049</v>
          </cell>
          <cell r="DH268">
            <v>146260.83461888952</v>
          </cell>
          <cell r="DI268">
            <v>156541.63092737398</v>
          </cell>
          <cell r="DJ268">
            <v>131171.68785774257</v>
          </cell>
          <cell r="DK268">
            <v>156595.90389703817</v>
          </cell>
          <cell r="DL268">
            <v>590570.05730104423</v>
          </cell>
        </row>
        <row r="269">
          <cell r="F269">
            <v>47369.550258706367</v>
          </cell>
          <cell r="G269">
            <v>85047.482638074624</v>
          </cell>
          <cell r="H269">
            <v>89169.440761527017</v>
          </cell>
          <cell r="I269">
            <v>55191.342810085895</v>
          </cell>
          <cell r="J269">
            <v>78331.260120211024</v>
          </cell>
          <cell r="K269">
            <v>81348.999326143297</v>
          </cell>
          <cell r="L269">
            <v>65621.181299478412</v>
          </cell>
          <cell r="M269">
            <v>66336.739079652165</v>
          </cell>
          <cell r="N269">
            <v>78112.807042292494</v>
          </cell>
          <cell r="O269">
            <v>75570.290249171856</v>
          </cell>
          <cell r="P269">
            <v>80859.629968479872</v>
          </cell>
          <cell r="Q269">
            <v>69196.293275539618</v>
          </cell>
          <cell r="R269">
            <v>86520.66065717359</v>
          </cell>
          <cell r="T269">
            <v>958675.67748653621</v>
          </cell>
          <cell r="V269">
            <v>53084.458875735218</v>
          </cell>
          <cell r="W269">
            <v>67274.994409474995</v>
          </cell>
          <cell r="X269">
            <v>65167.604619928214</v>
          </cell>
          <cell r="Y269">
            <v>81117.270390447709</v>
          </cell>
          <cell r="Z269">
            <v>60971.422324814717</v>
          </cell>
          <cell r="AA269">
            <v>97530.856352310584</v>
          </cell>
          <cell r="AB269">
            <v>58877.11088925408</v>
          </cell>
          <cell r="AC269">
            <v>78791.409569799463</v>
          </cell>
          <cell r="AD269">
            <v>90679.903094542693</v>
          </cell>
          <cell r="AE269">
            <v>61101.60331267523</v>
          </cell>
          <cell r="AF269">
            <v>69752.515509454446</v>
          </cell>
          <cell r="AG269">
            <v>62887.849759346602</v>
          </cell>
          <cell r="AI269">
            <v>847236.99910778413</v>
          </cell>
          <cell r="DH269">
            <v>186011.95587807987</v>
          </cell>
          <cell r="DI269">
            <v>192719.58169718814</v>
          </cell>
          <cell r="DJ269">
            <v>169058.63630198903</v>
          </cell>
          <cell r="DK269">
            <v>194893.85178200534</v>
          </cell>
          <cell r="DL269">
            <v>742684.02565926244</v>
          </cell>
        </row>
        <row r="272">
          <cell r="F272">
            <v>1421.981835</v>
          </cell>
          <cell r="G272">
            <v>1489.86217717</v>
          </cell>
          <cell r="H272">
            <v>1646.8533810000001</v>
          </cell>
          <cell r="I272">
            <v>1750.4706620000002</v>
          </cell>
          <cell r="J272">
            <v>1724.0151860000001</v>
          </cell>
          <cell r="K272">
            <v>1728.424432</v>
          </cell>
          <cell r="L272">
            <v>1765.9030230000001</v>
          </cell>
          <cell r="M272">
            <v>1843.064828</v>
          </cell>
          <cell r="N272">
            <v>1801.1769909999998</v>
          </cell>
          <cell r="O272">
            <v>1785.7446300000001</v>
          </cell>
          <cell r="P272">
            <v>1679.922726</v>
          </cell>
          <cell r="Q272">
            <v>1785.7446300000001</v>
          </cell>
          <cell r="R272">
            <v>1776.926138</v>
          </cell>
          <cell r="T272">
            <v>1772.5168920000001</v>
          </cell>
          <cell r="V272">
            <v>1799.3603816480002</v>
          </cell>
          <cell r="W272">
            <v>1855.867073761</v>
          </cell>
          <cell r="X272">
            <v>1959.9098470000001</v>
          </cell>
          <cell r="Y272">
            <v>1900.3850259999999</v>
          </cell>
          <cell r="Z272">
            <v>1795.1164823729998</v>
          </cell>
          <cell r="AA272">
            <v>1850.5561369540001</v>
          </cell>
          <cell r="AB272">
            <v>1787.5083284</v>
          </cell>
          <cell r="AC272">
            <v>1765.6516959779999</v>
          </cell>
          <cell r="AD272">
            <v>1738.7641138700001</v>
          </cell>
          <cell r="AE272">
            <v>1664.15967155</v>
          </cell>
          <cell r="AF272">
            <v>1682.2155339200001</v>
          </cell>
          <cell r="AG272">
            <v>1608.44884834</v>
          </cell>
          <cell r="AI272">
            <v>1783.9952616495002</v>
          </cell>
          <cell r="DH272">
            <v>1525.2022838600001</v>
          </cell>
          <cell r="DI272">
            <v>1377.2941267900001</v>
          </cell>
          <cell r="DJ272">
            <v>1422.3225694444443</v>
          </cell>
          <cell r="DK272">
            <v>1437.9031249999998</v>
          </cell>
          <cell r="DL272">
            <v>1441.701556689444</v>
          </cell>
        </row>
        <row r="273">
          <cell r="F273">
            <v>1421.981835</v>
          </cell>
          <cell r="G273">
            <v>1571.6279406976926</v>
          </cell>
          <cell r="H273">
            <v>1938.433150682911</v>
          </cell>
          <cell r="I273">
            <v>2103.2102878784685</v>
          </cell>
          <cell r="J273">
            <v>1655.4310475919697</v>
          </cell>
          <cell r="K273">
            <v>1723.9917044059962</v>
          </cell>
          <cell r="L273">
            <v>1757.0241455088899</v>
          </cell>
          <cell r="M273">
            <v>1794.6872525200445</v>
          </cell>
          <cell r="N273">
            <v>1806.3107106573016</v>
          </cell>
          <cell r="O273">
            <v>1695.3355555148735</v>
          </cell>
          <cell r="P273">
            <v>1681.1232014416742</v>
          </cell>
          <cell r="Q273">
            <v>1907.8478593399839</v>
          </cell>
          <cell r="R273">
            <v>1688.7412180000001</v>
          </cell>
          <cell r="T273">
            <v>1772.5168920000001</v>
          </cell>
          <cell r="V273">
            <v>1960.63737259</v>
          </cell>
          <cell r="W273">
            <v>1963.34905888</v>
          </cell>
          <cell r="X273">
            <v>2108.1707437499999</v>
          </cell>
          <cell r="Y273">
            <v>1630.7816793300001</v>
          </cell>
          <cell r="Z273">
            <v>1803.9768622100003</v>
          </cell>
          <cell r="AA273">
            <v>1789.09565696</v>
          </cell>
          <cell r="AB273">
            <v>1806.9751494899999</v>
          </cell>
          <cell r="AC273">
            <v>1630.71554064</v>
          </cell>
          <cell r="AD273">
            <v>1607.6110916</v>
          </cell>
          <cell r="AE273">
            <v>1600.556298</v>
          </cell>
          <cell r="AF273">
            <v>1724.6765729000001</v>
          </cell>
          <cell r="AG273">
            <v>1166.2455670000002</v>
          </cell>
          <cell r="AI273">
            <v>1726.0875316199999</v>
          </cell>
          <cell r="DH273">
            <v>1468.7335483912025</v>
          </cell>
          <cell r="DI273">
            <v>1437.3163202234246</v>
          </cell>
          <cell r="DJ273">
            <v>1430.6397193927587</v>
          </cell>
          <cell r="DK273">
            <v>1445.1918181341302</v>
          </cell>
          <cell r="DL273">
            <v>1445.7319168092831</v>
          </cell>
        </row>
      </sheetData>
      <sheetData sheetId="3" refreshError="1"/>
      <sheetData sheetId="4" refreshError="1">
        <row r="6">
          <cell r="E6" t="str">
            <v>Actual Upload</v>
          </cell>
          <cell r="F6">
            <v>182.994</v>
          </cell>
          <cell r="G6">
            <v>192.12599999999995</v>
          </cell>
          <cell r="H6">
            <v>118.515</v>
          </cell>
          <cell r="I6">
            <v>107.634</v>
          </cell>
          <cell r="J6">
            <v>47.710999999999999</v>
          </cell>
          <cell r="K6">
            <v>316.91000000000003</v>
          </cell>
          <cell r="L6">
            <v>79.008000000000038</v>
          </cell>
          <cell r="M6">
            <v>67.867999999999995</v>
          </cell>
          <cell r="N6">
            <v>128.74</v>
          </cell>
          <cell r="O6">
            <v>96.195999999999998</v>
          </cell>
          <cell r="P6">
            <v>62.12</v>
          </cell>
          <cell r="Q6">
            <v>95.646000000000001</v>
          </cell>
          <cell r="V6">
            <v>76.412999999999997</v>
          </cell>
          <cell r="W6">
            <v>34.084000000000003</v>
          </cell>
          <cell r="X6">
            <v>55.722000000000001</v>
          </cell>
          <cell r="Y6">
            <v>121.73699999999999</v>
          </cell>
          <cell r="Z6">
            <v>187.99199999999999</v>
          </cell>
          <cell r="AA6">
            <v>92.090999999999994</v>
          </cell>
          <cell r="AB6">
            <v>119.127</v>
          </cell>
          <cell r="AC6">
            <v>155.21600000000001</v>
          </cell>
          <cell r="AD6">
            <v>155.59594000000001</v>
          </cell>
          <cell r="AE6">
            <v>102.24594</v>
          </cell>
          <cell r="AF6">
            <v>292.75394</v>
          </cell>
          <cell r="AG6">
            <v>43.725999999999999</v>
          </cell>
        </row>
        <row r="7">
          <cell r="E7" t="str">
            <v>Actual Upload</v>
          </cell>
        </row>
        <row r="8">
          <cell r="E8" t="str">
            <v>Actual Upload</v>
          </cell>
          <cell r="F8">
            <v>119.10899999999999</v>
          </cell>
          <cell r="G8">
            <v>148.41200000000001</v>
          </cell>
          <cell r="H8">
            <v>173.21</v>
          </cell>
          <cell r="I8">
            <v>158.18700000000001</v>
          </cell>
          <cell r="J8">
            <v>196.03800000000001</v>
          </cell>
          <cell r="K8">
            <v>184.43700000000001</v>
          </cell>
          <cell r="L8">
            <v>167.83099999999999</v>
          </cell>
          <cell r="M8">
            <v>143.321</v>
          </cell>
          <cell r="N8">
            <v>142.88900000000001</v>
          </cell>
          <cell r="O8">
            <v>141.721</v>
          </cell>
          <cell r="P8">
            <v>129.91399999999999</v>
          </cell>
          <cell r="Q8">
            <v>140.11000000000001</v>
          </cell>
          <cell r="V8">
            <v>142.14699999999999</v>
          </cell>
          <cell r="W8">
            <v>153.35</v>
          </cell>
          <cell r="X8">
            <v>152.88399999999999</v>
          </cell>
          <cell r="Y8">
            <v>145.095</v>
          </cell>
          <cell r="Z8">
            <v>99.183000000000007</v>
          </cell>
          <cell r="AA8">
            <v>163.874</v>
          </cell>
          <cell r="AB8">
            <v>153.864</v>
          </cell>
          <cell r="AC8">
            <v>146.33199999999999</v>
          </cell>
          <cell r="AD8">
            <v>155.572</v>
          </cell>
          <cell r="AE8">
            <v>171.25800000000001</v>
          </cell>
          <cell r="AF8">
            <v>129.42500000000001</v>
          </cell>
          <cell r="AG8">
            <v>110.276</v>
          </cell>
        </row>
        <row r="9">
          <cell r="E9" t="str">
            <v>Actual Upload</v>
          </cell>
          <cell r="F9">
            <v>1.931</v>
          </cell>
          <cell r="G9">
            <v>1.865</v>
          </cell>
          <cell r="H9">
            <v>0.40699999999999997</v>
          </cell>
          <cell r="I9">
            <v>0.41</v>
          </cell>
          <cell r="J9">
            <v>1.0269999999999999</v>
          </cell>
          <cell r="K9">
            <v>1.0409999999999999</v>
          </cell>
          <cell r="L9">
            <v>1.107</v>
          </cell>
          <cell r="M9">
            <v>1.155</v>
          </cell>
          <cell r="N9">
            <v>1.1719999999999999</v>
          </cell>
          <cell r="O9">
            <v>1.2230000000000001</v>
          </cell>
          <cell r="P9">
            <v>1.2749999999999999</v>
          </cell>
          <cell r="Q9">
            <v>1.236</v>
          </cell>
          <cell r="V9">
            <v>1.2769999999999999</v>
          </cell>
          <cell r="W9">
            <v>1.3120000000000001</v>
          </cell>
          <cell r="X9">
            <v>1.3440000000000001</v>
          </cell>
          <cell r="Y9">
            <v>1.1459999999999999</v>
          </cell>
          <cell r="Z9">
            <v>1.173</v>
          </cell>
          <cell r="AA9">
            <v>1.645</v>
          </cell>
          <cell r="AB9">
            <v>1.242</v>
          </cell>
          <cell r="AC9">
            <v>1.298</v>
          </cell>
          <cell r="AD9">
            <v>1.3480000000000001</v>
          </cell>
          <cell r="AE9">
            <v>1.3959999999999999</v>
          </cell>
          <cell r="AF9">
            <v>1.1020000000000001</v>
          </cell>
          <cell r="AG9">
            <v>0.46600000000000003</v>
          </cell>
        </row>
        <row r="10">
          <cell r="E10" t="str">
            <v>Actual Upload</v>
          </cell>
          <cell r="F10">
            <v>20.815999999999999</v>
          </cell>
          <cell r="G10">
            <v>20.105</v>
          </cell>
          <cell r="H10">
            <v>17.696999999999999</v>
          </cell>
          <cell r="I10">
            <v>17.856999999999999</v>
          </cell>
          <cell r="J10">
            <v>16.795000000000002</v>
          </cell>
          <cell r="K10">
            <v>16.829000000000001</v>
          </cell>
          <cell r="L10">
            <v>19.062000000000001</v>
          </cell>
          <cell r="M10">
            <v>14.72</v>
          </cell>
          <cell r="N10">
            <v>17.663</v>
          </cell>
          <cell r="O10">
            <v>14.247</v>
          </cell>
          <cell r="P10">
            <v>19.600999999999999</v>
          </cell>
          <cell r="Q10">
            <v>13.816000000000001</v>
          </cell>
          <cell r="V10">
            <v>14.546000000000001</v>
          </cell>
          <cell r="W10">
            <v>14.004999999999999</v>
          </cell>
          <cell r="X10">
            <v>14.272</v>
          </cell>
          <cell r="Y10">
            <v>14.135</v>
          </cell>
          <cell r="Z10">
            <v>15.285</v>
          </cell>
          <cell r="AA10">
            <v>16.472000000000001</v>
          </cell>
          <cell r="AB10">
            <v>18.573999999999998</v>
          </cell>
          <cell r="AC10">
            <v>18.07</v>
          </cell>
          <cell r="AD10">
            <v>20.173999999999999</v>
          </cell>
          <cell r="AE10">
            <v>21.365000000000002</v>
          </cell>
          <cell r="AF10">
            <v>20.269000000000002</v>
          </cell>
          <cell r="AG10">
            <v>20.321000000000002</v>
          </cell>
        </row>
        <row r="11">
          <cell r="F11">
            <v>141.85599999999999</v>
          </cell>
          <cell r="G11">
            <v>170.38200000000001</v>
          </cell>
          <cell r="H11">
            <v>191.31400000000002</v>
          </cell>
          <cell r="I11">
            <v>176.45400000000001</v>
          </cell>
          <cell r="J11">
            <v>213.86</v>
          </cell>
          <cell r="K11">
            <v>202.30700000000002</v>
          </cell>
          <cell r="L11">
            <v>188</v>
          </cell>
          <cell r="M11">
            <v>159.196</v>
          </cell>
          <cell r="N11">
            <v>161.72400000000002</v>
          </cell>
          <cell r="O11">
            <v>157.19100000000003</v>
          </cell>
          <cell r="P11">
            <v>150.79</v>
          </cell>
          <cell r="Q11">
            <v>155.16200000000001</v>
          </cell>
          <cell r="V11">
            <v>157.96999999999997</v>
          </cell>
          <cell r="W11">
            <v>168.667</v>
          </cell>
          <cell r="X11">
            <v>168.49999999999997</v>
          </cell>
          <cell r="Y11">
            <v>160.37599999999998</v>
          </cell>
          <cell r="Z11">
            <v>115.64100000000001</v>
          </cell>
          <cell r="AA11">
            <v>181.99100000000001</v>
          </cell>
          <cell r="AB11">
            <v>173.68</v>
          </cell>
          <cell r="AC11">
            <v>165.7</v>
          </cell>
          <cell r="AD11">
            <v>177.09400000000002</v>
          </cell>
          <cell r="AE11">
            <v>194.01900000000001</v>
          </cell>
          <cell r="AF11">
            <v>150.79600000000002</v>
          </cell>
          <cell r="AG11">
            <v>131.06299999999999</v>
          </cell>
        </row>
        <row r="12">
          <cell r="E12" t="str">
            <v>Actual Upload</v>
          </cell>
        </row>
        <row r="13">
          <cell r="E13" t="str">
            <v>Actual Upload</v>
          </cell>
          <cell r="F13">
            <v>1.5720000000000001</v>
          </cell>
          <cell r="G13">
            <v>1.34</v>
          </cell>
          <cell r="H13">
            <v>1.2929999999999999</v>
          </cell>
          <cell r="I13">
            <v>1.772</v>
          </cell>
          <cell r="J13">
            <v>1.175</v>
          </cell>
          <cell r="K13">
            <v>1.3320000000000001</v>
          </cell>
          <cell r="L13">
            <v>1.1200000000000001</v>
          </cell>
          <cell r="M13">
            <v>1.411</v>
          </cell>
          <cell r="N13">
            <v>2.3239999999999998</v>
          </cell>
          <cell r="O13">
            <v>1.607</v>
          </cell>
          <cell r="P13">
            <v>1.3740000000000001</v>
          </cell>
          <cell r="Q13">
            <v>1.63</v>
          </cell>
          <cell r="V13">
            <v>5.6319999999999997</v>
          </cell>
          <cell r="W13">
            <v>5.8869999999999996</v>
          </cell>
          <cell r="X13">
            <v>5.6740000000000004</v>
          </cell>
          <cell r="Y13">
            <v>5.5780000000000003</v>
          </cell>
          <cell r="Z13">
            <v>6.101</v>
          </cell>
          <cell r="AA13">
            <v>5.5119999999999996</v>
          </cell>
          <cell r="AB13">
            <v>5.758</v>
          </cell>
          <cell r="AC13">
            <v>6.4580000000000002</v>
          </cell>
          <cell r="AD13">
            <v>6.117</v>
          </cell>
          <cell r="AE13">
            <v>6.5149999999999997</v>
          </cell>
          <cell r="AF13">
            <v>4.0389999999999997</v>
          </cell>
          <cell r="AG13">
            <v>7.3630000000000004</v>
          </cell>
          <cell r="AI13">
            <v>0</v>
          </cell>
        </row>
        <row r="14">
          <cell r="E14" t="str">
            <v>Actual Upload</v>
          </cell>
          <cell r="F14">
            <v>13.342000000000001</v>
          </cell>
          <cell r="G14">
            <v>14.848000000000001</v>
          </cell>
          <cell r="H14">
            <v>16.329000000000001</v>
          </cell>
          <cell r="I14">
            <v>17.704000000000001</v>
          </cell>
          <cell r="J14">
            <v>17.52</v>
          </cell>
          <cell r="K14">
            <v>18.756</v>
          </cell>
          <cell r="L14">
            <v>20.073</v>
          </cell>
          <cell r="M14">
            <v>19.895</v>
          </cell>
          <cell r="N14">
            <v>-0.10100000000000001</v>
          </cell>
          <cell r="O14">
            <v>9.5999999999999992E-3</v>
          </cell>
          <cell r="P14">
            <v>8.6E-3</v>
          </cell>
          <cell r="Q14">
            <v>-0.22500000000000001</v>
          </cell>
          <cell r="R14">
            <v>-0.22500000000000001</v>
          </cell>
          <cell r="V14">
            <v>15.404</v>
          </cell>
          <cell r="W14">
            <v>17.163</v>
          </cell>
          <cell r="X14">
            <v>17.55</v>
          </cell>
          <cell r="Y14">
            <v>17.913</v>
          </cell>
          <cell r="Z14">
            <v>18.481999999999999</v>
          </cell>
          <cell r="AA14">
            <v>18.402000000000001</v>
          </cell>
          <cell r="AB14">
            <v>22.23</v>
          </cell>
          <cell r="AC14">
            <v>20.495000000000001</v>
          </cell>
          <cell r="AD14">
            <v>18.896999999999998</v>
          </cell>
          <cell r="AE14">
            <v>20.352</v>
          </cell>
          <cell r="AF14">
            <v>20.026</v>
          </cell>
          <cell r="AG14">
            <v>18.719000000000001</v>
          </cell>
          <cell r="AI14">
            <v>0</v>
          </cell>
        </row>
        <row r="15">
          <cell r="E15" t="str">
            <v>Actual Upload</v>
          </cell>
          <cell r="F15">
            <v>23.960999999999999</v>
          </cell>
          <cell r="G15">
            <v>16.259</v>
          </cell>
          <cell r="H15">
            <v>14.347</v>
          </cell>
          <cell r="I15">
            <v>25.803999999999998</v>
          </cell>
          <cell r="J15">
            <v>21.934000000000001</v>
          </cell>
          <cell r="K15">
            <v>14.384</v>
          </cell>
          <cell r="L15">
            <v>20.712</v>
          </cell>
          <cell r="M15">
            <v>30.125</v>
          </cell>
          <cell r="N15">
            <v>26.763999999999999</v>
          </cell>
          <cell r="O15">
            <v>30.053000000000001</v>
          </cell>
          <cell r="P15">
            <v>30.812999999999999</v>
          </cell>
          <cell r="Q15">
            <v>31.773</v>
          </cell>
          <cell r="V15">
            <v>33.148000000000003</v>
          </cell>
          <cell r="W15">
            <v>40.456000000000003</v>
          </cell>
          <cell r="X15">
            <v>43.280999999999999</v>
          </cell>
          <cell r="Y15">
            <v>36.529000000000003</v>
          </cell>
          <cell r="Z15">
            <v>44.764000000000003</v>
          </cell>
          <cell r="AA15">
            <v>29.050999999999998</v>
          </cell>
          <cell r="AB15">
            <v>37.143999999999998</v>
          </cell>
          <cell r="AC15">
            <v>27.263999999999999</v>
          </cell>
          <cell r="AD15">
            <v>16.524999999999999</v>
          </cell>
          <cell r="AE15">
            <v>19.765000000000001</v>
          </cell>
          <cell r="AF15">
            <v>22.588999999999999</v>
          </cell>
          <cell r="AG15">
            <v>20.698</v>
          </cell>
          <cell r="AI15">
            <v>0</v>
          </cell>
        </row>
        <row r="16">
          <cell r="F16">
            <v>38.875</v>
          </cell>
          <cell r="G16">
            <v>32.447000000000003</v>
          </cell>
          <cell r="H16">
            <v>31.969000000000001</v>
          </cell>
          <cell r="I16">
            <v>45.28</v>
          </cell>
          <cell r="J16">
            <v>40.629000000000005</v>
          </cell>
          <cell r="K16">
            <v>34.472000000000001</v>
          </cell>
          <cell r="L16">
            <v>41.905000000000001</v>
          </cell>
          <cell r="M16">
            <v>51.430999999999997</v>
          </cell>
          <cell r="N16">
            <v>46.551000000000002</v>
          </cell>
          <cell r="O16">
            <v>48.201999999999998</v>
          </cell>
          <cell r="P16">
            <v>49.724999999999994</v>
          </cell>
          <cell r="Q16">
            <v>52.790999999999997</v>
          </cell>
          <cell r="V16">
            <v>54.184000000000005</v>
          </cell>
          <cell r="W16">
            <v>63.506</v>
          </cell>
          <cell r="X16">
            <v>66.504999999999995</v>
          </cell>
          <cell r="Y16">
            <v>60.02</v>
          </cell>
          <cell r="Z16">
            <v>69.347000000000008</v>
          </cell>
          <cell r="AA16">
            <v>52.965000000000003</v>
          </cell>
          <cell r="AB16">
            <v>65.132000000000005</v>
          </cell>
          <cell r="AC16">
            <v>54.216999999999999</v>
          </cell>
          <cell r="AD16">
            <v>41.539000000000001</v>
          </cell>
          <cell r="AE16">
            <v>46.632000000000005</v>
          </cell>
          <cell r="AF16">
            <v>46.653999999999996</v>
          </cell>
          <cell r="AG16">
            <v>46.78</v>
          </cell>
          <cell r="AI16">
            <v>0</v>
          </cell>
        </row>
        <row r="17">
          <cell r="E17" t="str">
            <v>Actual Upload</v>
          </cell>
          <cell r="F17">
            <v>77.988</v>
          </cell>
          <cell r="G17">
            <v>79.3</v>
          </cell>
          <cell r="H17">
            <v>79.784999999999997</v>
          </cell>
          <cell r="I17">
            <v>82.787999999999997</v>
          </cell>
          <cell r="J17">
            <v>82.863</v>
          </cell>
          <cell r="K17">
            <v>83.123000000000005</v>
          </cell>
          <cell r="L17">
            <v>84.534999999999997</v>
          </cell>
          <cell r="M17">
            <v>79.796999999999997</v>
          </cell>
          <cell r="N17">
            <v>78.962999999999994</v>
          </cell>
          <cell r="O17">
            <v>75.488</v>
          </cell>
          <cell r="P17">
            <v>78.141999999999996</v>
          </cell>
          <cell r="Q17">
            <v>82.004999999999995</v>
          </cell>
          <cell r="V17">
            <v>85.343999999999994</v>
          </cell>
          <cell r="W17">
            <v>86.385000000000005</v>
          </cell>
          <cell r="X17">
            <v>87.177999999999997</v>
          </cell>
          <cell r="Y17">
            <v>87.938999999999993</v>
          </cell>
          <cell r="Z17">
            <v>89.028000000000006</v>
          </cell>
          <cell r="AA17">
            <v>81.998999999999995</v>
          </cell>
          <cell r="AB17">
            <v>81.894000000000005</v>
          </cell>
          <cell r="AC17">
            <v>80.388999999999996</v>
          </cell>
          <cell r="AD17">
            <v>79.352000000000004</v>
          </cell>
          <cell r="AE17">
            <v>76.38</v>
          </cell>
          <cell r="AF17">
            <v>75.132999999999996</v>
          </cell>
          <cell r="AG17">
            <v>70.944999999999993</v>
          </cell>
        </row>
        <row r="18">
          <cell r="E18" t="str">
            <v>Actual Upload</v>
          </cell>
          <cell r="F18">
            <v>2.2010000000000001</v>
          </cell>
          <cell r="G18">
            <v>3.2240000000000002</v>
          </cell>
          <cell r="H18">
            <v>3.1440000000000001</v>
          </cell>
          <cell r="I18">
            <v>6.4539999999999997</v>
          </cell>
          <cell r="J18">
            <v>6.94</v>
          </cell>
          <cell r="K18">
            <v>6.4770000000000003</v>
          </cell>
          <cell r="L18">
            <v>4.97</v>
          </cell>
          <cell r="M18">
            <v>5.984</v>
          </cell>
          <cell r="N18">
            <v>6.5510000000000002</v>
          </cell>
          <cell r="O18">
            <v>6.2549999999999999</v>
          </cell>
          <cell r="P18">
            <v>5.8730000000000002</v>
          </cell>
          <cell r="Q18">
            <v>6.3070000000000004</v>
          </cell>
          <cell r="V18">
            <v>2.952</v>
          </cell>
          <cell r="W18">
            <v>2.2829999999999999</v>
          </cell>
          <cell r="X18">
            <v>1.86</v>
          </cell>
          <cell r="Y18">
            <v>2.4489999999999998</v>
          </cell>
          <cell r="Z18">
            <v>2.1579999999999999</v>
          </cell>
          <cell r="AA18">
            <v>4.9850000000000003</v>
          </cell>
          <cell r="AB18">
            <v>4.8449999999999998</v>
          </cell>
          <cell r="AC18">
            <v>4.4509999999999996</v>
          </cell>
          <cell r="AD18">
            <v>6.22</v>
          </cell>
          <cell r="AE18">
            <v>5.6680000000000001</v>
          </cell>
          <cell r="AF18">
            <v>5.1769999999999996</v>
          </cell>
          <cell r="AG18">
            <v>4.7359999999999998</v>
          </cell>
        </row>
        <row r="19">
          <cell r="E19" t="str">
            <v>Actual Uploa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443.91400000000004</v>
          </cell>
          <cell r="G20">
            <v>477.47899999999993</v>
          </cell>
          <cell r="H20">
            <v>424.72699999999998</v>
          </cell>
          <cell r="I20">
            <v>418.61000000000007</v>
          </cell>
          <cell r="J20">
            <v>392.00300000000004</v>
          </cell>
          <cell r="K20">
            <v>643.2890000000001</v>
          </cell>
          <cell r="L20">
            <v>398.41800000000001</v>
          </cell>
          <cell r="M20">
            <v>364.27600000000001</v>
          </cell>
          <cell r="N20">
            <v>422.52900000000005</v>
          </cell>
          <cell r="O20">
            <v>383.33200000000005</v>
          </cell>
          <cell r="P20">
            <v>346.65</v>
          </cell>
          <cell r="Q20">
            <v>391.911</v>
          </cell>
          <cell r="V20">
            <v>-1.06</v>
          </cell>
          <cell r="W20">
            <v>-1.4939999999999998</v>
          </cell>
          <cell r="X20">
            <v>0.66399999999999793</v>
          </cell>
          <cell r="Y20">
            <v>0.29400000000000048</v>
          </cell>
          <cell r="Z20">
            <v>0.89900000000000091</v>
          </cell>
          <cell r="AA20">
            <v>0.47499999999999787</v>
          </cell>
          <cell r="AB20">
            <v>-0.14699999999999847</v>
          </cell>
          <cell r="AC20">
            <v>-0.125</v>
          </cell>
          <cell r="AD20">
            <v>-0.12999999999999901</v>
          </cell>
          <cell r="AE20">
            <v>-0.13499999999999801</v>
          </cell>
          <cell r="AF20">
            <v>-0.12300000000000111</v>
          </cell>
          <cell r="AG20">
            <v>-0.12400000000000233</v>
          </cell>
        </row>
        <row r="21">
          <cell r="Y21">
            <v>0.107</v>
          </cell>
        </row>
        <row r="24">
          <cell r="E24" t="str">
            <v>Actual Upload</v>
          </cell>
          <cell r="F24">
            <v>8.4359999999999999</v>
          </cell>
          <cell r="G24">
            <v>8.4359999999999999</v>
          </cell>
          <cell r="H24">
            <v>8.4359999999999999</v>
          </cell>
          <cell r="I24">
            <v>8.4359999999999999</v>
          </cell>
          <cell r="J24">
            <v>8.4359999999999999</v>
          </cell>
          <cell r="K24">
            <v>8.4359999999999999</v>
          </cell>
          <cell r="L24">
            <v>8.4359999999999999</v>
          </cell>
          <cell r="M24">
            <v>8.4359999999999999</v>
          </cell>
          <cell r="N24">
            <v>8.4359999999999999</v>
          </cell>
          <cell r="O24">
            <v>8.4359999999999999</v>
          </cell>
          <cell r="P24">
            <v>8.4359999999999999</v>
          </cell>
          <cell r="Q24">
            <v>7.4349999999999996</v>
          </cell>
          <cell r="V24">
            <v>7.4349999999999996</v>
          </cell>
          <cell r="W24">
            <v>7.4349999999999996</v>
          </cell>
          <cell r="X24">
            <v>7.4349999999999996</v>
          </cell>
          <cell r="Y24">
            <v>7.4349999999999996</v>
          </cell>
          <cell r="Z24">
            <v>7.4349999999999996</v>
          </cell>
          <cell r="AA24">
            <v>7.4349999999999996</v>
          </cell>
          <cell r="AB24">
            <v>7.4349999999999996</v>
          </cell>
          <cell r="AC24">
            <v>7.4349999999999996</v>
          </cell>
          <cell r="AD24">
            <v>7.4349999999999996</v>
          </cell>
          <cell r="AE24">
            <v>7.4349999999999996</v>
          </cell>
          <cell r="AF24">
            <v>3.214</v>
          </cell>
          <cell r="AG24">
            <v>6.7990000000000004</v>
          </cell>
        </row>
        <row r="25">
          <cell r="E25" t="str">
            <v>Actual Uploa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.1029999999999998</v>
          </cell>
          <cell r="L25">
            <v>9.23</v>
          </cell>
          <cell r="M25">
            <v>10.163</v>
          </cell>
          <cell r="N25">
            <v>10.028</v>
          </cell>
          <cell r="O25">
            <v>10.08</v>
          </cell>
          <cell r="P25">
            <v>9.9440000000000008</v>
          </cell>
          <cell r="Q25">
            <v>9.7940000000000005</v>
          </cell>
          <cell r="V25">
            <v>11.772</v>
          </cell>
          <cell r="W25">
            <v>11.619</v>
          </cell>
          <cell r="X25">
            <v>11.305999999999999</v>
          </cell>
          <cell r="Y25">
            <v>11.113</v>
          </cell>
          <cell r="Z25">
            <v>10.919</v>
          </cell>
          <cell r="AA25">
            <v>10.728</v>
          </cell>
          <cell r="AB25">
            <v>10.534000000000001</v>
          </cell>
          <cell r="AC25">
            <v>10.41</v>
          </cell>
          <cell r="AD25">
            <v>10.215999999999999</v>
          </cell>
          <cell r="AE25">
            <v>13.122999999999999</v>
          </cell>
          <cell r="AF25">
            <v>12.837</v>
          </cell>
          <cell r="AG25">
            <v>12.923999999999999</v>
          </cell>
        </row>
        <row r="26">
          <cell r="E26" t="str">
            <v>Actual Upload</v>
          </cell>
          <cell r="F26">
            <v>26.5</v>
          </cell>
          <cell r="G26">
            <v>26.097000000000001</v>
          </cell>
          <cell r="H26">
            <v>26.481999999999999</v>
          </cell>
          <cell r="I26">
            <v>26.565999999999999</v>
          </cell>
          <cell r="J26">
            <v>26.359000000000002</v>
          </cell>
          <cell r="K26">
            <v>26.643999999999998</v>
          </cell>
          <cell r="L26">
            <v>29.079000000000001</v>
          </cell>
          <cell r="M26">
            <v>29.161999999999999</v>
          </cell>
          <cell r="N26">
            <v>29.161999999999999</v>
          </cell>
          <cell r="O26">
            <v>29.184999999999999</v>
          </cell>
          <cell r="P26">
            <v>29.169</v>
          </cell>
          <cell r="Q26">
            <v>29.177</v>
          </cell>
          <cell r="V26">
            <v>29.523</v>
          </cell>
          <cell r="W26">
            <v>30.260999999999999</v>
          </cell>
          <cell r="X26">
            <v>30.321000000000002</v>
          </cell>
          <cell r="Y26">
            <v>30.434999999999999</v>
          </cell>
          <cell r="Z26">
            <v>30.437000000000001</v>
          </cell>
          <cell r="AA26">
            <v>30.451000000000001</v>
          </cell>
          <cell r="AB26">
            <v>31.113</v>
          </cell>
          <cell r="AC26">
            <v>31.928000000000001</v>
          </cell>
          <cell r="AD26">
            <v>33.075000000000003</v>
          </cell>
          <cell r="AE26">
            <v>35.210999999999999</v>
          </cell>
          <cell r="AF26">
            <v>38.409999999999997</v>
          </cell>
          <cell r="AG26">
            <v>39.18</v>
          </cell>
        </row>
        <row r="27">
          <cell r="E27" t="str">
            <v>Actual Upload</v>
          </cell>
          <cell r="F27">
            <v>257.02699999999999</v>
          </cell>
          <cell r="G27">
            <v>258.90199999999999</v>
          </cell>
          <cell r="H27">
            <v>256.38299999999998</v>
          </cell>
          <cell r="I27">
            <v>257.46499999999997</v>
          </cell>
          <cell r="J27">
            <v>260.59199999999998</v>
          </cell>
          <cell r="K27">
            <v>263.81099999999998</v>
          </cell>
          <cell r="L27">
            <v>262.80799999999999</v>
          </cell>
          <cell r="M27">
            <v>265.20299999999997</v>
          </cell>
          <cell r="N27">
            <v>268.93400000000003</v>
          </cell>
          <cell r="O27">
            <v>270.94600000000003</v>
          </cell>
          <cell r="P27">
            <v>272.91800000000001</v>
          </cell>
          <cell r="Q27">
            <v>278.96699999999998</v>
          </cell>
          <cell r="V27">
            <v>285.66300000000001</v>
          </cell>
          <cell r="W27">
            <v>288.60599999999999</v>
          </cell>
          <cell r="X27">
            <v>294.29000000000002</v>
          </cell>
          <cell r="Y27">
            <v>300.23500000000001</v>
          </cell>
          <cell r="Z27">
            <v>305.68700000000001</v>
          </cell>
          <cell r="AA27">
            <v>309.77499999999998</v>
          </cell>
          <cell r="AB27">
            <v>312.85399999999998</v>
          </cell>
          <cell r="AC27">
            <v>318.45999999999998</v>
          </cell>
          <cell r="AD27">
            <v>321.92399999999998</v>
          </cell>
          <cell r="AE27">
            <v>325.476</v>
          </cell>
          <cell r="AF27">
            <v>332.72813199999996</v>
          </cell>
          <cell r="AG27">
            <v>339.14800000000002</v>
          </cell>
        </row>
        <row r="28">
          <cell r="E28" t="str">
            <v>Actual Upload</v>
          </cell>
          <cell r="F28">
            <v>2.367</v>
          </cell>
          <cell r="G28">
            <v>2.3050000000000002</v>
          </cell>
          <cell r="H28">
            <v>2.2349999999999999</v>
          </cell>
          <cell r="I28">
            <v>3.1320000000000001</v>
          </cell>
          <cell r="J28">
            <v>3.0529999999999999</v>
          </cell>
          <cell r="K28">
            <v>3.0529999999999999</v>
          </cell>
          <cell r="L28">
            <v>2.927</v>
          </cell>
          <cell r="M28">
            <v>2.8620000000000001</v>
          </cell>
          <cell r="N28">
            <v>2.883</v>
          </cell>
          <cell r="O28">
            <v>3.129</v>
          </cell>
          <cell r="P28">
            <v>3.4260000000000002</v>
          </cell>
          <cell r="Q28">
            <v>3.28</v>
          </cell>
          <cell r="V28">
            <v>3.2690000000000001</v>
          </cell>
          <cell r="W28">
            <v>3.2330000000000001</v>
          </cell>
          <cell r="X28">
            <v>3.1840000000000002</v>
          </cell>
          <cell r="Y28">
            <v>3.169</v>
          </cell>
          <cell r="Z28">
            <v>3.11</v>
          </cell>
          <cell r="AA28">
            <v>3.3119999999999998</v>
          </cell>
          <cell r="AB28">
            <v>3.2280000000000002</v>
          </cell>
          <cell r="AC28">
            <v>3.1480000000000001</v>
          </cell>
          <cell r="AD28">
            <v>3.73</v>
          </cell>
          <cell r="AE28">
            <v>3.544</v>
          </cell>
          <cell r="AF28">
            <v>3.786</v>
          </cell>
          <cell r="AG28">
            <v>3.6480000000000001</v>
          </cell>
        </row>
        <row r="29">
          <cell r="E29" t="str">
            <v>Actual Upload</v>
          </cell>
          <cell r="F29">
            <v>10.678000000000001</v>
          </cell>
          <cell r="G29">
            <v>10.678000000000001</v>
          </cell>
          <cell r="H29">
            <v>10.678000000000001</v>
          </cell>
          <cell r="I29">
            <v>10.678000000000001</v>
          </cell>
          <cell r="J29">
            <v>10.678000000000001</v>
          </cell>
          <cell r="K29">
            <v>10.678000000000001</v>
          </cell>
          <cell r="L29">
            <v>1.5740000000000001</v>
          </cell>
          <cell r="M29">
            <v>1.5740000000000001</v>
          </cell>
          <cell r="N29">
            <v>1.5740000000000001</v>
          </cell>
          <cell r="O29">
            <v>1.5740000000000001</v>
          </cell>
          <cell r="P29">
            <v>1.5740000000000001</v>
          </cell>
          <cell r="Q29">
            <v>1.5740000000000001</v>
          </cell>
          <cell r="V29">
            <v>1.5740000000000001</v>
          </cell>
          <cell r="W29">
            <v>1.5740000000000001</v>
          </cell>
          <cell r="X29">
            <v>1.5740000000000001</v>
          </cell>
          <cell r="Y29">
            <v>1.5740000000000001</v>
          </cell>
          <cell r="Z29">
            <v>1.5740000000000001</v>
          </cell>
          <cell r="AA29">
            <v>1.5740000000000001</v>
          </cell>
          <cell r="AB29">
            <v>0.20399999999999999</v>
          </cell>
          <cell r="AC29">
            <v>0.20399999999999999</v>
          </cell>
          <cell r="AD29">
            <v>0.20399999999999999</v>
          </cell>
          <cell r="AE29">
            <v>0.20399999999999999</v>
          </cell>
          <cell r="AF29">
            <v>0.20399999999999999</v>
          </cell>
          <cell r="AG29">
            <v>0</v>
          </cell>
        </row>
        <row r="30">
          <cell r="E30" t="str">
            <v>Actual Upload</v>
          </cell>
        </row>
        <row r="31">
          <cell r="E31" t="str">
            <v>Actual Upload</v>
          </cell>
          <cell r="F31">
            <v>255.03899999999999</v>
          </cell>
          <cell r="G31">
            <v>255.03899999999999</v>
          </cell>
          <cell r="H31">
            <v>255.03899999999999</v>
          </cell>
          <cell r="I31">
            <v>255.03899999999999</v>
          </cell>
          <cell r="J31">
            <v>255.03899999999999</v>
          </cell>
          <cell r="K31">
            <v>255.03899999999999</v>
          </cell>
          <cell r="L31">
            <v>255.03899999999999</v>
          </cell>
          <cell r="M31">
            <v>255.03899999999999</v>
          </cell>
          <cell r="N31">
            <v>255.03899999999999</v>
          </cell>
          <cell r="O31">
            <v>255.03899999999999</v>
          </cell>
          <cell r="P31">
            <v>255.03899999999999</v>
          </cell>
          <cell r="Q31">
            <v>255.03899999999999</v>
          </cell>
          <cell r="V31">
            <v>255.03899999999999</v>
          </cell>
          <cell r="W31">
            <v>255.03899999999999</v>
          </cell>
          <cell r="X31">
            <v>255.03899999999999</v>
          </cell>
          <cell r="Y31">
            <v>255.03899999999999</v>
          </cell>
          <cell r="Z31">
            <v>255.03899999999999</v>
          </cell>
          <cell r="AA31">
            <v>255.03899999999999</v>
          </cell>
          <cell r="AB31">
            <v>255.03899999999999</v>
          </cell>
          <cell r="AC31">
            <v>255.03899999999999</v>
          </cell>
          <cell r="AD31">
            <v>255.03899999999999</v>
          </cell>
          <cell r="AE31">
            <v>255.03899999999999</v>
          </cell>
          <cell r="AF31">
            <v>255.03899999999999</v>
          </cell>
          <cell r="AG31">
            <v>255.03899999999999</v>
          </cell>
        </row>
        <row r="32">
          <cell r="E32" t="str">
            <v>Actual Upload</v>
          </cell>
          <cell r="F32">
            <v>-89.135000000000005</v>
          </cell>
          <cell r="G32">
            <v>-90.186000000000007</v>
          </cell>
          <cell r="H32">
            <v>-91.213999999999999</v>
          </cell>
          <cell r="I32">
            <v>-92.195999999999998</v>
          </cell>
          <cell r="J32">
            <v>-93.021000000000001</v>
          </cell>
          <cell r="K32">
            <v>-93.852999999999994</v>
          </cell>
          <cell r="L32">
            <v>-94.828000000000003</v>
          </cell>
          <cell r="M32">
            <v>-95.807000000000002</v>
          </cell>
          <cell r="N32">
            <v>-96.879000000000005</v>
          </cell>
          <cell r="O32">
            <v>-97.817999999999998</v>
          </cell>
          <cell r="P32">
            <v>-98.983000000000004</v>
          </cell>
          <cell r="Q32">
            <v>-99.802000000000007</v>
          </cell>
          <cell r="V32">
            <v>-101.818</v>
          </cell>
          <cell r="W32">
            <v>-102.873</v>
          </cell>
          <cell r="X32">
            <v>-103.712</v>
          </cell>
          <cell r="Y32">
            <v>-104.628</v>
          </cell>
          <cell r="Z32">
            <v>-105.753</v>
          </cell>
          <cell r="AA32">
            <v>-106.675</v>
          </cell>
          <cell r="AB32">
            <v>-107.51600000000001</v>
          </cell>
          <cell r="AC32">
            <v>-108.205</v>
          </cell>
          <cell r="AD32">
            <v>-109.029</v>
          </cell>
          <cell r="AE32">
            <v>-109.72499999999999</v>
          </cell>
          <cell r="AF32">
            <v>-110.62</v>
          </cell>
          <cell r="AG32">
            <v>-111.26900000000001</v>
          </cell>
        </row>
        <row r="33">
          <cell r="F33">
            <v>470.91200000000003</v>
          </cell>
          <cell r="G33">
            <v>471.27099999999996</v>
          </cell>
          <cell r="H33">
            <v>468.03899999999993</v>
          </cell>
          <cell r="I33">
            <v>469.12</v>
          </cell>
          <cell r="J33">
            <v>471.13599999999991</v>
          </cell>
          <cell r="K33">
            <v>480.91099999999989</v>
          </cell>
          <cell r="L33">
            <v>474.2650000000001</v>
          </cell>
          <cell r="M33">
            <v>476.63199999999995</v>
          </cell>
          <cell r="N33">
            <v>479.17700000000002</v>
          </cell>
          <cell r="O33">
            <v>480.57100000000014</v>
          </cell>
          <cell r="P33">
            <v>481.52299999999997</v>
          </cell>
          <cell r="Q33">
            <v>485.46399999999994</v>
          </cell>
          <cell r="V33">
            <v>492.45700000000011</v>
          </cell>
          <cell r="W33">
            <v>494.89400000000006</v>
          </cell>
          <cell r="X33">
            <v>499.43700000000013</v>
          </cell>
          <cell r="Y33">
            <v>504.37200000000001</v>
          </cell>
          <cell r="Z33">
            <v>508.44800000000004</v>
          </cell>
          <cell r="AA33">
            <v>511.63900000000007</v>
          </cell>
          <cell r="AB33">
            <v>512.89099999999996</v>
          </cell>
          <cell r="AC33">
            <v>518.41899999999998</v>
          </cell>
          <cell r="AD33">
            <v>522.59400000000005</v>
          </cell>
          <cell r="AE33">
            <v>530.3069999999999</v>
          </cell>
          <cell r="AF33">
            <v>535.59813199999996</v>
          </cell>
          <cell r="AG33">
            <v>545.46900000000005</v>
          </cell>
        </row>
        <row r="36">
          <cell r="E36" t="str">
            <v>Actual Upload</v>
          </cell>
          <cell r="F36">
            <v>2364.85</v>
          </cell>
          <cell r="G36">
            <v>2367.8939999999998</v>
          </cell>
          <cell r="H36">
            <v>2368.6049999999996</v>
          </cell>
          <cell r="I36">
            <v>2373.4040000000005</v>
          </cell>
          <cell r="J36">
            <v>2374.5560000000005</v>
          </cell>
          <cell r="K36">
            <v>2379.4270000000001</v>
          </cell>
          <cell r="L36">
            <v>2386.0100000000002</v>
          </cell>
          <cell r="M36">
            <v>2381.8190000000004</v>
          </cell>
          <cell r="N36">
            <v>2388.9760000000001</v>
          </cell>
          <cell r="O36">
            <v>2394.9219999999996</v>
          </cell>
          <cell r="P36">
            <v>2407.2240000000002</v>
          </cell>
          <cell r="Q36">
            <v>2421.3069999999998</v>
          </cell>
          <cell r="V36">
            <v>2461.7780000000002</v>
          </cell>
          <cell r="W36">
            <v>2469.5069999999996</v>
          </cell>
          <cell r="X36">
            <v>2471.1899999999996</v>
          </cell>
          <cell r="Y36">
            <v>2476.1619999999998</v>
          </cell>
          <cell r="Z36">
            <v>2624.0169999999998</v>
          </cell>
          <cell r="AA36">
            <v>2588.2820000000002</v>
          </cell>
          <cell r="AB36">
            <v>2617.3090000000002</v>
          </cell>
          <cell r="AC36">
            <v>2654.0639999999999</v>
          </cell>
          <cell r="AD36">
            <v>2704.88</v>
          </cell>
          <cell r="AE36">
            <v>2404.8870000000002</v>
          </cell>
          <cell r="AF36">
            <v>2408.4250000000002</v>
          </cell>
          <cell r="AG36">
            <v>2441.5500000000002</v>
          </cell>
        </row>
        <row r="37">
          <cell r="E37" t="str">
            <v>Actual Upload</v>
          </cell>
          <cell r="F37">
            <v>-495.351</v>
          </cell>
          <cell r="G37">
            <v>-508.79399999999998</v>
          </cell>
          <cell r="H37">
            <v>-522.24600000000009</v>
          </cell>
          <cell r="I37">
            <v>-535.37599999999998</v>
          </cell>
          <cell r="J37">
            <v>-547.56299999999999</v>
          </cell>
          <cell r="K37">
            <v>-558.91300000000001</v>
          </cell>
          <cell r="L37">
            <v>-572.42899999999997</v>
          </cell>
          <cell r="M37">
            <v>-585.16700000000003</v>
          </cell>
          <cell r="N37">
            <v>-603.39099999999996</v>
          </cell>
          <cell r="O37">
            <v>-605.88</v>
          </cell>
          <cell r="P37">
            <v>-617.79</v>
          </cell>
          <cell r="Q37">
            <v>-630.51300000000003</v>
          </cell>
          <cell r="V37">
            <v>-655.51099999999997</v>
          </cell>
          <cell r="W37">
            <v>-669.69299999999998</v>
          </cell>
          <cell r="X37">
            <v>-675.07100000000003</v>
          </cell>
          <cell r="Y37">
            <v>-685.75</v>
          </cell>
          <cell r="Z37">
            <v>-700.41300000000001</v>
          </cell>
          <cell r="AA37">
            <v>-715.73</v>
          </cell>
          <cell r="AB37">
            <v>-729.971</v>
          </cell>
          <cell r="AC37">
            <v>-741.33100000000002</v>
          </cell>
          <cell r="AD37">
            <v>-754.11099999999999</v>
          </cell>
          <cell r="AE37">
            <v>-766.03199999999993</v>
          </cell>
          <cell r="AF37">
            <v>-780.09100000000001</v>
          </cell>
          <cell r="AG37">
            <v>-791.97299999999996</v>
          </cell>
        </row>
        <row r="38">
          <cell r="E38" t="str">
            <v>Actual Uploa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1.4999999999999999E-2</v>
          </cell>
          <cell r="R38">
            <v>-1.4999999999999999E-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347.512</v>
          </cell>
          <cell r="AF38">
            <v>384.36099999999999</v>
          </cell>
          <cell r="AG38">
            <v>416.51</v>
          </cell>
        </row>
        <row r="39">
          <cell r="F39">
            <v>1869.4989999999998</v>
          </cell>
          <cell r="G39">
            <v>1859.1</v>
          </cell>
          <cell r="H39">
            <v>1846.3589999999995</v>
          </cell>
          <cell r="I39">
            <v>1838.0280000000005</v>
          </cell>
          <cell r="J39">
            <v>1826.9930000000004</v>
          </cell>
          <cell r="K39">
            <v>1820.5140000000001</v>
          </cell>
          <cell r="L39">
            <v>1813.5810000000001</v>
          </cell>
          <cell r="M39">
            <v>1796.6520000000005</v>
          </cell>
          <cell r="N39">
            <v>1785.585</v>
          </cell>
          <cell r="O39">
            <v>1789.0419999999995</v>
          </cell>
          <cell r="P39">
            <v>1789.4340000000002</v>
          </cell>
          <cell r="Q39">
            <v>-0.156</v>
          </cell>
          <cell r="R39">
            <v>-0.156</v>
          </cell>
          <cell r="V39">
            <v>1806.2670000000003</v>
          </cell>
          <cell r="W39">
            <v>1799.8139999999996</v>
          </cell>
          <cell r="X39">
            <v>1796.1189999999997</v>
          </cell>
          <cell r="Y39">
            <v>1790.4119999999998</v>
          </cell>
          <cell r="Z39">
            <v>1923.6039999999998</v>
          </cell>
          <cell r="AA39">
            <v>1872.5520000000001</v>
          </cell>
          <cell r="AB39">
            <v>1887.3380000000002</v>
          </cell>
          <cell r="AC39">
            <v>1912.7329999999997</v>
          </cell>
          <cell r="AD39">
            <v>1950.7690000000002</v>
          </cell>
          <cell r="AE39">
            <v>1986.3670000000002</v>
          </cell>
          <cell r="AF39">
            <v>2012.6950000000002</v>
          </cell>
          <cell r="AG39">
            <v>2066.0870000000004</v>
          </cell>
        </row>
        <row r="41">
          <cell r="F41">
            <v>2784.3250000000003</v>
          </cell>
          <cell r="G41">
            <v>2807.85</v>
          </cell>
          <cell r="H41">
            <v>2739.1249999999991</v>
          </cell>
          <cell r="I41">
            <v>2725.7580000000007</v>
          </cell>
          <cell r="J41">
            <v>2690.1320000000005</v>
          </cell>
          <cell r="K41">
            <v>2944.7140000000004</v>
          </cell>
          <cell r="L41">
            <v>2686.2640000000006</v>
          </cell>
          <cell r="M41">
            <v>2637.5600000000004</v>
          </cell>
          <cell r="N41">
            <v>2687.2910000000002</v>
          </cell>
          <cell r="O41">
            <v>2652.9449999999993</v>
          </cell>
          <cell r="P41">
            <v>2617.6070000000004</v>
          </cell>
          <cell r="Q41">
            <v>2668.1689999999999</v>
          </cell>
          <cell r="V41">
            <v>2675.587</v>
          </cell>
          <cell r="W41">
            <v>2649.6329999999998</v>
          </cell>
          <cell r="X41">
            <v>2675.3209999999995</v>
          </cell>
          <cell r="Y41">
            <v>2727.3049999999994</v>
          </cell>
          <cell r="Z41">
            <v>2896.2179999999998</v>
          </cell>
          <cell r="AA41">
            <v>2798.2220000000002</v>
          </cell>
          <cell r="AB41">
            <v>2844.9070000000002</v>
          </cell>
          <cell r="AC41">
            <v>2891.1249999999995</v>
          </cell>
          <cell r="AD41">
            <v>2933.1639400000004</v>
          </cell>
          <cell r="AE41">
            <v>2941.6189399999998</v>
          </cell>
          <cell r="AF41">
            <v>3118.8070720000005</v>
          </cell>
          <cell r="AG41">
            <v>2908.8060000000005</v>
          </cell>
          <cell r="AI41">
            <v>0</v>
          </cell>
        </row>
        <row r="42">
          <cell r="N42">
            <v>1.3769999999999998</v>
          </cell>
          <cell r="O42">
            <v>1.3769999999999998</v>
          </cell>
          <cell r="P42">
            <v>1.3769999999999998</v>
          </cell>
          <cell r="Q42">
            <v>1.3769999999999998</v>
          </cell>
          <cell r="R42">
            <v>1.3769999999999998</v>
          </cell>
          <cell r="AI42">
            <v>0</v>
          </cell>
        </row>
        <row r="43">
          <cell r="E43" t="str">
            <v>Actual Upload</v>
          </cell>
        </row>
        <row r="45">
          <cell r="E45" t="str">
            <v>Actual Upload</v>
          </cell>
        </row>
        <row r="46">
          <cell r="E46" t="str">
            <v>Actual Upload</v>
          </cell>
          <cell r="F46">
            <v>58.746000000000002</v>
          </cell>
          <cell r="G46">
            <v>37.052999999999997</v>
          </cell>
          <cell r="H46">
            <v>34.374000000000002</v>
          </cell>
          <cell r="I46">
            <v>45.079000000000001</v>
          </cell>
          <cell r="J46">
            <v>26.629000000000001</v>
          </cell>
          <cell r="K46">
            <v>35.066000000000003</v>
          </cell>
          <cell r="L46">
            <v>30.228999999999999</v>
          </cell>
          <cell r="M46">
            <v>37.01</v>
          </cell>
          <cell r="N46">
            <v>34.558</v>
          </cell>
          <cell r="O46">
            <v>32.384999999999998</v>
          </cell>
          <cell r="P46">
            <v>38.356999999999999</v>
          </cell>
          <cell r="Q46">
            <v>44.841999999999999</v>
          </cell>
          <cell r="V46">
            <v>32.31</v>
          </cell>
          <cell r="W46">
            <v>36.866</v>
          </cell>
          <cell r="X46">
            <v>30.053999999999998</v>
          </cell>
          <cell r="Y46">
            <v>40.125999999999998</v>
          </cell>
          <cell r="Z46">
            <v>39.024999999999999</v>
          </cell>
          <cell r="AA46">
            <v>27.068000000000001</v>
          </cell>
          <cell r="AB46">
            <v>44.118000000000002</v>
          </cell>
          <cell r="AC46">
            <v>36.993000000000002</v>
          </cell>
          <cell r="AD46">
            <v>31.094000000000001</v>
          </cell>
          <cell r="AE46">
            <v>33.448</v>
          </cell>
          <cell r="AF46">
            <v>38.29</v>
          </cell>
          <cell r="AG46">
            <v>26.866</v>
          </cell>
        </row>
        <row r="47">
          <cell r="E47" t="str">
            <v>Actual Upload</v>
          </cell>
          <cell r="F47">
            <v>2.7250000000000001</v>
          </cell>
          <cell r="G47">
            <v>2.7250000000000001</v>
          </cell>
          <cell r="H47">
            <v>2.5070000000000001</v>
          </cell>
          <cell r="I47">
            <v>2.2879999999999998</v>
          </cell>
          <cell r="J47">
            <v>2.0680000000000001</v>
          </cell>
          <cell r="K47">
            <v>1.8460000000000001</v>
          </cell>
          <cell r="L47">
            <v>1.623</v>
          </cell>
          <cell r="M47">
            <v>1.395</v>
          </cell>
          <cell r="N47">
            <v>1.167</v>
          </cell>
          <cell r="O47">
            <v>0.93600000000000005</v>
          </cell>
          <cell r="P47">
            <v>0</v>
          </cell>
          <cell r="Q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E48" t="str">
            <v>Actual Upload</v>
          </cell>
          <cell r="F48">
            <v>3.7389999999999999</v>
          </cell>
          <cell r="G48">
            <v>4.2530000000000001</v>
          </cell>
          <cell r="H48">
            <v>4.468</v>
          </cell>
          <cell r="I48">
            <v>2.0840000000000001</v>
          </cell>
          <cell r="J48">
            <v>2.9359999999999999</v>
          </cell>
          <cell r="K48">
            <v>3.601</v>
          </cell>
          <cell r="L48">
            <v>3.806</v>
          </cell>
          <cell r="M48">
            <v>2.597</v>
          </cell>
          <cell r="N48">
            <v>29.488999999999997</v>
          </cell>
          <cell r="O48">
            <v>29.164000000000001</v>
          </cell>
          <cell r="P48">
            <v>34.344000000000001</v>
          </cell>
          <cell r="Q48">
            <v>32.206000000000003</v>
          </cell>
          <cell r="V48">
            <v>31.456000000000003</v>
          </cell>
          <cell r="W48">
            <v>30.614999999999998</v>
          </cell>
          <cell r="X48">
            <v>16.981999999999999</v>
          </cell>
          <cell r="Y48">
            <v>18.478000000000002</v>
          </cell>
          <cell r="Z48">
            <v>17.215</v>
          </cell>
          <cell r="AA48">
            <v>12.22</v>
          </cell>
          <cell r="AB48">
            <v>10.014000000000001</v>
          </cell>
          <cell r="AC48">
            <v>13.207000000000001</v>
          </cell>
          <cell r="AD48">
            <v>15.179</v>
          </cell>
          <cell r="AE48">
            <v>14.142999999999999</v>
          </cell>
          <cell r="AF48">
            <v>13.106999999999999</v>
          </cell>
          <cell r="AG48">
            <v>14.044</v>
          </cell>
        </row>
        <row r="49">
          <cell r="E49" t="str">
            <v>Actual Upload</v>
          </cell>
          <cell r="F49">
            <v>99.078000000000003</v>
          </cell>
          <cell r="G49">
            <v>96.894000000000005</v>
          </cell>
          <cell r="H49">
            <v>100.11799999999999</v>
          </cell>
          <cell r="I49">
            <v>97.674000000000007</v>
          </cell>
          <cell r="J49">
            <v>94.328000000000003</v>
          </cell>
          <cell r="K49">
            <v>93.596000000000004</v>
          </cell>
          <cell r="L49">
            <v>90.733000000000004</v>
          </cell>
          <cell r="M49">
            <v>72.265000000000001</v>
          </cell>
          <cell r="N49">
            <v>47.370999999999995</v>
          </cell>
          <cell r="O49">
            <v>47.881</v>
          </cell>
          <cell r="P49">
            <v>52.767000000000003</v>
          </cell>
          <cell r="Q49">
            <v>44.994999999999997</v>
          </cell>
          <cell r="V49">
            <v>37.634999999999998</v>
          </cell>
          <cell r="W49">
            <v>41.396999999999998</v>
          </cell>
          <cell r="X49">
            <v>41.387999999999991</v>
          </cell>
          <cell r="Y49">
            <v>42.843000000000004</v>
          </cell>
          <cell r="Z49">
            <v>49.725000000000001</v>
          </cell>
          <cell r="AA49">
            <v>41.436999999999998</v>
          </cell>
          <cell r="AB49">
            <v>41.54</v>
          </cell>
          <cell r="AC49">
            <v>51.014000000000003</v>
          </cell>
          <cell r="AD49">
            <v>66.962000000000003</v>
          </cell>
          <cell r="AE49">
            <v>74.422000000000011</v>
          </cell>
          <cell r="AF49">
            <v>63.884999999999991</v>
          </cell>
          <cell r="AG49">
            <v>76.076000000000008</v>
          </cell>
        </row>
        <row r="50">
          <cell r="F50">
            <v>164.28800000000001</v>
          </cell>
          <cell r="G50">
            <v>140.92500000000001</v>
          </cell>
          <cell r="H50">
            <v>141.46699999999998</v>
          </cell>
          <cell r="I50">
            <v>147.125</v>
          </cell>
          <cell r="J50">
            <v>125.96100000000001</v>
          </cell>
          <cell r="K50">
            <v>134.10900000000001</v>
          </cell>
          <cell r="L50">
            <v>126.39100000000001</v>
          </cell>
          <cell r="M50">
            <v>113.267</v>
          </cell>
          <cell r="N50">
            <v>112.58499999999999</v>
          </cell>
          <cell r="O50">
            <v>110.366</v>
          </cell>
          <cell r="P50">
            <v>125.46799999999999</v>
          </cell>
          <cell r="Q50">
            <v>122.04300000000001</v>
          </cell>
          <cell r="V50">
            <v>101.40100000000001</v>
          </cell>
          <cell r="W50">
            <v>108.87799999999999</v>
          </cell>
          <cell r="X50">
            <v>88.423999999999992</v>
          </cell>
          <cell r="Y50">
            <v>101.447</v>
          </cell>
          <cell r="Z50">
            <v>105.965</v>
          </cell>
          <cell r="AA50">
            <v>80.724999999999994</v>
          </cell>
          <cell r="AB50">
            <v>95.671999999999997</v>
          </cell>
          <cell r="AC50">
            <v>101.214</v>
          </cell>
          <cell r="AD50">
            <v>113.23500000000001</v>
          </cell>
          <cell r="AE50">
            <v>122.01300000000001</v>
          </cell>
          <cell r="AF50">
            <v>115.28199999999998</v>
          </cell>
          <cell r="AG50">
            <v>116.986</v>
          </cell>
        </row>
        <row r="51">
          <cell r="E51" t="str">
            <v>Actual Upload</v>
          </cell>
          <cell r="F51">
            <v>10.555</v>
          </cell>
          <cell r="G51">
            <v>11.962999999999999</v>
          </cell>
          <cell r="H51">
            <v>12.896000000000001</v>
          </cell>
          <cell r="I51">
            <v>11.766</v>
          </cell>
          <cell r="J51">
            <v>12.75</v>
          </cell>
          <cell r="K51">
            <v>13.935</v>
          </cell>
          <cell r="L51">
            <v>14.263</v>
          </cell>
          <cell r="M51">
            <v>7.2640000000000002</v>
          </cell>
          <cell r="N51">
            <v>7.806</v>
          </cell>
          <cell r="O51">
            <v>8.4039999999999999</v>
          </cell>
          <cell r="P51">
            <v>7.415</v>
          </cell>
          <cell r="Q51">
            <v>9.3490000000000002</v>
          </cell>
          <cell r="V51">
            <v>11.066000000000001</v>
          </cell>
          <cell r="W51">
            <v>12.680999999999999</v>
          </cell>
          <cell r="X51">
            <v>12.746</v>
          </cell>
          <cell r="Y51">
            <v>11.756</v>
          </cell>
          <cell r="Z51">
            <v>13.571</v>
          </cell>
          <cell r="AA51">
            <v>14.244999999999999</v>
          </cell>
          <cell r="AB51">
            <v>10.196999999999999</v>
          </cell>
          <cell r="AC51">
            <v>11.335000000000001</v>
          </cell>
          <cell r="AD51">
            <v>10.42</v>
          </cell>
          <cell r="AE51">
            <v>9.6210000000000004</v>
          </cell>
          <cell r="AF51">
            <v>11.535</v>
          </cell>
          <cell r="AG51">
            <v>12.787000000000001</v>
          </cell>
        </row>
        <row r="52">
          <cell r="E52" t="str">
            <v>Actual Upload</v>
          </cell>
          <cell r="F52">
            <v>37.058999999999997</v>
          </cell>
          <cell r="G52">
            <v>37.058999999999997</v>
          </cell>
          <cell r="H52">
            <v>37.058999999999997</v>
          </cell>
          <cell r="I52">
            <v>37.058999999999997</v>
          </cell>
          <cell r="J52">
            <v>37.058999999999997</v>
          </cell>
          <cell r="K52">
            <v>37.058999999999997</v>
          </cell>
          <cell r="L52">
            <v>37.058999999999997</v>
          </cell>
          <cell r="M52">
            <v>37.058999999999997</v>
          </cell>
          <cell r="N52">
            <v>37.058999999999997</v>
          </cell>
          <cell r="O52">
            <v>37.058999999999997</v>
          </cell>
          <cell r="P52">
            <v>37.058999999999997</v>
          </cell>
          <cell r="Q52">
            <v>37.058999999999997</v>
          </cell>
          <cell r="V52">
            <v>18.510000000000002</v>
          </cell>
          <cell r="W52">
            <v>18.510000000000002</v>
          </cell>
          <cell r="X52">
            <v>18.510000000000002</v>
          </cell>
          <cell r="Y52">
            <v>18.510000000000002</v>
          </cell>
          <cell r="Z52">
            <v>18.510000000000002</v>
          </cell>
          <cell r="AA52">
            <v>2.722</v>
          </cell>
          <cell r="AB52">
            <v>2.722</v>
          </cell>
          <cell r="AC52">
            <v>2.722</v>
          </cell>
          <cell r="AD52">
            <v>2.722</v>
          </cell>
          <cell r="AE52">
            <v>2.722</v>
          </cell>
          <cell r="AF52">
            <v>2.722</v>
          </cell>
          <cell r="AG52">
            <v>2.722</v>
          </cell>
        </row>
        <row r="53">
          <cell r="E53" t="str">
            <v>Actual Upload</v>
          </cell>
          <cell r="F53">
            <v>46.091000000000001</v>
          </cell>
          <cell r="G53">
            <v>46.091000000000001</v>
          </cell>
          <cell r="H53">
            <v>46.091000000000001</v>
          </cell>
          <cell r="I53">
            <v>46.091000000000001</v>
          </cell>
          <cell r="J53">
            <v>46.091000000000001</v>
          </cell>
          <cell r="K53">
            <v>46.091000000000001</v>
          </cell>
          <cell r="L53">
            <v>46.091000000000001</v>
          </cell>
          <cell r="M53">
            <v>46.091000000000001</v>
          </cell>
          <cell r="N53">
            <v>46.091000000000001</v>
          </cell>
          <cell r="O53">
            <v>46.091000000000001</v>
          </cell>
          <cell r="P53">
            <v>46.091000000000001</v>
          </cell>
          <cell r="Q53">
            <v>52.591000000000001</v>
          </cell>
          <cell r="V53">
            <v>46.212000000000003</v>
          </cell>
          <cell r="W53">
            <v>46.212000000000003</v>
          </cell>
          <cell r="X53">
            <v>46.212000000000003</v>
          </cell>
          <cell r="Y53">
            <v>46.212000000000003</v>
          </cell>
          <cell r="Z53">
            <v>46.212000000000003</v>
          </cell>
          <cell r="AA53">
            <v>33</v>
          </cell>
          <cell r="AB53">
            <v>33</v>
          </cell>
          <cell r="AC53">
            <v>33</v>
          </cell>
          <cell r="AD53">
            <v>33</v>
          </cell>
          <cell r="AE53">
            <v>33</v>
          </cell>
          <cell r="AF53">
            <v>33</v>
          </cell>
          <cell r="AG53">
            <v>33</v>
          </cell>
        </row>
        <row r="54">
          <cell r="E54" t="str">
            <v>Actual Upload</v>
          </cell>
          <cell r="F54">
            <v>-33.024999999999999</v>
          </cell>
          <cell r="G54">
            <v>-29.16</v>
          </cell>
          <cell r="H54">
            <v>-20.981999999999999</v>
          </cell>
          <cell r="I54">
            <v>-17.472999999999999</v>
          </cell>
          <cell r="J54">
            <v>-14.207000000000001</v>
          </cell>
          <cell r="K54">
            <v>-11.776</v>
          </cell>
          <cell r="L54">
            <v>-11.499000000000001</v>
          </cell>
          <cell r="M54">
            <v>-8.6630000000000003</v>
          </cell>
          <cell r="N54">
            <v>-4.4219999999999997</v>
          </cell>
          <cell r="O54">
            <v>-2.0670000000000002</v>
          </cell>
          <cell r="P54">
            <v>2.5489999999999999</v>
          </cell>
          <cell r="Q54">
            <v>8.19</v>
          </cell>
          <cell r="V54">
            <v>5.31</v>
          </cell>
          <cell r="W54">
            <v>9.0030000000000001</v>
          </cell>
          <cell r="X54">
            <v>10.763</v>
          </cell>
          <cell r="Y54">
            <v>11.045</v>
          </cell>
          <cell r="Z54">
            <v>10.271000000000001</v>
          </cell>
          <cell r="AA54">
            <v>14.936999999999999</v>
          </cell>
          <cell r="AB54">
            <v>13.478</v>
          </cell>
          <cell r="AC54">
            <v>14.285</v>
          </cell>
          <cell r="AD54">
            <v>16.122</v>
          </cell>
          <cell r="AE54">
            <v>6.6289999999999996</v>
          </cell>
          <cell r="AF54">
            <v>2.8</v>
          </cell>
          <cell r="AG54">
            <v>-3.69</v>
          </cell>
        </row>
        <row r="55">
          <cell r="E55" t="str">
            <v>Actual Upload</v>
          </cell>
          <cell r="F55">
            <v>1.1830000000000001</v>
          </cell>
          <cell r="G55">
            <v>7.7059999999999995</v>
          </cell>
          <cell r="H55">
            <v>14.21</v>
          </cell>
          <cell r="I55">
            <v>10.349</v>
          </cell>
          <cell r="J55">
            <v>17.050999999999998</v>
          </cell>
          <cell r="K55">
            <v>23.527000000000001</v>
          </cell>
          <cell r="L55">
            <v>1.591</v>
          </cell>
          <cell r="M55">
            <v>9.6229999999999993</v>
          </cell>
          <cell r="N55">
            <v>16.491</v>
          </cell>
          <cell r="O55">
            <v>11.679</v>
          </cell>
          <cell r="P55">
            <v>18.475000000000001</v>
          </cell>
          <cell r="Q55">
            <v>25.518000000000001</v>
          </cell>
          <cell r="V55">
            <v>16.288</v>
          </cell>
          <cell r="W55">
            <v>22.265000000000001</v>
          </cell>
          <cell r="X55">
            <v>18.11</v>
          </cell>
          <cell r="Y55">
            <v>27.192</v>
          </cell>
          <cell r="Z55">
            <v>35.936999999999998</v>
          </cell>
          <cell r="AA55">
            <v>3.3769999999999998</v>
          </cell>
          <cell r="AB55">
            <v>11.679</v>
          </cell>
          <cell r="AC55">
            <v>19.184000000000001</v>
          </cell>
          <cell r="AD55">
            <v>14.775</v>
          </cell>
          <cell r="AE55">
            <v>23.459</v>
          </cell>
          <cell r="AF55">
            <v>32.418999999999997</v>
          </cell>
          <cell r="AG55">
            <v>13.548999999999999</v>
          </cell>
        </row>
        <row r="56">
          <cell r="F56">
            <v>226.15099999999998</v>
          </cell>
          <cell r="G56">
            <v>214.584</v>
          </cell>
          <cell r="H56">
            <v>230.74100000000001</v>
          </cell>
          <cell r="I56">
            <v>234.91699999999997</v>
          </cell>
          <cell r="J56">
            <v>224.70500000000001</v>
          </cell>
          <cell r="K56">
            <v>242.94499999999999</v>
          </cell>
          <cell r="L56">
            <v>213.89600000000002</v>
          </cell>
          <cell r="M56">
            <v>204.64099999999996</v>
          </cell>
          <cell r="N56">
            <v>215.61</v>
          </cell>
          <cell r="O56">
            <v>211.53200000000001</v>
          </cell>
          <cell r="P56">
            <v>237.05699999999999</v>
          </cell>
          <cell r="Q56">
            <v>254.75</v>
          </cell>
          <cell r="V56">
            <v>198.78700000000003</v>
          </cell>
          <cell r="W56">
            <v>217.54899999999998</v>
          </cell>
          <cell r="X56">
            <v>194.76499999999999</v>
          </cell>
          <cell r="Y56">
            <v>216.16200000000001</v>
          </cell>
          <cell r="Z56">
            <v>230.46600000000001</v>
          </cell>
          <cell r="AA56">
            <v>149.00600000000003</v>
          </cell>
          <cell r="AB56">
            <v>166.74800000000002</v>
          </cell>
          <cell r="AC56">
            <v>181.74</v>
          </cell>
          <cell r="AD56">
            <v>190.27400000000003</v>
          </cell>
          <cell r="AE56">
            <v>197.44400000000002</v>
          </cell>
          <cell r="AF56">
            <v>197.75799999999998</v>
          </cell>
          <cell r="AG56">
            <v>175.35400000000001</v>
          </cell>
        </row>
        <row r="58">
          <cell r="Q58">
            <v>0</v>
          </cell>
          <cell r="AG58">
            <v>0</v>
          </cell>
        </row>
        <row r="59">
          <cell r="E59" t="str">
            <v>Actual Upload</v>
          </cell>
          <cell r="F59">
            <v>18.548999999999999</v>
          </cell>
          <cell r="G59">
            <v>18.548999999999999</v>
          </cell>
          <cell r="H59">
            <v>18.548999999999999</v>
          </cell>
          <cell r="I59">
            <v>18.548999999999999</v>
          </cell>
          <cell r="J59">
            <v>18.548999999999999</v>
          </cell>
          <cell r="K59">
            <v>18.548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126</v>
          </cell>
          <cell r="AA59">
            <v>72.921999999999997</v>
          </cell>
          <cell r="AB59">
            <v>72.921999999999997</v>
          </cell>
          <cell r="AC59">
            <v>72.921999999999997</v>
          </cell>
          <cell r="AD59">
            <v>72.921999999999997</v>
          </cell>
          <cell r="AE59">
            <v>72.921999999999997</v>
          </cell>
          <cell r="AF59">
            <v>72.921999999999997</v>
          </cell>
          <cell r="AG59">
            <v>72.922000000000011</v>
          </cell>
        </row>
        <row r="60">
          <cell r="E60" t="str">
            <v>Actual Upload</v>
          </cell>
          <cell r="F60">
            <v>278.71199999999999</v>
          </cell>
          <cell r="G60">
            <v>278.71199999999999</v>
          </cell>
          <cell r="H60">
            <v>278.71199999999999</v>
          </cell>
          <cell r="I60">
            <v>278.71199999999999</v>
          </cell>
          <cell r="J60">
            <v>278.71199999999999</v>
          </cell>
          <cell r="K60">
            <v>278.71199999999999</v>
          </cell>
          <cell r="L60">
            <v>255.667</v>
          </cell>
          <cell r="M60">
            <v>255.667</v>
          </cell>
          <cell r="N60">
            <v>255.667</v>
          </cell>
          <cell r="O60">
            <v>255.667</v>
          </cell>
          <cell r="P60">
            <v>255.667</v>
          </cell>
          <cell r="Q60">
            <v>346.66699999999997</v>
          </cell>
          <cell r="V60">
            <v>432.5</v>
          </cell>
          <cell r="W60">
            <v>432.5</v>
          </cell>
          <cell r="X60">
            <v>432.5</v>
          </cell>
          <cell r="Y60">
            <v>432.5</v>
          </cell>
          <cell r="Z60">
            <v>432.5</v>
          </cell>
          <cell r="AA60">
            <v>416</v>
          </cell>
          <cell r="AB60">
            <v>416</v>
          </cell>
          <cell r="AC60">
            <v>416</v>
          </cell>
          <cell r="AD60">
            <v>416</v>
          </cell>
          <cell r="AE60">
            <v>416</v>
          </cell>
          <cell r="AF60">
            <v>566</v>
          </cell>
          <cell r="AG60">
            <v>549.50099999999998</v>
          </cell>
        </row>
        <row r="61">
          <cell r="E61" t="str">
            <v>Actual Upload</v>
          </cell>
          <cell r="F61">
            <v>720</v>
          </cell>
          <cell r="G61">
            <v>720</v>
          </cell>
          <cell r="H61">
            <v>720</v>
          </cell>
          <cell r="I61">
            <v>720</v>
          </cell>
          <cell r="J61">
            <v>720</v>
          </cell>
          <cell r="K61">
            <v>920</v>
          </cell>
          <cell r="L61">
            <v>920</v>
          </cell>
          <cell r="M61">
            <v>920</v>
          </cell>
          <cell r="N61">
            <v>920</v>
          </cell>
          <cell r="O61">
            <v>920</v>
          </cell>
          <cell r="P61">
            <v>920</v>
          </cell>
          <cell r="Q61">
            <v>920</v>
          </cell>
          <cell r="V61">
            <v>920</v>
          </cell>
          <cell r="W61">
            <v>920</v>
          </cell>
          <cell r="X61">
            <v>920</v>
          </cell>
          <cell r="Y61">
            <v>920</v>
          </cell>
          <cell r="Z61">
            <v>920</v>
          </cell>
          <cell r="AA61">
            <v>920</v>
          </cell>
          <cell r="AB61">
            <v>920</v>
          </cell>
          <cell r="AC61">
            <v>900</v>
          </cell>
          <cell r="AD61">
            <v>900</v>
          </cell>
          <cell r="AE61">
            <v>900</v>
          </cell>
          <cell r="AF61">
            <v>970</v>
          </cell>
          <cell r="AG61">
            <v>1005</v>
          </cell>
        </row>
        <row r="62">
          <cell r="E62" t="str">
            <v>Actual Upload</v>
          </cell>
          <cell r="F62">
            <v>39.43</v>
          </cell>
          <cell r="G62">
            <v>39.43</v>
          </cell>
          <cell r="H62">
            <v>39.43</v>
          </cell>
          <cell r="I62">
            <v>39.43</v>
          </cell>
          <cell r="J62">
            <v>39.43</v>
          </cell>
          <cell r="K62">
            <v>39.43</v>
          </cell>
          <cell r="L62">
            <v>39.43</v>
          </cell>
          <cell r="M62">
            <v>39.43</v>
          </cell>
          <cell r="N62">
            <v>39.43</v>
          </cell>
          <cell r="O62">
            <v>39.43</v>
          </cell>
          <cell r="P62">
            <v>0</v>
          </cell>
          <cell r="Q62">
            <v>0</v>
          </cell>
          <cell r="V62">
            <v>0.34399999999999997</v>
          </cell>
          <cell r="W62">
            <v>0.184</v>
          </cell>
          <cell r="X62">
            <v>0.184</v>
          </cell>
          <cell r="Y62">
            <v>0.127</v>
          </cell>
          <cell r="Z62">
            <v>0.127</v>
          </cell>
          <cell r="AA62">
            <v>0.127</v>
          </cell>
          <cell r="AB62">
            <v>0.10299999999999999</v>
          </cell>
          <cell r="AC62">
            <v>0.10299999999999999</v>
          </cell>
          <cell r="AD62">
            <v>0.10299999999999999</v>
          </cell>
          <cell r="AE62">
            <v>6.5000000000000002E-2</v>
          </cell>
          <cell r="AF62">
            <v>6.5000000000000002E-2</v>
          </cell>
          <cell r="AG62">
            <v>2.5999999999999999E-2</v>
          </cell>
        </row>
        <row r="63">
          <cell r="E63" t="str">
            <v>Actual Upload</v>
          </cell>
          <cell r="F63">
            <v>25.658999999999999</v>
          </cell>
          <cell r="G63">
            <v>26.68</v>
          </cell>
          <cell r="H63">
            <v>26.876000000000001</v>
          </cell>
          <cell r="I63">
            <v>26.626000000000001</v>
          </cell>
          <cell r="J63">
            <v>26.065000000000001</v>
          </cell>
          <cell r="K63">
            <v>26.609000000000002</v>
          </cell>
          <cell r="L63">
            <v>27.847999999999999</v>
          </cell>
          <cell r="M63">
            <v>28.98</v>
          </cell>
          <cell r="N63">
            <v>30.096</v>
          </cell>
          <cell r="O63">
            <v>30.509</v>
          </cell>
          <cell r="P63">
            <v>29.911999999999999</v>
          </cell>
          <cell r="Q63">
            <v>29.940999999999999</v>
          </cell>
          <cell r="V63">
            <v>28.939</v>
          </cell>
          <cell r="W63">
            <v>28.971</v>
          </cell>
          <cell r="X63">
            <v>28.937000000000001</v>
          </cell>
          <cell r="Y63">
            <v>28.846</v>
          </cell>
          <cell r="Z63">
            <v>28.724</v>
          </cell>
          <cell r="AA63">
            <v>29.196000000000002</v>
          </cell>
          <cell r="AB63">
            <v>30.227</v>
          </cell>
          <cell r="AC63">
            <v>30.143000000000001</v>
          </cell>
          <cell r="AD63">
            <v>28.927</v>
          </cell>
          <cell r="AE63">
            <v>28.638000000000002</v>
          </cell>
          <cell r="AF63">
            <v>28.681000000000001</v>
          </cell>
          <cell r="AG63">
            <v>27.946000000000002</v>
          </cell>
        </row>
        <row r="64">
          <cell r="E64" t="str">
            <v>Actual Upload</v>
          </cell>
          <cell r="F64">
            <v>92.478999999999999</v>
          </cell>
          <cell r="G64">
            <v>92.478999999999999</v>
          </cell>
          <cell r="H64">
            <v>92.478999999999999</v>
          </cell>
          <cell r="I64">
            <v>92.478999999999999</v>
          </cell>
          <cell r="J64">
            <v>92.478999999999999</v>
          </cell>
          <cell r="K64">
            <v>92.478999999999999</v>
          </cell>
          <cell r="L64">
            <v>92.478999999999999</v>
          </cell>
          <cell r="M64">
            <v>92.478999999999999</v>
          </cell>
          <cell r="N64">
            <v>92.478999999999999</v>
          </cell>
          <cell r="O64">
            <v>92.478999999999999</v>
          </cell>
          <cell r="P64">
            <v>92.478999999999999</v>
          </cell>
          <cell r="Q64">
            <v>86.933000000000007</v>
          </cell>
          <cell r="V64">
            <v>94.311000000000007</v>
          </cell>
          <cell r="W64">
            <v>94.311000000000007</v>
          </cell>
          <cell r="X64">
            <v>96.36</v>
          </cell>
          <cell r="Y64">
            <v>96.36</v>
          </cell>
          <cell r="Z64">
            <v>96.36</v>
          </cell>
          <cell r="AA64">
            <v>96.36</v>
          </cell>
          <cell r="AB64">
            <v>96.36</v>
          </cell>
          <cell r="AC64">
            <v>96.36</v>
          </cell>
          <cell r="AD64">
            <v>96.36</v>
          </cell>
          <cell r="AE64">
            <v>96.36</v>
          </cell>
          <cell r="AF64">
            <v>96.36</v>
          </cell>
          <cell r="AG64">
            <v>96.36</v>
          </cell>
        </row>
        <row r="65">
          <cell r="E65" t="str">
            <v>Actual Upload</v>
          </cell>
          <cell r="F65">
            <v>4.5199999999999996</v>
          </cell>
          <cell r="G65">
            <v>4.58</v>
          </cell>
          <cell r="H65">
            <v>4.6399999999999997</v>
          </cell>
          <cell r="I65">
            <v>4.7</v>
          </cell>
          <cell r="J65">
            <v>4.76</v>
          </cell>
          <cell r="K65">
            <v>4.82</v>
          </cell>
          <cell r="L65">
            <v>4.88</v>
          </cell>
          <cell r="M65">
            <v>4.9400000000000004</v>
          </cell>
          <cell r="N65">
            <v>5</v>
          </cell>
          <cell r="O65">
            <v>5.0599999999999996</v>
          </cell>
          <cell r="P65">
            <v>5.12</v>
          </cell>
          <cell r="Q65">
            <v>5.18</v>
          </cell>
          <cell r="V65">
            <v>16.61</v>
          </cell>
          <cell r="W65">
            <v>17.117999999999999</v>
          </cell>
          <cell r="X65">
            <v>17.626000000000001</v>
          </cell>
          <cell r="Y65">
            <v>18.134</v>
          </cell>
          <cell r="Z65">
            <v>18.641999999999999</v>
          </cell>
          <cell r="AA65">
            <v>19.149999999999999</v>
          </cell>
          <cell r="AB65">
            <v>19.658000000000001</v>
          </cell>
          <cell r="AC65">
            <v>20.134</v>
          </cell>
          <cell r="AD65">
            <v>20.641999999999999</v>
          </cell>
          <cell r="AE65">
            <v>21.15</v>
          </cell>
          <cell r="AF65">
            <v>21.658000000000001</v>
          </cell>
          <cell r="AG65">
            <v>22.166</v>
          </cell>
        </row>
        <row r="66">
          <cell r="F66">
            <v>1179.3490000000002</v>
          </cell>
          <cell r="G66">
            <v>1180.43</v>
          </cell>
          <cell r="H66">
            <v>1180.6860000000001</v>
          </cell>
          <cell r="I66">
            <v>1180.4960000000001</v>
          </cell>
          <cell r="J66">
            <v>1179.9950000000001</v>
          </cell>
          <cell r="K66">
            <v>1380.5989999999999</v>
          </cell>
          <cell r="L66">
            <v>1340.3040000000001</v>
          </cell>
          <cell r="M66">
            <v>1341.4960000000001</v>
          </cell>
          <cell r="N66">
            <v>1342.672</v>
          </cell>
          <cell r="O66">
            <v>1343.145</v>
          </cell>
          <cell r="P66">
            <v>1303.1779999999999</v>
          </cell>
          <cell r="Q66">
            <v>1388.721</v>
          </cell>
          <cell r="V66">
            <v>1492.704</v>
          </cell>
          <cell r="W66">
            <v>1493.0839999999998</v>
          </cell>
          <cell r="X66">
            <v>1495.6069999999997</v>
          </cell>
          <cell r="Y66">
            <v>1495.9669999999999</v>
          </cell>
          <cell r="Z66">
            <v>1622.3529999999998</v>
          </cell>
          <cell r="AA66">
            <v>1553.7549999999999</v>
          </cell>
          <cell r="AB66">
            <v>1555.27</v>
          </cell>
          <cell r="AC66">
            <v>1535.662</v>
          </cell>
          <cell r="AD66">
            <v>1534.954</v>
          </cell>
          <cell r="AE66">
            <v>1535.135</v>
          </cell>
          <cell r="AF66">
            <v>1755.6859999999999</v>
          </cell>
          <cell r="AG66">
            <v>1773.9209999999998</v>
          </cell>
        </row>
        <row r="69">
          <cell r="E69" t="str">
            <v>Actual Upload</v>
          </cell>
          <cell r="F69">
            <v>103.402</v>
          </cell>
          <cell r="G69">
            <v>103.402</v>
          </cell>
          <cell r="H69">
            <v>103.402</v>
          </cell>
          <cell r="I69">
            <v>103.402</v>
          </cell>
          <cell r="J69">
            <v>103.402</v>
          </cell>
          <cell r="K69">
            <v>103.402</v>
          </cell>
          <cell r="L69">
            <v>103.402</v>
          </cell>
          <cell r="M69">
            <v>103.402</v>
          </cell>
          <cell r="N69">
            <v>103.402</v>
          </cell>
          <cell r="O69">
            <v>103.402</v>
          </cell>
          <cell r="P69">
            <v>103.402</v>
          </cell>
          <cell r="Q69">
            <v>103.402</v>
          </cell>
          <cell r="V69">
            <v>103.402</v>
          </cell>
          <cell r="W69">
            <v>103.402</v>
          </cell>
          <cell r="X69">
            <v>103.402</v>
          </cell>
          <cell r="Y69">
            <v>103.402</v>
          </cell>
          <cell r="Z69">
            <v>103.402</v>
          </cell>
          <cell r="AA69">
            <v>103.402</v>
          </cell>
          <cell r="AB69">
            <v>103.402</v>
          </cell>
          <cell r="AC69">
            <v>103.402</v>
          </cell>
          <cell r="AD69">
            <v>264.40199999999999</v>
          </cell>
          <cell r="AE69">
            <v>264.40199999999999</v>
          </cell>
          <cell r="AF69">
            <v>264.40199999999999</v>
          </cell>
          <cell r="AG69">
            <v>264.40199999999999</v>
          </cell>
        </row>
        <row r="70">
          <cell r="E70" t="str">
            <v>Actual Uploa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E71" t="str">
            <v>Actual Upload</v>
          </cell>
          <cell r="F71">
            <v>1244.865</v>
          </cell>
          <cell r="G71">
            <v>1244.865</v>
          </cell>
          <cell r="H71">
            <v>1244.865</v>
          </cell>
          <cell r="I71">
            <v>1244.865</v>
          </cell>
          <cell r="J71">
            <v>1244.865</v>
          </cell>
          <cell r="K71">
            <v>1244.865</v>
          </cell>
          <cell r="L71">
            <v>1244.865</v>
          </cell>
          <cell r="M71">
            <v>1244.865</v>
          </cell>
          <cell r="N71">
            <v>1244.865</v>
          </cell>
          <cell r="O71">
            <v>1244.865</v>
          </cell>
          <cell r="P71">
            <v>1244.865</v>
          </cell>
          <cell r="Q71">
            <v>1244.865</v>
          </cell>
          <cell r="V71">
            <v>961.50200000000007</v>
          </cell>
          <cell r="W71">
            <v>961.45799999999997</v>
          </cell>
          <cell r="X71">
            <v>961.45799999999997</v>
          </cell>
          <cell r="Y71">
            <v>961.45799999999997</v>
          </cell>
          <cell r="Z71">
            <v>961.45799999999997</v>
          </cell>
          <cell r="AA71">
            <v>961.45799999999997</v>
          </cell>
          <cell r="AB71">
            <v>961.45799999999997</v>
          </cell>
          <cell r="AC71">
            <v>961.45799999999997</v>
          </cell>
          <cell r="AD71">
            <v>800.45799999999997</v>
          </cell>
          <cell r="AE71">
            <v>800.45799999999997</v>
          </cell>
          <cell r="AF71">
            <v>800.45799999999997</v>
          </cell>
          <cell r="AG71">
            <v>800.45799999999997</v>
          </cell>
        </row>
        <row r="72">
          <cell r="E72" t="str">
            <v>Actual Upload</v>
          </cell>
          <cell r="F72">
            <v>0</v>
          </cell>
          <cell r="G72">
            <v>0</v>
          </cell>
          <cell r="H72">
            <v>-150</v>
          </cell>
          <cell r="I72">
            <v>-210</v>
          </cell>
          <cell r="J72">
            <v>-270</v>
          </cell>
          <cell r="K72">
            <v>-270</v>
          </cell>
          <cell r="L72">
            <v>-483.98</v>
          </cell>
          <cell r="M72">
            <v>-553.98</v>
          </cell>
          <cell r="N72">
            <v>-553.98</v>
          </cell>
          <cell r="O72">
            <v>-613.98</v>
          </cell>
          <cell r="P72">
            <v>-673.98</v>
          </cell>
          <cell r="Q72">
            <v>-764.88199999999995</v>
          </cell>
          <cell r="V72">
            <v>-110</v>
          </cell>
          <cell r="W72">
            <v>-200</v>
          </cell>
          <cell r="X72">
            <v>-200</v>
          </cell>
          <cell r="Y72">
            <v>-200</v>
          </cell>
          <cell r="Z72">
            <v>-200</v>
          </cell>
          <cell r="AA72">
            <v>-200</v>
          </cell>
          <cell r="AB72">
            <v>-200</v>
          </cell>
          <cell r="AC72">
            <v>-200</v>
          </cell>
          <cell r="AD72">
            <v>-200</v>
          </cell>
          <cell r="AE72">
            <v>-223.721</v>
          </cell>
          <cell r="AF72">
            <v>-300.786</v>
          </cell>
          <cell r="AG72">
            <v>-480.786</v>
          </cell>
        </row>
        <row r="73">
          <cell r="F73">
            <v>30.558</v>
          </cell>
          <cell r="G73">
            <v>64.608999999999952</v>
          </cell>
          <cell r="H73">
            <v>129.43100000000001</v>
          </cell>
          <cell r="I73">
            <v>172.078</v>
          </cell>
          <cell r="J73">
            <v>207.202</v>
          </cell>
          <cell r="K73">
            <v>243.00200000000001</v>
          </cell>
          <cell r="L73">
            <v>267.77699999999999</v>
          </cell>
          <cell r="M73">
            <v>297.13669999999996</v>
          </cell>
          <cell r="N73">
            <v>334.72199999999998</v>
          </cell>
          <cell r="O73">
            <v>363.98099999999999</v>
          </cell>
          <cell r="P73">
            <v>403.08499999999998</v>
          </cell>
          <cell r="Q73">
            <v>441.31299999999999</v>
          </cell>
          <cell r="V73">
            <v>29.236999999999998</v>
          </cell>
          <cell r="W73">
            <v>74.14</v>
          </cell>
          <cell r="X73">
            <v>120.089</v>
          </cell>
          <cell r="Y73">
            <v>150.316</v>
          </cell>
          <cell r="Z73">
            <v>178.53899999999999</v>
          </cell>
          <cell r="AA73">
            <v>230.601</v>
          </cell>
          <cell r="AB73">
            <v>258.029</v>
          </cell>
          <cell r="AC73">
            <v>288.863</v>
          </cell>
          <cell r="AD73">
            <v>323.07594</v>
          </cell>
          <cell r="AE73">
            <v>347.90093999999999</v>
          </cell>
          <cell r="AF73">
            <v>381.28899999999999</v>
          </cell>
          <cell r="AG73">
            <v>375.45800000000003</v>
          </cell>
        </row>
        <row r="74">
          <cell r="E74" t="str">
            <v>Actual Uploa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E75">
            <v>1348.268</v>
          </cell>
          <cell r="F75">
            <v>1378.825</v>
          </cell>
          <cell r="G75">
            <v>1412.876</v>
          </cell>
          <cell r="H75">
            <v>1327.6980000000001</v>
          </cell>
          <cell r="I75">
            <v>1310.345</v>
          </cell>
          <cell r="J75">
            <v>1285.4690000000001</v>
          </cell>
          <cell r="K75">
            <v>1321.269</v>
          </cell>
          <cell r="L75">
            <v>1132.0640000000001</v>
          </cell>
          <cell r="M75">
            <v>1091.4237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V75">
            <v>984.14099999999996</v>
          </cell>
          <cell r="W75">
            <v>938.99999999999989</v>
          </cell>
          <cell r="X75">
            <v>984.94899999999984</v>
          </cell>
          <cell r="Y75">
            <v>1015.1759999999999</v>
          </cell>
          <cell r="Z75">
            <v>1043.3989999999999</v>
          </cell>
          <cell r="AA75">
            <v>1095.4609999999998</v>
          </cell>
          <cell r="AB75">
            <v>1122.8889999999999</v>
          </cell>
          <cell r="AC75">
            <v>1153.723</v>
          </cell>
          <cell r="AD75">
            <v>1187.9359399999998</v>
          </cell>
          <cell r="AE75">
            <v>1189.0399399999999</v>
          </cell>
          <cell r="AF75">
            <v>1145.3629999999998</v>
          </cell>
          <cell r="AG75">
            <v>959.53199999999993</v>
          </cell>
        </row>
        <row r="77">
          <cell r="F77">
            <v>2784.3249999999998</v>
          </cell>
          <cell r="G77">
            <v>2807.89</v>
          </cell>
          <cell r="H77">
            <v>2739.125</v>
          </cell>
          <cell r="I77">
            <v>2725.7580000000003</v>
          </cell>
          <cell r="J77">
            <v>2690.1689999999999</v>
          </cell>
          <cell r="K77">
            <v>2944.8130000000001</v>
          </cell>
          <cell r="L77">
            <v>2686.2640000000006</v>
          </cell>
          <cell r="M77">
            <v>2637.5607000000005</v>
          </cell>
          <cell r="N77">
            <v>2687.2910000000002</v>
          </cell>
          <cell r="O77">
            <v>2652.9450000000002</v>
          </cell>
          <cell r="P77">
            <v>2617.607</v>
          </cell>
          <cell r="Q77">
            <v>2.4750000000000001</v>
          </cell>
          <cell r="V77">
            <v>2675.6319999999996</v>
          </cell>
          <cell r="W77">
            <v>2649.6329999999998</v>
          </cell>
          <cell r="X77">
            <v>2675.3209999999995</v>
          </cell>
          <cell r="Y77">
            <v>2727.3049999999998</v>
          </cell>
          <cell r="Z77">
            <v>2896.2179999999994</v>
          </cell>
          <cell r="AA77">
            <v>2798.2219999999993</v>
          </cell>
          <cell r="AB77">
            <v>2844.9069999999997</v>
          </cell>
          <cell r="AC77">
            <v>2871.125</v>
          </cell>
          <cell r="AD77">
            <v>2913.1639399999999</v>
          </cell>
          <cell r="AE77">
            <v>2921.6189399999998</v>
          </cell>
          <cell r="AF77">
            <v>3098.8069999999998</v>
          </cell>
          <cell r="AG77">
            <v>2908.8069999999993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AA79">
            <v>-75</v>
          </cell>
          <cell r="AD79">
            <v>-32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Z80">
            <v>108</v>
          </cell>
        </row>
        <row r="81">
          <cell r="Q81">
            <v>0</v>
          </cell>
          <cell r="R81">
            <v>0</v>
          </cell>
        </row>
        <row r="151">
          <cell r="N151">
            <v>6004.3682499999995</v>
          </cell>
          <cell r="O151">
            <v>6004.3682499999995</v>
          </cell>
          <cell r="P151">
            <v>6004.3682499999995</v>
          </cell>
          <cell r="Q151">
            <v>5986.3682500000004</v>
          </cell>
          <cell r="R151">
            <v>5986.3682500000004</v>
          </cell>
        </row>
        <row r="153">
          <cell r="N153">
            <v>3.9586500000000004</v>
          </cell>
          <cell r="O153">
            <v>3.9586500000000004</v>
          </cell>
          <cell r="P153">
            <v>3.9586500000000004</v>
          </cell>
          <cell r="Q153">
            <v>3.9586500000000004</v>
          </cell>
          <cell r="R153">
            <v>3.9586500000000004</v>
          </cell>
        </row>
        <row r="155">
          <cell r="J155">
            <v>15.815</v>
          </cell>
        </row>
        <row r="157">
          <cell r="N157">
            <v>1.1484162912617548</v>
          </cell>
          <cell r="O157">
            <v>1.0691583399700997</v>
          </cell>
          <cell r="P157">
            <v>1.1484162912617548</v>
          </cell>
          <cell r="Q157">
            <v>1.0296531643242721</v>
          </cell>
          <cell r="R157">
            <v>1.0296531643242721</v>
          </cell>
        </row>
        <row r="159">
          <cell r="J159">
            <v>1.0629999999999999</v>
          </cell>
        </row>
        <row r="160">
          <cell r="J160">
            <v>0.185</v>
          </cell>
        </row>
        <row r="161">
          <cell r="J161">
            <v>4.0860000000000003</v>
          </cell>
          <cell r="N161">
            <v>4.7751666666666672</v>
          </cell>
          <cell r="O161">
            <v>4.7751666666666672</v>
          </cell>
          <cell r="P161">
            <v>4.7751666666666672</v>
          </cell>
          <cell r="Q161">
            <v>4.7741666666666669</v>
          </cell>
          <cell r="R161">
            <v>4.774166666666666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Forecast</v>
          </cell>
          <cell r="F5" t="str">
            <v>Budget - 1999</v>
          </cell>
          <cell r="N5" t="str">
            <v>Actual</v>
          </cell>
          <cell r="O5" t="str">
            <v>Budget</v>
          </cell>
          <cell r="W5" t="str">
            <v>Forecast</v>
          </cell>
          <cell r="X5" t="str">
            <v>Previous</v>
          </cell>
          <cell r="AF5" t="str">
            <v>Forecast</v>
          </cell>
          <cell r="AG5" t="str">
            <v>Previous</v>
          </cell>
        </row>
        <row r="6">
          <cell r="E6" t="str">
            <v>Actual Upload</v>
          </cell>
          <cell r="F6">
            <v>182.994</v>
          </cell>
          <cell r="G6">
            <v>192.12599999999995</v>
          </cell>
          <cell r="H6">
            <v>118.515</v>
          </cell>
          <cell r="I6">
            <v>107.634</v>
          </cell>
          <cell r="J6">
            <v>47.710999999999999</v>
          </cell>
          <cell r="K6">
            <v>316.91000000000003</v>
          </cell>
          <cell r="L6">
            <v>79.008000000000038</v>
          </cell>
          <cell r="M6">
            <v>67.867999999999995</v>
          </cell>
          <cell r="N6">
            <v>128.74</v>
          </cell>
          <cell r="O6">
            <v>96.195999999999998</v>
          </cell>
          <cell r="P6">
            <v>62.12</v>
          </cell>
          <cell r="Q6">
            <v>95.646000000000001</v>
          </cell>
          <cell r="V6">
            <v>76.412999999999997</v>
          </cell>
          <cell r="W6">
            <v>34.084000000000003</v>
          </cell>
          <cell r="X6">
            <v>55.722000000000001</v>
          </cell>
          <cell r="Y6">
            <v>121.73699999999999</v>
          </cell>
          <cell r="Z6">
            <v>187.99199999999999</v>
          </cell>
          <cell r="AA6">
            <v>92.090999999999994</v>
          </cell>
          <cell r="AB6">
            <v>119.127</v>
          </cell>
          <cell r="AC6">
            <v>155.21600000000001</v>
          </cell>
          <cell r="AD6">
            <v>155.59594000000001</v>
          </cell>
          <cell r="AE6">
            <v>102.24594</v>
          </cell>
          <cell r="AF6">
            <v>292.75394</v>
          </cell>
          <cell r="AG6">
            <v>43.725999999999999</v>
          </cell>
        </row>
        <row r="7">
          <cell r="E7" t="str">
            <v>Actual Upload</v>
          </cell>
          <cell r="G7">
            <v>9281</v>
          </cell>
          <cell r="K7" t="str">
            <v>Price Finalization from prior years shipments</v>
          </cell>
          <cell r="P7">
            <v>9281</v>
          </cell>
          <cell r="Y7">
            <v>0</v>
          </cell>
          <cell r="AC7" t="str">
            <v>Price Finalization from prior years shipments</v>
          </cell>
        </row>
        <row r="8">
          <cell r="E8" t="str">
            <v>Actual Upload</v>
          </cell>
          <cell r="F8">
            <v>119.10899999999999</v>
          </cell>
          <cell r="G8">
            <v>148.41200000000001</v>
          </cell>
          <cell r="H8">
            <v>173.21</v>
          </cell>
          <cell r="I8">
            <v>158.18700000000001</v>
          </cell>
          <cell r="J8">
            <v>196.03800000000001</v>
          </cell>
          <cell r="K8">
            <v>184.43700000000001</v>
          </cell>
          <cell r="L8">
            <v>167.83099999999999</v>
          </cell>
          <cell r="M8">
            <v>143.321</v>
          </cell>
          <cell r="N8">
            <v>142.88900000000001</v>
          </cell>
          <cell r="O8">
            <v>141.721</v>
          </cell>
          <cell r="P8">
            <v>129.91399999999999</v>
          </cell>
          <cell r="Q8">
            <v>140.11000000000001</v>
          </cell>
          <cell r="V8">
            <v>142.14699999999999</v>
          </cell>
          <cell r="W8">
            <v>153.35</v>
          </cell>
          <cell r="X8">
            <v>152.88399999999999</v>
          </cell>
          <cell r="Y8">
            <v>145.095</v>
          </cell>
          <cell r="Z8">
            <v>99.183000000000007</v>
          </cell>
          <cell r="AA8">
            <v>163.874</v>
          </cell>
          <cell r="AB8">
            <v>153.864</v>
          </cell>
          <cell r="AC8">
            <v>146.33199999999999</v>
          </cell>
          <cell r="AD8">
            <v>155.572</v>
          </cell>
          <cell r="AE8">
            <v>171.25800000000001</v>
          </cell>
          <cell r="AF8">
            <v>129.42500000000001</v>
          </cell>
          <cell r="AG8">
            <v>110.276</v>
          </cell>
        </row>
        <row r="9">
          <cell r="E9" t="str">
            <v>Actual Upload</v>
          </cell>
          <cell r="F9">
            <v>1.931</v>
          </cell>
          <cell r="G9">
            <v>1.865</v>
          </cell>
          <cell r="H9">
            <v>0.40699999999999997</v>
          </cell>
          <cell r="I9">
            <v>0.41</v>
          </cell>
          <cell r="J9">
            <v>1.0269999999999999</v>
          </cell>
          <cell r="K9">
            <v>1.0409999999999999</v>
          </cell>
          <cell r="L9">
            <v>1.107</v>
          </cell>
          <cell r="M9">
            <v>1.155</v>
          </cell>
          <cell r="N9">
            <v>1.1719999999999999</v>
          </cell>
          <cell r="O9">
            <v>1.2230000000000001</v>
          </cell>
          <cell r="P9">
            <v>1.2749999999999999</v>
          </cell>
          <cell r="Q9">
            <v>1.236</v>
          </cell>
          <cell r="V9">
            <v>1.2769999999999999</v>
          </cell>
          <cell r="W9">
            <v>1.3120000000000001</v>
          </cell>
          <cell r="X9">
            <v>1.3440000000000001</v>
          </cell>
          <cell r="Y9">
            <v>1.1459999999999999</v>
          </cell>
          <cell r="Z9">
            <v>1.173</v>
          </cell>
          <cell r="AA9">
            <v>1.645</v>
          </cell>
          <cell r="AB9">
            <v>1.242</v>
          </cell>
          <cell r="AC9">
            <v>1.298</v>
          </cell>
          <cell r="AD9">
            <v>1.3480000000000001</v>
          </cell>
          <cell r="AE9">
            <v>1.3959999999999999</v>
          </cell>
          <cell r="AF9">
            <v>1.1020000000000001</v>
          </cell>
          <cell r="AG9">
            <v>0.46600000000000003</v>
          </cell>
        </row>
        <row r="10">
          <cell r="E10" t="str">
            <v>Actual Upload</v>
          </cell>
          <cell r="F10">
            <v>20.815999999999999</v>
          </cell>
          <cell r="G10">
            <v>20.105</v>
          </cell>
          <cell r="H10">
            <v>17.696999999999999</v>
          </cell>
          <cell r="I10">
            <v>17.856999999999999</v>
          </cell>
          <cell r="J10">
            <v>16.795000000000002</v>
          </cell>
          <cell r="K10">
            <v>16.829000000000001</v>
          </cell>
          <cell r="L10">
            <v>19.062000000000001</v>
          </cell>
          <cell r="M10">
            <v>14.72</v>
          </cell>
          <cell r="N10">
            <v>17.663</v>
          </cell>
          <cell r="O10">
            <v>14.247</v>
          </cell>
          <cell r="P10">
            <v>19.600999999999999</v>
          </cell>
          <cell r="Q10">
            <v>13.816000000000001</v>
          </cell>
          <cell r="V10">
            <v>14.546000000000001</v>
          </cell>
          <cell r="W10">
            <v>14.004999999999999</v>
          </cell>
          <cell r="X10">
            <v>14.272</v>
          </cell>
          <cell r="Y10">
            <v>14.135</v>
          </cell>
          <cell r="Z10">
            <v>15.285</v>
          </cell>
          <cell r="AA10">
            <v>16.472000000000001</v>
          </cell>
          <cell r="AB10">
            <v>18.573999999999998</v>
          </cell>
          <cell r="AC10">
            <v>18.07</v>
          </cell>
          <cell r="AD10">
            <v>20.173999999999999</v>
          </cell>
          <cell r="AE10">
            <v>21.365000000000002</v>
          </cell>
          <cell r="AF10">
            <v>20.269000000000002</v>
          </cell>
          <cell r="AG10">
            <v>20.321000000000002</v>
          </cell>
        </row>
        <row r="11">
          <cell r="E11">
            <v>-867</v>
          </cell>
          <cell r="F11">
            <v>141.85599999999999</v>
          </cell>
          <cell r="G11">
            <v>170.38200000000001</v>
          </cell>
          <cell r="H11">
            <v>191.31400000000002</v>
          </cell>
          <cell r="I11">
            <v>176.45400000000001</v>
          </cell>
          <cell r="J11">
            <v>213.86</v>
          </cell>
          <cell r="K11">
            <v>202.30700000000002</v>
          </cell>
          <cell r="L11">
            <v>188</v>
          </cell>
          <cell r="M11">
            <v>159.196</v>
          </cell>
          <cell r="N11">
            <v>161.72400000000002</v>
          </cell>
          <cell r="O11">
            <v>157.19100000000003</v>
          </cell>
          <cell r="P11">
            <v>150.79</v>
          </cell>
          <cell r="Q11">
            <v>155.16200000000001</v>
          </cell>
          <cell r="V11">
            <v>157.96999999999997</v>
          </cell>
          <cell r="W11">
            <v>168.667</v>
          </cell>
          <cell r="X11">
            <v>168.49999999999997</v>
          </cell>
          <cell r="Y11">
            <v>160.37599999999998</v>
          </cell>
          <cell r="Z11">
            <v>115.64100000000001</v>
          </cell>
          <cell r="AA11">
            <v>181.99100000000001</v>
          </cell>
          <cell r="AB11">
            <v>173.68</v>
          </cell>
          <cell r="AC11">
            <v>165.7</v>
          </cell>
          <cell r="AD11">
            <v>177.09400000000002</v>
          </cell>
          <cell r="AE11">
            <v>194.01900000000001</v>
          </cell>
          <cell r="AF11">
            <v>150.79600000000002</v>
          </cell>
          <cell r="AG11">
            <v>131.06299999999999</v>
          </cell>
        </row>
        <row r="12">
          <cell r="E12" t="str">
            <v>Actual Upload</v>
          </cell>
          <cell r="F12">
            <v>0</v>
          </cell>
          <cell r="G12">
            <v>1247</v>
          </cell>
          <cell r="K12" t="str">
            <v>BMII M/Fee Income</v>
          </cell>
          <cell r="M12" t="str">
            <v>INPUT</v>
          </cell>
          <cell r="N12">
            <v>1247</v>
          </cell>
          <cell r="O12">
            <v>0</v>
          </cell>
          <cell r="P12">
            <v>1247</v>
          </cell>
          <cell r="W12">
            <v>0</v>
          </cell>
          <cell r="X12">
            <v>0</v>
          </cell>
          <cell r="Y12">
            <v>0</v>
          </cell>
          <cell r="AC12" t="str">
            <v>BMII M/Fee Income</v>
          </cell>
          <cell r="AF12">
            <v>0</v>
          </cell>
          <cell r="AG12">
            <v>0</v>
          </cell>
        </row>
        <row r="13">
          <cell r="E13" t="str">
            <v>Actual Upload</v>
          </cell>
          <cell r="F13">
            <v>1.5720000000000001</v>
          </cell>
          <cell r="G13">
            <v>1.34</v>
          </cell>
          <cell r="H13">
            <v>1.2929999999999999</v>
          </cell>
          <cell r="I13">
            <v>1.772</v>
          </cell>
          <cell r="J13">
            <v>1.175</v>
          </cell>
          <cell r="K13">
            <v>1.3320000000000001</v>
          </cell>
          <cell r="L13">
            <v>1.1200000000000001</v>
          </cell>
          <cell r="M13">
            <v>1.411</v>
          </cell>
          <cell r="N13">
            <v>2.3239999999999998</v>
          </cell>
          <cell r="O13">
            <v>1.607</v>
          </cell>
          <cell r="P13">
            <v>1.3740000000000001</v>
          </cell>
          <cell r="Q13">
            <v>1.63</v>
          </cell>
          <cell r="V13">
            <v>5.6319999999999997</v>
          </cell>
          <cell r="W13">
            <v>5.8869999999999996</v>
          </cell>
          <cell r="X13">
            <v>5.6740000000000004</v>
          </cell>
          <cell r="Y13">
            <v>5.5780000000000003</v>
          </cell>
          <cell r="Z13">
            <v>6.101</v>
          </cell>
          <cell r="AA13">
            <v>5.5119999999999996</v>
          </cell>
          <cell r="AB13">
            <v>5.758</v>
          </cell>
          <cell r="AC13">
            <v>6.4580000000000002</v>
          </cell>
          <cell r="AD13">
            <v>6.117</v>
          </cell>
          <cell r="AE13">
            <v>6.5149999999999997</v>
          </cell>
          <cell r="AF13">
            <v>4.0389999999999997</v>
          </cell>
          <cell r="AG13">
            <v>7.3630000000000004</v>
          </cell>
        </row>
        <row r="14">
          <cell r="E14" t="str">
            <v>Actual Upload</v>
          </cell>
          <cell r="F14">
            <v>13.342000000000001</v>
          </cell>
          <cell r="G14">
            <v>14.848000000000001</v>
          </cell>
          <cell r="H14">
            <v>16.329000000000001</v>
          </cell>
          <cell r="I14">
            <v>17.704000000000001</v>
          </cell>
          <cell r="J14">
            <v>17.52</v>
          </cell>
          <cell r="K14">
            <v>18.756</v>
          </cell>
          <cell r="L14">
            <v>20.073</v>
          </cell>
          <cell r="M14">
            <v>19.895</v>
          </cell>
          <cell r="N14">
            <v>17.463000000000001</v>
          </cell>
          <cell r="O14">
            <v>16.542000000000002</v>
          </cell>
          <cell r="P14">
            <v>17.538</v>
          </cell>
          <cell r="Q14">
            <v>19.388000000000002</v>
          </cell>
          <cell r="V14">
            <v>15.404</v>
          </cell>
          <cell r="W14">
            <v>17.163</v>
          </cell>
          <cell r="X14">
            <v>17.55</v>
          </cell>
          <cell r="Y14">
            <v>17.913</v>
          </cell>
          <cell r="Z14">
            <v>18.481999999999999</v>
          </cell>
          <cell r="AA14">
            <v>18.402000000000001</v>
          </cell>
          <cell r="AB14">
            <v>22.23</v>
          </cell>
          <cell r="AC14">
            <v>20.495000000000001</v>
          </cell>
          <cell r="AD14">
            <v>18.896999999999998</v>
          </cell>
          <cell r="AE14">
            <v>20.352</v>
          </cell>
          <cell r="AF14">
            <v>20.026</v>
          </cell>
          <cell r="AG14">
            <v>18.719000000000001</v>
          </cell>
        </row>
        <row r="15">
          <cell r="E15" t="str">
            <v>Actual Upload</v>
          </cell>
          <cell r="F15">
            <v>23.960999999999999</v>
          </cell>
          <cell r="G15">
            <v>16.259</v>
          </cell>
          <cell r="H15">
            <v>14.347</v>
          </cell>
          <cell r="I15">
            <v>25.803999999999998</v>
          </cell>
          <cell r="J15">
            <v>21.934000000000001</v>
          </cell>
          <cell r="K15">
            <v>14.384</v>
          </cell>
          <cell r="L15">
            <v>20.712</v>
          </cell>
          <cell r="M15">
            <v>30.125</v>
          </cell>
          <cell r="N15">
            <v>26.763999999999999</v>
          </cell>
          <cell r="O15">
            <v>30.053000000000001</v>
          </cell>
          <cell r="P15">
            <v>30.812999999999999</v>
          </cell>
          <cell r="Q15">
            <v>31.773</v>
          </cell>
          <cell r="V15">
            <v>33.148000000000003</v>
          </cell>
          <cell r="W15">
            <v>40.456000000000003</v>
          </cell>
          <cell r="X15">
            <v>43.280999999999999</v>
          </cell>
          <cell r="Y15">
            <v>36.529000000000003</v>
          </cell>
          <cell r="Z15">
            <v>44.764000000000003</v>
          </cell>
          <cell r="AA15">
            <v>29.050999999999998</v>
          </cell>
          <cell r="AB15">
            <v>37.143999999999998</v>
          </cell>
          <cell r="AC15">
            <v>27.263999999999999</v>
          </cell>
          <cell r="AD15">
            <v>16.524999999999999</v>
          </cell>
          <cell r="AE15">
            <v>19.765000000000001</v>
          </cell>
          <cell r="AF15">
            <v>22.588999999999999</v>
          </cell>
          <cell r="AG15">
            <v>20.698</v>
          </cell>
        </row>
        <row r="16">
          <cell r="E16">
            <v>-129729</v>
          </cell>
          <cell r="F16">
            <v>38.875</v>
          </cell>
          <cell r="G16">
            <v>32.447000000000003</v>
          </cell>
          <cell r="H16">
            <v>31.969000000000001</v>
          </cell>
          <cell r="I16">
            <v>45.28</v>
          </cell>
          <cell r="J16">
            <v>40.629000000000005</v>
          </cell>
          <cell r="K16">
            <v>34.472000000000001</v>
          </cell>
          <cell r="L16">
            <v>41.905000000000001</v>
          </cell>
          <cell r="M16">
            <v>51.430999999999997</v>
          </cell>
          <cell r="N16">
            <v>46.551000000000002</v>
          </cell>
          <cell r="O16">
            <v>48.201999999999998</v>
          </cell>
          <cell r="P16">
            <v>49.724999999999994</v>
          </cell>
          <cell r="Q16">
            <v>52.790999999999997</v>
          </cell>
          <cell r="V16">
            <v>54.184000000000005</v>
          </cell>
          <cell r="W16">
            <v>63.506</v>
          </cell>
          <cell r="X16">
            <v>66.504999999999995</v>
          </cell>
          <cell r="Y16">
            <v>60.02</v>
          </cell>
          <cell r="Z16">
            <v>69.347000000000008</v>
          </cell>
          <cell r="AA16">
            <v>52.965000000000003</v>
          </cell>
          <cell r="AB16">
            <v>65.132000000000005</v>
          </cell>
          <cell r="AC16">
            <v>54.216999999999999</v>
          </cell>
          <cell r="AD16">
            <v>41.539000000000001</v>
          </cell>
          <cell r="AE16">
            <v>46.632000000000005</v>
          </cell>
          <cell r="AF16">
            <v>46.653999999999996</v>
          </cell>
          <cell r="AG16">
            <v>46.78</v>
          </cell>
        </row>
        <row r="17">
          <cell r="E17" t="str">
            <v>Actual Upload</v>
          </cell>
          <cell r="F17">
            <v>77.988</v>
          </cell>
          <cell r="G17">
            <v>79.3</v>
          </cell>
          <cell r="H17">
            <v>79.784999999999997</v>
          </cell>
          <cell r="I17">
            <v>82.787999999999997</v>
          </cell>
          <cell r="J17">
            <v>82.863</v>
          </cell>
          <cell r="K17">
            <v>83.123000000000005</v>
          </cell>
          <cell r="L17">
            <v>84.534999999999997</v>
          </cell>
          <cell r="M17">
            <v>79.796999999999997</v>
          </cell>
          <cell r="N17">
            <v>78.962999999999994</v>
          </cell>
          <cell r="O17">
            <v>75.488</v>
          </cell>
          <cell r="P17">
            <v>78.141999999999996</v>
          </cell>
          <cell r="Q17">
            <v>82.004999999999995</v>
          </cell>
          <cell r="V17">
            <v>85.343999999999994</v>
          </cell>
          <cell r="W17">
            <v>86.385000000000005</v>
          </cell>
          <cell r="X17">
            <v>87.177999999999997</v>
          </cell>
          <cell r="Y17">
            <v>87.938999999999993</v>
          </cell>
          <cell r="Z17">
            <v>89.028000000000006</v>
          </cell>
          <cell r="AA17">
            <v>81.998999999999995</v>
          </cell>
          <cell r="AB17">
            <v>81.894000000000005</v>
          </cell>
          <cell r="AC17">
            <v>80.388999999999996</v>
          </cell>
          <cell r="AD17">
            <v>79.352000000000004</v>
          </cell>
          <cell r="AE17">
            <v>76.38</v>
          </cell>
          <cell r="AF17">
            <v>75.132999999999996</v>
          </cell>
          <cell r="AG17">
            <v>70.944999999999993</v>
          </cell>
        </row>
        <row r="18">
          <cell r="E18" t="str">
            <v>Actual Upload</v>
          </cell>
          <cell r="F18">
            <v>2.2010000000000001</v>
          </cell>
          <cell r="G18">
            <v>3.2240000000000002</v>
          </cell>
          <cell r="H18">
            <v>3.1440000000000001</v>
          </cell>
          <cell r="I18">
            <v>6.4539999999999997</v>
          </cell>
          <cell r="J18">
            <v>6.94</v>
          </cell>
          <cell r="K18">
            <v>6.4770000000000003</v>
          </cell>
          <cell r="L18">
            <v>4.97</v>
          </cell>
          <cell r="M18">
            <v>5.984</v>
          </cell>
          <cell r="N18">
            <v>6.5510000000000002</v>
          </cell>
          <cell r="O18">
            <v>6.2549999999999999</v>
          </cell>
          <cell r="P18">
            <v>5.8730000000000002</v>
          </cell>
          <cell r="Q18">
            <v>6.3070000000000004</v>
          </cell>
          <cell r="V18">
            <v>2.952</v>
          </cell>
          <cell r="W18">
            <v>2.2829999999999999</v>
          </cell>
          <cell r="X18">
            <v>1.86</v>
          </cell>
          <cell r="Y18">
            <v>2.4489999999999998</v>
          </cell>
          <cell r="Z18">
            <v>2.1579999999999999</v>
          </cell>
          <cell r="AA18">
            <v>4.9850000000000003</v>
          </cell>
          <cell r="AB18">
            <v>4.8449999999999998</v>
          </cell>
          <cell r="AC18">
            <v>4.4509999999999996</v>
          </cell>
          <cell r="AD18">
            <v>6.22</v>
          </cell>
          <cell r="AE18">
            <v>5.6680000000000001</v>
          </cell>
          <cell r="AF18">
            <v>5.1769999999999996</v>
          </cell>
          <cell r="AG18">
            <v>4.7359999999999998</v>
          </cell>
        </row>
        <row r="19">
          <cell r="E19" t="str">
            <v>Actual Uploa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443.91400000000004</v>
          </cell>
          <cell r="G20">
            <v>477.47899999999993</v>
          </cell>
          <cell r="H20">
            <v>424.72699999999998</v>
          </cell>
          <cell r="I20">
            <v>418.61000000000007</v>
          </cell>
          <cell r="J20">
            <v>392.00300000000004</v>
          </cell>
          <cell r="K20">
            <v>643.2890000000001</v>
          </cell>
          <cell r="L20">
            <v>398.41800000000001</v>
          </cell>
          <cell r="M20">
            <v>364.27600000000001</v>
          </cell>
          <cell r="N20">
            <v>422.52900000000005</v>
          </cell>
          <cell r="O20">
            <v>383.33200000000005</v>
          </cell>
          <cell r="P20">
            <v>346.65</v>
          </cell>
          <cell r="Q20">
            <v>391.911</v>
          </cell>
          <cell r="V20">
            <v>376.863</v>
          </cell>
          <cell r="W20">
            <v>354.92500000000001</v>
          </cell>
          <cell r="X20">
            <v>379.76499999999999</v>
          </cell>
          <cell r="Y20">
            <v>432.5209999999999</v>
          </cell>
          <cell r="Z20">
            <v>464.16600000000005</v>
          </cell>
          <cell r="AA20">
            <v>414.03100000000006</v>
          </cell>
          <cell r="AB20">
            <v>444.67800000000005</v>
          </cell>
          <cell r="AC20">
            <v>459.97300000000001</v>
          </cell>
          <cell r="AD20">
            <v>459.80094000000008</v>
          </cell>
          <cell r="AE20">
            <v>424.94494000000003</v>
          </cell>
          <cell r="AF20">
            <v>570.51394000000005</v>
          </cell>
          <cell r="AG20">
            <v>297.25</v>
          </cell>
        </row>
        <row r="21">
          <cell r="G21" t="str">
            <v>100%</v>
          </cell>
          <cell r="H21" t="str">
            <v>57.5%</v>
          </cell>
          <cell r="P21" t="str">
            <v>100%</v>
          </cell>
          <cell r="Q21">
            <v>0.57499999999999996</v>
          </cell>
          <cell r="Y21" t="str">
            <v>100%</v>
          </cell>
          <cell r="Z21" t="str">
            <v>57.7%</v>
          </cell>
        </row>
        <row r="22">
          <cell r="E22" t="str">
            <v>Budget</v>
          </cell>
          <cell r="K22" t="str">
            <v>Price</v>
          </cell>
          <cell r="M22" t="str">
            <v>Actual</v>
          </cell>
          <cell r="N22" t="str">
            <v>Budget</v>
          </cell>
          <cell r="V22" t="str">
            <v>Actual</v>
          </cell>
          <cell r="W22" t="str">
            <v>Budget</v>
          </cell>
          <cell r="AC22" t="str">
            <v>Price</v>
          </cell>
          <cell r="AE22" t="str">
            <v>Actual</v>
          </cell>
          <cell r="AF22" t="str">
            <v>Budget</v>
          </cell>
        </row>
        <row r="23">
          <cell r="K23" t="str">
            <v>Price Unit Variance</v>
          </cell>
          <cell r="AC23" t="str">
            <v>Price Unit Variance</v>
          </cell>
        </row>
        <row r="24">
          <cell r="E24" t="str">
            <v>Actual Upload</v>
          </cell>
          <cell r="F24">
            <v>8.4359999999999999</v>
          </cell>
          <cell r="G24">
            <v>8.4359999999999999</v>
          </cell>
          <cell r="H24">
            <v>8.4359999999999999</v>
          </cell>
          <cell r="I24">
            <v>8.4359999999999999</v>
          </cell>
          <cell r="J24">
            <v>8.4359999999999999</v>
          </cell>
          <cell r="K24">
            <v>8.4359999999999999</v>
          </cell>
          <cell r="L24">
            <v>8.4359999999999999</v>
          </cell>
          <cell r="M24">
            <v>8.4359999999999999</v>
          </cell>
          <cell r="N24">
            <v>8.4359999999999999</v>
          </cell>
          <cell r="O24">
            <v>8.4359999999999999</v>
          </cell>
          <cell r="P24">
            <v>8.4359999999999999</v>
          </cell>
          <cell r="Q24">
            <v>7.4349999999999996</v>
          </cell>
          <cell r="U24">
            <v>1867838.1746840002</v>
          </cell>
          <cell r="V24">
            <v>7.4349999999999996</v>
          </cell>
          <cell r="W24">
            <v>7.4349999999999996</v>
          </cell>
          <cell r="X24">
            <v>7.4349999999999996</v>
          </cell>
          <cell r="Y24">
            <v>7.4349999999999996</v>
          </cell>
          <cell r="Z24">
            <v>7.4349999999999996</v>
          </cell>
          <cell r="AA24">
            <v>7.4349999999999996</v>
          </cell>
          <cell r="AB24">
            <v>7.4349999999999996</v>
          </cell>
          <cell r="AC24">
            <v>7.4349999999999996</v>
          </cell>
          <cell r="AD24">
            <v>7.4349999999999996</v>
          </cell>
          <cell r="AE24">
            <v>7.4349999999999996</v>
          </cell>
          <cell r="AF24">
            <v>3.214</v>
          </cell>
          <cell r="AG24">
            <v>6.7990000000000004</v>
          </cell>
        </row>
        <row r="25">
          <cell r="E25" t="str">
            <v>Actual Uploa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.1029999999999998</v>
          </cell>
          <cell r="L25">
            <v>9.23</v>
          </cell>
          <cell r="M25">
            <v>10.163</v>
          </cell>
          <cell r="N25">
            <v>10.028</v>
          </cell>
          <cell r="O25">
            <v>10.08</v>
          </cell>
          <cell r="P25">
            <v>9.9440000000000008</v>
          </cell>
          <cell r="Q25">
            <v>9.7940000000000005</v>
          </cell>
          <cell r="U25">
            <v>332659.17468399997</v>
          </cell>
          <cell r="V25">
            <v>11.772</v>
          </cell>
          <cell r="W25">
            <v>11.619</v>
          </cell>
          <cell r="X25">
            <v>11.305999999999999</v>
          </cell>
          <cell r="Y25">
            <v>11.113</v>
          </cell>
          <cell r="Z25">
            <v>10.919</v>
          </cell>
          <cell r="AA25">
            <v>10.728</v>
          </cell>
          <cell r="AB25">
            <v>10.534000000000001</v>
          </cell>
          <cell r="AC25">
            <v>10.41</v>
          </cell>
          <cell r="AD25">
            <v>10.215999999999999</v>
          </cell>
          <cell r="AE25">
            <v>13.122999999999999</v>
          </cell>
          <cell r="AF25">
            <v>12.837</v>
          </cell>
          <cell r="AG25">
            <v>12.923999999999999</v>
          </cell>
        </row>
        <row r="26">
          <cell r="E26" t="str">
            <v>Actual Upload</v>
          </cell>
          <cell r="F26">
            <v>26.5</v>
          </cell>
          <cell r="G26">
            <v>26.097000000000001</v>
          </cell>
          <cell r="H26">
            <v>26.481999999999999</v>
          </cell>
          <cell r="I26">
            <v>26.565999999999999</v>
          </cell>
          <cell r="J26">
            <v>26.359000000000002</v>
          </cell>
          <cell r="K26">
            <v>26.643999999999998</v>
          </cell>
          <cell r="L26">
            <v>29.079000000000001</v>
          </cell>
          <cell r="M26">
            <v>29.161999999999999</v>
          </cell>
          <cell r="N26">
            <v>29.161999999999999</v>
          </cell>
          <cell r="O26">
            <v>29.184999999999999</v>
          </cell>
          <cell r="P26">
            <v>29.169</v>
          </cell>
          <cell r="Q26">
            <v>29.177</v>
          </cell>
          <cell r="U26">
            <v>1535179.0000000002</v>
          </cell>
          <cell r="V26">
            <v>29.523</v>
          </cell>
          <cell r="W26">
            <v>30.260999999999999</v>
          </cell>
          <cell r="X26">
            <v>30.321000000000002</v>
          </cell>
          <cell r="Y26">
            <v>30.434999999999999</v>
          </cell>
          <cell r="Z26">
            <v>30.437000000000001</v>
          </cell>
          <cell r="AA26">
            <v>30.451000000000001</v>
          </cell>
          <cell r="AB26">
            <v>31.113</v>
          </cell>
          <cell r="AC26">
            <v>31.928000000000001</v>
          </cell>
          <cell r="AD26">
            <v>33.075000000000003</v>
          </cell>
          <cell r="AE26">
            <v>35.210999999999999</v>
          </cell>
          <cell r="AF26">
            <v>38.409999999999997</v>
          </cell>
          <cell r="AG26">
            <v>39.18</v>
          </cell>
        </row>
        <row r="27">
          <cell r="E27" t="str">
            <v>Actual Upload</v>
          </cell>
          <cell r="F27">
            <v>257.02699999999999</v>
          </cell>
          <cell r="G27">
            <v>258.90199999999999</v>
          </cell>
          <cell r="H27">
            <v>256.38299999999998</v>
          </cell>
          <cell r="I27">
            <v>257.46499999999997</v>
          </cell>
          <cell r="J27">
            <v>260.59199999999998</v>
          </cell>
          <cell r="K27">
            <v>263.81099999999998</v>
          </cell>
          <cell r="L27">
            <v>262.80799999999999</v>
          </cell>
          <cell r="M27">
            <v>265.20299999999997</v>
          </cell>
          <cell r="N27">
            <v>268.93400000000003</v>
          </cell>
          <cell r="O27">
            <v>270.94600000000003</v>
          </cell>
          <cell r="P27">
            <v>272.91800000000001</v>
          </cell>
          <cell r="Q27">
            <v>278.96699999999998</v>
          </cell>
          <cell r="V27">
            <v>285.66300000000001</v>
          </cell>
          <cell r="W27">
            <v>288.60599999999999</v>
          </cell>
          <cell r="X27">
            <v>294.29000000000002</v>
          </cell>
          <cell r="Y27">
            <v>300.23500000000001</v>
          </cell>
          <cell r="Z27">
            <v>305.68700000000001</v>
          </cell>
          <cell r="AA27">
            <v>309.77499999999998</v>
          </cell>
          <cell r="AB27">
            <v>312.85399999999998</v>
          </cell>
          <cell r="AC27">
            <v>318.45999999999998</v>
          </cell>
          <cell r="AD27">
            <v>321.92399999999998</v>
          </cell>
          <cell r="AE27">
            <v>325.476</v>
          </cell>
          <cell r="AF27">
            <v>332.72813199999996</v>
          </cell>
          <cell r="AG27">
            <v>339.14800000000002</v>
          </cell>
        </row>
        <row r="28">
          <cell r="E28" t="str">
            <v>Actual Upload</v>
          </cell>
          <cell r="F28">
            <v>2.367</v>
          </cell>
          <cell r="G28">
            <v>2.3050000000000002</v>
          </cell>
          <cell r="H28">
            <v>2.2349999999999999</v>
          </cell>
          <cell r="I28">
            <v>3.1320000000000001</v>
          </cell>
          <cell r="J28">
            <v>3.0529999999999999</v>
          </cell>
          <cell r="K28">
            <v>3.0529999999999999</v>
          </cell>
          <cell r="L28">
            <v>2.927</v>
          </cell>
          <cell r="M28">
            <v>2.8620000000000001</v>
          </cell>
          <cell r="N28">
            <v>2.883</v>
          </cell>
          <cell r="O28">
            <v>3.129</v>
          </cell>
          <cell r="P28">
            <v>3.4260000000000002</v>
          </cell>
          <cell r="Q28">
            <v>3.28</v>
          </cell>
          <cell r="V28">
            <v>3.2690000000000001</v>
          </cell>
          <cell r="W28">
            <v>3.2330000000000001</v>
          </cell>
          <cell r="X28">
            <v>3.1840000000000002</v>
          </cell>
          <cell r="Y28">
            <v>3.169</v>
          </cell>
          <cell r="Z28">
            <v>3.11</v>
          </cell>
          <cell r="AA28">
            <v>3.3119999999999998</v>
          </cell>
          <cell r="AB28">
            <v>3.2280000000000002</v>
          </cell>
          <cell r="AC28">
            <v>3.1480000000000001</v>
          </cell>
          <cell r="AD28">
            <v>3.73</v>
          </cell>
          <cell r="AE28">
            <v>3.544</v>
          </cell>
          <cell r="AF28">
            <v>3.786</v>
          </cell>
          <cell r="AG28">
            <v>3.6480000000000001</v>
          </cell>
        </row>
        <row r="29">
          <cell r="E29" t="str">
            <v>Actual Upload</v>
          </cell>
          <cell r="F29">
            <v>10.678000000000001</v>
          </cell>
          <cell r="G29">
            <v>10.678000000000001</v>
          </cell>
          <cell r="H29">
            <v>10.678000000000001</v>
          </cell>
          <cell r="I29">
            <v>10.678000000000001</v>
          </cell>
          <cell r="J29">
            <v>10.678000000000001</v>
          </cell>
          <cell r="K29">
            <v>10.678000000000001</v>
          </cell>
          <cell r="L29">
            <v>1.5740000000000001</v>
          </cell>
          <cell r="M29">
            <v>1.5740000000000001</v>
          </cell>
          <cell r="N29">
            <v>1.5740000000000001</v>
          </cell>
          <cell r="O29">
            <v>1.5740000000000001</v>
          </cell>
          <cell r="P29">
            <v>1.5740000000000001</v>
          </cell>
          <cell r="Q29">
            <v>1.5740000000000001</v>
          </cell>
          <cell r="V29">
            <v>1.5740000000000001</v>
          </cell>
          <cell r="W29">
            <v>1.5740000000000001</v>
          </cell>
          <cell r="X29">
            <v>1.5740000000000001</v>
          </cell>
          <cell r="Y29">
            <v>1.5740000000000001</v>
          </cell>
          <cell r="Z29">
            <v>1.5740000000000001</v>
          </cell>
          <cell r="AA29">
            <v>1.5740000000000001</v>
          </cell>
          <cell r="AB29">
            <v>0.20399999999999999</v>
          </cell>
          <cell r="AC29">
            <v>0.20399999999999999</v>
          </cell>
          <cell r="AD29">
            <v>0.20399999999999999</v>
          </cell>
          <cell r="AE29">
            <v>0.20399999999999999</v>
          </cell>
          <cell r="AF29">
            <v>0.20399999999999999</v>
          </cell>
          <cell r="AG29">
            <v>0</v>
          </cell>
        </row>
        <row r="30">
          <cell r="E30" t="str">
            <v>Actual Upload</v>
          </cell>
          <cell r="K30" t="str">
            <v xml:space="preserve">     Sales Quantity Variance</v>
          </cell>
          <cell r="AC30" t="str">
            <v xml:space="preserve">     Sales Quantity Variance</v>
          </cell>
        </row>
        <row r="31">
          <cell r="E31" t="str">
            <v>Actual Upload</v>
          </cell>
          <cell r="F31">
            <v>255.03899999999999</v>
          </cell>
          <cell r="G31">
            <v>255.03899999999999</v>
          </cell>
          <cell r="H31">
            <v>255.03899999999999</v>
          </cell>
          <cell r="I31">
            <v>255.03899999999999</v>
          </cell>
          <cell r="J31">
            <v>255.03899999999999</v>
          </cell>
          <cell r="K31">
            <v>255.03899999999999</v>
          </cell>
          <cell r="L31">
            <v>255.03899999999999</v>
          </cell>
          <cell r="M31">
            <v>255.03899999999999</v>
          </cell>
          <cell r="N31">
            <v>255.03899999999999</v>
          </cell>
          <cell r="O31">
            <v>255.03899999999999</v>
          </cell>
          <cell r="P31">
            <v>255.03899999999999</v>
          </cell>
          <cell r="Q31">
            <v>255.03899999999999</v>
          </cell>
          <cell r="U31" t="str">
            <v>Act Qty</v>
          </cell>
          <cell r="V31">
            <v>255.03899999999999</v>
          </cell>
          <cell r="W31">
            <v>255.03899999999999</v>
          </cell>
          <cell r="X31">
            <v>255.03899999999999</v>
          </cell>
          <cell r="Y31">
            <v>255.03899999999999</v>
          </cell>
          <cell r="Z31">
            <v>255.03899999999999</v>
          </cell>
          <cell r="AA31">
            <v>255.03899999999999</v>
          </cell>
          <cell r="AB31">
            <v>255.03899999999999</v>
          </cell>
          <cell r="AC31">
            <v>255.03899999999999</v>
          </cell>
          <cell r="AD31">
            <v>255.03899999999999</v>
          </cell>
          <cell r="AE31">
            <v>255.03899999999999</v>
          </cell>
          <cell r="AF31">
            <v>255.03899999999999</v>
          </cell>
          <cell r="AG31">
            <v>255.03899999999999</v>
          </cell>
        </row>
        <row r="32">
          <cell r="E32" t="str">
            <v>Actual Upload</v>
          </cell>
          <cell r="F32">
            <v>-89.135000000000005</v>
          </cell>
          <cell r="G32">
            <v>-90.186000000000007</v>
          </cell>
          <cell r="H32">
            <v>-91.213999999999999</v>
          </cell>
          <cell r="I32">
            <v>-92.195999999999998</v>
          </cell>
          <cell r="J32">
            <v>-93.021000000000001</v>
          </cell>
          <cell r="K32">
            <v>-93.852999999999994</v>
          </cell>
          <cell r="L32">
            <v>-94.828000000000003</v>
          </cell>
          <cell r="M32">
            <v>-95.807000000000002</v>
          </cell>
          <cell r="N32">
            <v>-96.879000000000005</v>
          </cell>
          <cell r="O32">
            <v>-97.817999999999998</v>
          </cell>
          <cell r="P32">
            <v>-98.983000000000004</v>
          </cell>
          <cell r="Q32">
            <v>-99.802000000000007</v>
          </cell>
          <cell r="U32">
            <v>332659.17468399997</v>
          </cell>
          <cell r="V32">
            <v>-101.818</v>
          </cell>
          <cell r="W32">
            <v>-102.873</v>
          </cell>
          <cell r="X32">
            <v>-103.712</v>
          </cell>
          <cell r="Y32">
            <v>-104.628</v>
          </cell>
          <cell r="Z32">
            <v>-105.753</v>
          </cell>
          <cell r="AA32">
            <v>-106.675</v>
          </cell>
          <cell r="AB32">
            <v>-107.51600000000001</v>
          </cell>
          <cell r="AC32">
            <v>-108.205</v>
          </cell>
          <cell r="AD32">
            <v>-109.029</v>
          </cell>
          <cell r="AE32">
            <v>-109.72499999999999</v>
          </cell>
          <cell r="AF32">
            <v>-110.62</v>
          </cell>
          <cell r="AG32">
            <v>-111.26900000000001</v>
          </cell>
        </row>
        <row r="33">
          <cell r="E33">
            <v>23944.000000000233</v>
          </cell>
          <cell r="F33">
            <v>470.91200000000003</v>
          </cell>
          <cell r="G33">
            <v>471.27099999999996</v>
          </cell>
          <cell r="H33">
            <v>468.03899999999993</v>
          </cell>
          <cell r="I33">
            <v>469.12</v>
          </cell>
          <cell r="J33">
            <v>471.13599999999991</v>
          </cell>
          <cell r="K33">
            <v>480.91099999999989</v>
          </cell>
          <cell r="L33">
            <v>474.2650000000001</v>
          </cell>
          <cell r="M33">
            <v>476.63199999999995</v>
          </cell>
          <cell r="N33">
            <v>479.17700000000002</v>
          </cell>
          <cell r="O33">
            <v>480.57100000000014</v>
          </cell>
          <cell r="P33">
            <v>481.52299999999997</v>
          </cell>
          <cell r="Q33">
            <v>485.46399999999994</v>
          </cell>
          <cell r="U33">
            <v>1535179.0000000002</v>
          </cell>
          <cell r="V33">
            <v>492.45700000000011</v>
          </cell>
          <cell r="W33">
            <v>494.89400000000006</v>
          </cell>
          <cell r="X33">
            <v>499.43700000000013</v>
          </cell>
          <cell r="Y33">
            <v>504.37200000000001</v>
          </cell>
          <cell r="Z33">
            <v>508.44800000000004</v>
          </cell>
          <cell r="AA33">
            <v>511.63900000000007</v>
          </cell>
          <cell r="AB33">
            <v>512.89099999999996</v>
          </cell>
          <cell r="AC33">
            <v>518.41899999999998</v>
          </cell>
          <cell r="AD33">
            <v>522.59400000000005</v>
          </cell>
          <cell r="AE33">
            <v>530.3069999999999</v>
          </cell>
          <cell r="AF33">
            <v>535.59813199999996</v>
          </cell>
          <cell r="AG33">
            <v>545.46900000000005</v>
          </cell>
        </row>
        <row r="35">
          <cell r="K35" t="str">
            <v xml:space="preserve">    Product Sale Mix Variance</v>
          </cell>
          <cell r="AC35" t="str">
            <v xml:space="preserve">    Product Sale Mix Variance</v>
          </cell>
        </row>
        <row r="36">
          <cell r="E36" t="str">
            <v>Actual Upload</v>
          </cell>
          <cell r="F36">
            <v>2364.85</v>
          </cell>
          <cell r="G36">
            <v>2367.8939999999998</v>
          </cell>
          <cell r="H36">
            <v>2368.6049999999996</v>
          </cell>
          <cell r="I36">
            <v>2373.4040000000005</v>
          </cell>
          <cell r="J36">
            <v>2374.5560000000005</v>
          </cell>
          <cell r="K36">
            <v>2379.4270000000001</v>
          </cell>
          <cell r="L36">
            <v>2386.0100000000002</v>
          </cell>
          <cell r="M36">
            <v>2381.8190000000004</v>
          </cell>
          <cell r="N36">
            <v>2388.9760000000001</v>
          </cell>
          <cell r="O36">
            <v>2394.9219999999996</v>
          </cell>
          <cell r="P36">
            <v>2407.2240000000002</v>
          </cell>
          <cell r="Q36">
            <v>2421.3069999999998</v>
          </cell>
          <cell r="U36" t="str">
            <v>Var. Qty</v>
          </cell>
          <cell r="V36">
            <v>2461.7780000000002</v>
          </cell>
          <cell r="W36">
            <v>2469.5069999999996</v>
          </cell>
          <cell r="X36">
            <v>2471.1899999999996</v>
          </cell>
          <cell r="Y36">
            <v>2476.1619999999998</v>
          </cell>
          <cell r="Z36">
            <v>2624.0169999999998</v>
          </cell>
          <cell r="AA36">
            <v>2588.2820000000002</v>
          </cell>
          <cell r="AB36">
            <v>2617.3090000000002</v>
          </cell>
          <cell r="AC36">
            <v>2654.0639999999999</v>
          </cell>
          <cell r="AD36">
            <v>2704.88</v>
          </cell>
          <cell r="AE36">
            <v>2404.8870000000002</v>
          </cell>
          <cell r="AF36">
            <v>2408.4250000000002</v>
          </cell>
          <cell r="AG36">
            <v>2441.5500000000002</v>
          </cell>
        </row>
        <row r="37">
          <cell r="E37" t="str">
            <v>Actual Upload</v>
          </cell>
          <cell r="F37">
            <v>-495.351</v>
          </cell>
          <cell r="G37">
            <v>-508.79399999999998</v>
          </cell>
          <cell r="H37">
            <v>-522.24600000000009</v>
          </cell>
          <cell r="I37">
            <v>-535.37599999999998</v>
          </cell>
          <cell r="J37">
            <v>-547.56299999999999</v>
          </cell>
          <cell r="K37">
            <v>-558.91300000000001</v>
          </cell>
          <cell r="L37">
            <v>-572.42899999999997</v>
          </cell>
          <cell r="M37">
            <v>-585.16700000000003</v>
          </cell>
          <cell r="N37">
            <v>-603.39099999999996</v>
          </cell>
          <cell r="O37">
            <v>-605.88</v>
          </cell>
          <cell r="P37">
            <v>-617.79</v>
          </cell>
          <cell r="Q37">
            <v>-630.51300000000003</v>
          </cell>
          <cell r="U37">
            <v>0</v>
          </cell>
          <cell r="V37">
            <v>-655.51099999999997</v>
          </cell>
          <cell r="W37">
            <v>-669.69299999999998</v>
          </cell>
          <cell r="X37">
            <v>-675.07100000000003</v>
          </cell>
          <cell r="Y37">
            <v>-685.75</v>
          </cell>
          <cell r="Z37">
            <v>-700.41300000000001</v>
          </cell>
          <cell r="AA37">
            <v>-715.73</v>
          </cell>
          <cell r="AB37">
            <v>-729.971</v>
          </cell>
          <cell r="AC37">
            <v>-741.33100000000002</v>
          </cell>
          <cell r="AD37">
            <v>-754.11099999999999</v>
          </cell>
          <cell r="AE37">
            <v>-766.03199999999993</v>
          </cell>
          <cell r="AF37">
            <v>-780.09100000000001</v>
          </cell>
          <cell r="AG37">
            <v>-791.97299999999996</v>
          </cell>
        </row>
        <row r="38">
          <cell r="E38" t="str">
            <v>Actual Uploa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347.512</v>
          </cell>
          <cell r="AF38">
            <v>384.36099999999999</v>
          </cell>
          <cell r="AG38">
            <v>416.51</v>
          </cell>
        </row>
        <row r="39">
          <cell r="F39">
            <v>1869.4989999999998</v>
          </cell>
          <cell r="G39">
            <v>1859.1</v>
          </cell>
          <cell r="H39">
            <v>1846.3589999999995</v>
          </cell>
          <cell r="I39">
            <v>1838.0280000000005</v>
          </cell>
          <cell r="J39">
            <v>1826.9930000000004</v>
          </cell>
          <cell r="K39">
            <v>1820.5140000000001</v>
          </cell>
          <cell r="L39">
            <v>1813.5810000000001</v>
          </cell>
          <cell r="M39">
            <v>1796.6520000000005</v>
          </cell>
          <cell r="N39">
            <v>1785.585</v>
          </cell>
          <cell r="O39">
            <v>1789.0419999999995</v>
          </cell>
          <cell r="P39">
            <v>1789.4340000000002</v>
          </cell>
          <cell r="Q39">
            <v>1790.7939999999999</v>
          </cell>
          <cell r="V39">
            <v>1806.2670000000003</v>
          </cell>
          <cell r="W39">
            <v>1799.8139999999996</v>
          </cell>
          <cell r="X39">
            <v>1796.1189999999997</v>
          </cell>
          <cell r="Y39">
            <v>1790.4119999999998</v>
          </cell>
          <cell r="Z39">
            <v>1923.6039999999998</v>
          </cell>
          <cell r="AA39">
            <v>1872.5520000000001</v>
          </cell>
          <cell r="AB39">
            <v>1887.3380000000002</v>
          </cell>
          <cell r="AC39">
            <v>1912.7329999999997</v>
          </cell>
          <cell r="AD39">
            <v>1950.7690000000002</v>
          </cell>
          <cell r="AE39">
            <v>1986.3670000000002</v>
          </cell>
          <cell r="AF39">
            <v>2012.6950000000002</v>
          </cell>
          <cell r="AG39">
            <v>2066.0870000000004</v>
          </cell>
        </row>
        <row r="40">
          <cell r="K40" t="str">
            <v>Costs</v>
          </cell>
          <cell r="AC40" t="str">
            <v>Costs</v>
          </cell>
        </row>
        <row r="41">
          <cell r="E41" t="str">
            <v>Act. Cost</v>
          </cell>
          <cell r="F41">
            <v>2784.3250000000003</v>
          </cell>
          <cell r="G41">
            <v>2807.85</v>
          </cell>
          <cell r="H41">
            <v>2739.1249999999991</v>
          </cell>
          <cell r="I41">
            <v>2725.7580000000007</v>
          </cell>
          <cell r="J41">
            <v>2690.1320000000005</v>
          </cell>
          <cell r="K41">
            <v>2944.7140000000004</v>
          </cell>
          <cell r="L41">
            <v>2686.2640000000006</v>
          </cell>
          <cell r="M41">
            <v>2637.5600000000004</v>
          </cell>
          <cell r="N41">
            <v>2687.2910000000002</v>
          </cell>
          <cell r="O41">
            <v>2652.9449999999993</v>
          </cell>
          <cell r="P41">
            <v>2617.6070000000004</v>
          </cell>
          <cell r="Q41">
            <v>2668.1689999999999</v>
          </cell>
          <cell r="U41" t="str">
            <v>Act Qty</v>
          </cell>
          <cell r="V41">
            <v>2675.587</v>
          </cell>
          <cell r="W41">
            <v>2649.6329999999998</v>
          </cell>
          <cell r="X41">
            <v>2675.3209999999995</v>
          </cell>
          <cell r="Y41">
            <v>2727.3049999999994</v>
          </cell>
          <cell r="Z41">
            <v>2896.2179999999998</v>
          </cell>
          <cell r="AA41">
            <v>2798.2220000000002</v>
          </cell>
          <cell r="AB41">
            <v>2844.9070000000002</v>
          </cell>
          <cell r="AC41">
            <v>2891.1249999999995</v>
          </cell>
          <cell r="AD41">
            <v>2933.1639400000004</v>
          </cell>
          <cell r="AE41">
            <v>2941.6189399999998</v>
          </cell>
          <cell r="AF41">
            <v>3118.8070720000005</v>
          </cell>
          <cell r="AG41">
            <v>2908.8060000000005</v>
          </cell>
        </row>
        <row r="43">
          <cell r="E43" t="str">
            <v>Actual Upload</v>
          </cell>
          <cell r="F43">
            <v>1.2525797444381592E-2</v>
          </cell>
          <cell r="G43">
            <v>19229.341194868291</v>
          </cell>
          <cell r="H43">
            <v>11057</v>
          </cell>
          <cell r="I43">
            <v>9341</v>
          </cell>
          <cell r="K43" t="str">
            <v>Concentrate</v>
          </cell>
          <cell r="L43">
            <v>1535179.0000000002</v>
          </cell>
          <cell r="M43">
            <v>0.3830213552913817</v>
          </cell>
          <cell r="N43">
            <v>0.37049555784700011</v>
          </cell>
          <cell r="O43">
            <v>1.2525797444381592E-2</v>
          </cell>
          <cell r="P43">
            <v>19229.341194868291</v>
          </cell>
          <cell r="Q43">
            <v>11057</v>
          </cell>
          <cell r="U43">
            <v>1535179.0000000002</v>
          </cell>
          <cell r="V43">
            <v>0.37049555784700022</v>
          </cell>
          <cell r="W43">
            <v>0.37049555784700011</v>
          </cell>
          <cell r="X43">
            <v>0</v>
          </cell>
          <cell r="Y43">
            <v>0</v>
          </cell>
          <cell r="Z43">
            <v>0</v>
          </cell>
          <cell r="AA43" t="e">
            <v>#DIV/0!</v>
          </cell>
          <cell r="AC43" t="str">
            <v>Concentrate</v>
          </cell>
          <cell r="AD43">
            <v>1301984.3314371998</v>
          </cell>
          <cell r="AE43">
            <v>0.40770922071448001</v>
          </cell>
          <cell r="AF43">
            <v>0.41688597884966733</v>
          </cell>
          <cell r="AG43">
            <v>-9.1767581351873129E-3</v>
          </cell>
        </row>
        <row r="44">
          <cell r="E44">
            <v>0.33107759647579399</v>
          </cell>
          <cell r="F44">
            <v>4.7579564084977877E-2</v>
          </cell>
          <cell r="G44">
            <v>15827.778520333226</v>
          </cell>
          <cell r="H44">
            <v>9101</v>
          </cell>
          <cell r="K44" t="str">
            <v>Oxide</v>
          </cell>
          <cell r="L44">
            <v>15879</v>
          </cell>
          <cell r="M44">
            <v>0.37865716056077187</v>
          </cell>
          <cell r="N44">
            <v>0.34427814474739171</v>
          </cell>
          <cell r="O44">
            <v>3.4379015813380154E-2</v>
          </cell>
          <cell r="P44">
            <v>545.90439210066347</v>
          </cell>
          <cell r="Q44">
            <v>314</v>
          </cell>
          <cell r="U44">
            <v>332659.17468399997</v>
          </cell>
          <cell r="V44">
            <v>0.33107759647579399</v>
          </cell>
          <cell r="W44">
            <v>0.331077596475793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>Oxide</v>
          </cell>
          <cell r="AD44">
            <v>335353.95326380001</v>
          </cell>
          <cell r="AE44">
            <v>0.34741919500699003</v>
          </cell>
          <cell r="AF44">
            <v>0.34323706142208343</v>
          </cell>
          <cell r="AG44">
            <v>4.1821335849065999E-3</v>
          </cell>
        </row>
        <row r="45">
          <cell r="E45" t="str">
            <v>Actual Upload</v>
          </cell>
          <cell r="F45">
            <v>9.2321414298929816E-3</v>
          </cell>
          <cell r="G45">
            <v>14172.989648201679</v>
          </cell>
          <cell r="H45">
            <v>8149</v>
          </cell>
          <cell r="K45" t="str">
            <v>RC/TC</v>
          </cell>
          <cell r="L45">
            <v>1535179.0000000002</v>
          </cell>
          <cell r="M45">
            <v>0.16455018577521033</v>
          </cell>
          <cell r="N45">
            <v>0.15531804434531735</v>
          </cell>
          <cell r="O45">
            <v>9.2321414298929816E-3</v>
          </cell>
          <cell r="P45">
            <v>14172.989648201679</v>
          </cell>
          <cell r="Q45">
            <v>8149</v>
          </cell>
          <cell r="U45">
            <v>1535179.0000000002</v>
          </cell>
          <cell r="V45">
            <v>0.15531804434531735</v>
          </cell>
          <cell r="W45">
            <v>0.15531804434531735</v>
          </cell>
          <cell r="X45">
            <v>0</v>
          </cell>
          <cell r="Y45">
            <v>0</v>
          </cell>
          <cell r="Z45">
            <v>0</v>
          </cell>
          <cell r="AC45" t="str">
            <v>RC/TC</v>
          </cell>
          <cell r="AD45">
            <v>1301984.3314371998</v>
          </cell>
          <cell r="AE45">
            <v>0.15650913427636351</v>
          </cell>
          <cell r="AF45">
            <v>0.15325606858858315</v>
          </cell>
          <cell r="AG45">
            <v>3.2530656877803599E-3</v>
          </cell>
        </row>
        <row r="46">
          <cell r="E46" t="str">
            <v>Actual Upload</v>
          </cell>
          <cell r="F46">
            <v>58.746000000000002</v>
          </cell>
          <cell r="G46">
            <v>37.052999999999997</v>
          </cell>
          <cell r="H46">
            <v>34.374000000000002</v>
          </cell>
          <cell r="I46">
            <v>45.079000000000001</v>
          </cell>
          <cell r="J46">
            <v>26.629000000000001</v>
          </cell>
          <cell r="K46">
            <v>35.066000000000003</v>
          </cell>
          <cell r="L46">
            <v>30.228999999999999</v>
          </cell>
          <cell r="M46">
            <v>37.01</v>
          </cell>
          <cell r="N46">
            <v>34.558</v>
          </cell>
          <cell r="O46">
            <v>32.384999999999998</v>
          </cell>
          <cell r="P46">
            <v>38.356999999999999</v>
          </cell>
          <cell r="Q46">
            <v>44.841999999999999</v>
          </cell>
          <cell r="V46">
            <v>32.31</v>
          </cell>
          <cell r="W46">
            <v>36.866</v>
          </cell>
          <cell r="X46">
            <v>30.053999999999998</v>
          </cell>
          <cell r="Y46">
            <v>40.125999999999998</v>
          </cell>
          <cell r="Z46">
            <v>39.024999999999999</v>
          </cell>
          <cell r="AA46">
            <v>27.068000000000001</v>
          </cell>
          <cell r="AB46">
            <v>44.118000000000002</v>
          </cell>
          <cell r="AC46">
            <v>36.993000000000002</v>
          </cell>
          <cell r="AD46">
            <v>31.094000000000001</v>
          </cell>
          <cell r="AE46">
            <v>33.448</v>
          </cell>
          <cell r="AF46">
            <v>38.29</v>
          </cell>
          <cell r="AG46">
            <v>26.866</v>
          </cell>
        </row>
        <row r="47">
          <cell r="E47" t="str">
            <v>Actual Upload</v>
          </cell>
          <cell r="F47">
            <v>2.7250000000000001</v>
          </cell>
          <cell r="G47">
            <v>2.7250000000000001</v>
          </cell>
          <cell r="H47">
            <v>2.5070000000000001</v>
          </cell>
          <cell r="I47">
            <v>2.2879999999999998</v>
          </cell>
          <cell r="J47">
            <v>2.0680000000000001</v>
          </cell>
          <cell r="K47">
            <v>1.8460000000000001</v>
          </cell>
          <cell r="L47">
            <v>1.623</v>
          </cell>
          <cell r="M47">
            <v>1.395</v>
          </cell>
          <cell r="N47">
            <v>1.167</v>
          </cell>
          <cell r="O47">
            <v>0.93600000000000005</v>
          </cell>
          <cell r="P47">
            <v>0</v>
          </cell>
          <cell r="Q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E48" t="str">
            <v>Actual Upload</v>
          </cell>
          <cell r="F48">
            <v>3.7389999999999999</v>
          </cell>
          <cell r="G48">
            <v>4.2530000000000001</v>
          </cell>
          <cell r="H48">
            <v>4.468</v>
          </cell>
          <cell r="I48">
            <v>2.0840000000000001</v>
          </cell>
          <cell r="J48">
            <v>2.9359999999999999</v>
          </cell>
          <cell r="K48">
            <v>3.601</v>
          </cell>
          <cell r="L48">
            <v>3.806</v>
          </cell>
          <cell r="M48">
            <v>2.597</v>
          </cell>
          <cell r="N48">
            <v>29.488999999999997</v>
          </cell>
          <cell r="O48">
            <v>29.164000000000001</v>
          </cell>
          <cell r="P48">
            <v>34.344000000000001</v>
          </cell>
          <cell r="Q48">
            <v>32.206000000000003</v>
          </cell>
          <cell r="V48">
            <v>31.456000000000003</v>
          </cell>
          <cell r="W48">
            <v>30.614999999999998</v>
          </cell>
          <cell r="X48">
            <v>16.981999999999999</v>
          </cell>
          <cell r="Y48">
            <v>18.478000000000002</v>
          </cell>
          <cell r="Z48">
            <v>17.215</v>
          </cell>
          <cell r="AA48">
            <v>12.22</v>
          </cell>
          <cell r="AB48">
            <v>10.014000000000001</v>
          </cell>
          <cell r="AC48">
            <v>13.207000000000001</v>
          </cell>
          <cell r="AD48">
            <v>15.179</v>
          </cell>
          <cell r="AE48">
            <v>14.142999999999999</v>
          </cell>
          <cell r="AF48">
            <v>13.106999999999999</v>
          </cell>
          <cell r="AG48">
            <v>14.044</v>
          </cell>
        </row>
        <row r="49">
          <cell r="E49" t="str">
            <v>Actual Upload</v>
          </cell>
          <cell r="F49">
            <v>99.078000000000003</v>
          </cell>
          <cell r="G49">
            <v>96.894000000000005</v>
          </cell>
          <cell r="H49">
            <v>100.11799999999999</v>
          </cell>
          <cell r="I49">
            <v>97.674000000000007</v>
          </cell>
          <cell r="J49">
            <v>94.328000000000003</v>
          </cell>
          <cell r="K49">
            <v>93.596000000000004</v>
          </cell>
          <cell r="L49">
            <v>90.733000000000004</v>
          </cell>
          <cell r="M49">
            <v>72.265000000000001</v>
          </cell>
          <cell r="N49">
            <v>47.370999999999995</v>
          </cell>
          <cell r="O49">
            <v>47.881</v>
          </cell>
          <cell r="P49">
            <v>52.767000000000003</v>
          </cell>
          <cell r="Q49">
            <v>44.994999999999997</v>
          </cell>
          <cell r="V49">
            <v>37.634999999999998</v>
          </cell>
          <cell r="W49">
            <v>41.396999999999998</v>
          </cell>
          <cell r="X49">
            <v>41.387999999999991</v>
          </cell>
          <cell r="Y49">
            <v>42.843000000000004</v>
          </cell>
          <cell r="Z49">
            <v>49.725000000000001</v>
          </cell>
          <cell r="AA49">
            <v>41.436999999999998</v>
          </cell>
          <cell r="AB49">
            <v>41.54</v>
          </cell>
          <cell r="AC49">
            <v>51.014000000000003</v>
          </cell>
          <cell r="AD49">
            <v>66.962000000000003</v>
          </cell>
          <cell r="AE49">
            <v>74.422000000000011</v>
          </cell>
          <cell r="AF49">
            <v>63.884999999999991</v>
          </cell>
          <cell r="AG49">
            <v>76.076000000000008</v>
          </cell>
        </row>
        <row r="50">
          <cell r="F50">
            <v>164.28800000000001</v>
          </cell>
          <cell r="G50">
            <v>140.92500000000001</v>
          </cell>
          <cell r="H50">
            <v>141.46699999999998</v>
          </cell>
          <cell r="I50">
            <v>147.125</v>
          </cell>
          <cell r="J50">
            <v>125.96100000000001</v>
          </cell>
          <cell r="K50">
            <v>134.10900000000001</v>
          </cell>
          <cell r="L50">
            <v>126.39100000000001</v>
          </cell>
          <cell r="M50">
            <v>113.267</v>
          </cell>
          <cell r="N50">
            <v>112.58499999999999</v>
          </cell>
          <cell r="O50">
            <v>110.366</v>
          </cell>
          <cell r="P50">
            <v>125.46799999999999</v>
          </cell>
          <cell r="Q50">
            <v>122.04300000000001</v>
          </cell>
          <cell r="V50">
            <v>101.40100000000001</v>
          </cell>
          <cell r="W50">
            <v>108.87799999999999</v>
          </cell>
          <cell r="X50">
            <v>88.423999999999992</v>
          </cell>
          <cell r="Y50">
            <v>101.447</v>
          </cell>
          <cell r="Z50">
            <v>105.965</v>
          </cell>
          <cell r="AA50">
            <v>80.724999999999994</v>
          </cell>
          <cell r="AB50">
            <v>95.671999999999997</v>
          </cell>
          <cell r="AC50">
            <v>101.214</v>
          </cell>
          <cell r="AD50">
            <v>113.23500000000001</v>
          </cell>
          <cell r="AE50">
            <v>122.01300000000001</v>
          </cell>
          <cell r="AF50">
            <v>115.28199999999998</v>
          </cell>
          <cell r="AG50">
            <v>116.986</v>
          </cell>
        </row>
        <row r="51">
          <cell r="E51" t="str">
            <v>Actual Upload</v>
          </cell>
          <cell r="F51">
            <v>10.555</v>
          </cell>
          <cell r="G51">
            <v>11.962999999999999</v>
          </cell>
          <cell r="H51">
            <v>12.896000000000001</v>
          </cell>
          <cell r="I51">
            <v>11.766</v>
          </cell>
          <cell r="J51">
            <v>12.75</v>
          </cell>
          <cell r="K51">
            <v>13.935</v>
          </cell>
          <cell r="L51">
            <v>14.263</v>
          </cell>
          <cell r="M51">
            <v>7.2640000000000002</v>
          </cell>
          <cell r="N51">
            <v>7.806</v>
          </cell>
          <cell r="O51">
            <v>8.4039999999999999</v>
          </cell>
          <cell r="P51">
            <v>7.415</v>
          </cell>
          <cell r="Q51">
            <v>9.3490000000000002</v>
          </cell>
          <cell r="V51">
            <v>11.066000000000001</v>
          </cell>
          <cell r="W51">
            <v>12.680999999999999</v>
          </cell>
          <cell r="X51">
            <v>12.746</v>
          </cell>
          <cell r="Y51">
            <v>11.756</v>
          </cell>
          <cell r="Z51">
            <v>13.571</v>
          </cell>
          <cell r="AA51">
            <v>14.244999999999999</v>
          </cell>
          <cell r="AB51">
            <v>10.196999999999999</v>
          </cell>
          <cell r="AC51">
            <v>11.335000000000001</v>
          </cell>
          <cell r="AD51">
            <v>10.42</v>
          </cell>
          <cell r="AE51">
            <v>9.6210000000000004</v>
          </cell>
          <cell r="AF51">
            <v>11.535</v>
          </cell>
          <cell r="AG51">
            <v>12.787000000000001</v>
          </cell>
        </row>
        <row r="52">
          <cell r="E52" t="str">
            <v>Actual Upload</v>
          </cell>
          <cell r="F52">
            <v>37.058999999999997</v>
          </cell>
          <cell r="G52">
            <v>37.058999999999997</v>
          </cell>
          <cell r="H52">
            <v>37.058999999999997</v>
          </cell>
          <cell r="I52">
            <v>37.058999999999997</v>
          </cell>
          <cell r="J52">
            <v>37.058999999999997</v>
          </cell>
          <cell r="K52">
            <v>37.058999999999997</v>
          </cell>
          <cell r="L52">
            <v>37.058999999999997</v>
          </cell>
          <cell r="M52">
            <v>37.058999999999997</v>
          </cell>
          <cell r="N52">
            <v>37.058999999999997</v>
          </cell>
          <cell r="O52">
            <v>37.058999999999997</v>
          </cell>
          <cell r="P52">
            <v>37.058999999999997</v>
          </cell>
          <cell r="Q52">
            <v>37.058999999999997</v>
          </cell>
          <cell r="V52">
            <v>18.510000000000002</v>
          </cell>
          <cell r="W52">
            <v>18.510000000000002</v>
          </cell>
          <cell r="X52">
            <v>18.510000000000002</v>
          </cell>
          <cell r="Y52">
            <v>18.510000000000002</v>
          </cell>
          <cell r="Z52">
            <v>18.510000000000002</v>
          </cell>
          <cell r="AA52">
            <v>2.722</v>
          </cell>
          <cell r="AB52">
            <v>2.722</v>
          </cell>
          <cell r="AC52">
            <v>2.722</v>
          </cell>
          <cell r="AD52">
            <v>2.722</v>
          </cell>
          <cell r="AE52">
            <v>2.722</v>
          </cell>
          <cell r="AF52">
            <v>2.722</v>
          </cell>
          <cell r="AG52">
            <v>2.722</v>
          </cell>
        </row>
        <row r="53">
          <cell r="E53" t="str">
            <v>Actual Upload</v>
          </cell>
          <cell r="F53">
            <v>46.091000000000001</v>
          </cell>
          <cell r="G53">
            <v>46.091000000000001</v>
          </cell>
          <cell r="H53">
            <v>46.091000000000001</v>
          </cell>
          <cell r="I53">
            <v>46.091000000000001</v>
          </cell>
          <cell r="J53">
            <v>46.091000000000001</v>
          </cell>
          <cell r="K53">
            <v>46.091000000000001</v>
          </cell>
          <cell r="L53">
            <v>46.091000000000001</v>
          </cell>
          <cell r="M53">
            <v>46.091000000000001</v>
          </cell>
          <cell r="N53">
            <v>46.091000000000001</v>
          </cell>
          <cell r="O53">
            <v>46.091000000000001</v>
          </cell>
          <cell r="P53">
            <v>46.091000000000001</v>
          </cell>
          <cell r="Q53">
            <v>52.591000000000001</v>
          </cell>
          <cell r="V53">
            <v>46.212000000000003</v>
          </cell>
          <cell r="W53">
            <v>46.212000000000003</v>
          </cell>
          <cell r="X53">
            <v>46.212000000000003</v>
          </cell>
          <cell r="Y53">
            <v>46.212000000000003</v>
          </cell>
          <cell r="Z53">
            <v>46.212000000000003</v>
          </cell>
          <cell r="AA53">
            <v>33</v>
          </cell>
          <cell r="AB53">
            <v>33</v>
          </cell>
          <cell r="AC53">
            <v>33</v>
          </cell>
          <cell r="AD53">
            <v>33</v>
          </cell>
          <cell r="AE53">
            <v>33</v>
          </cell>
          <cell r="AF53">
            <v>33</v>
          </cell>
          <cell r="AG53">
            <v>33</v>
          </cell>
        </row>
        <row r="54">
          <cell r="E54" t="str">
            <v>Actual Upload</v>
          </cell>
          <cell r="F54">
            <v>-33.024999999999999</v>
          </cell>
          <cell r="G54">
            <v>-29.16</v>
          </cell>
          <cell r="H54">
            <v>-20.981999999999999</v>
          </cell>
          <cell r="I54">
            <v>-17.472999999999999</v>
          </cell>
          <cell r="J54">
            <v>-14.207000000000001</v>
          </cell>
          <cell r="K54">
            <v>-11.776</v>
          </cell>
          <cell r="L54">
            <v>-11.499000000000001</v>
          </cell>
          <cell r="M54">
            <v>-8.6630000000000003</v>
          </cell>
          <cell r="N54">
            <v>-4.4219999999999997</v>
          </cell>
          <cell r="O54">
            <v>-2.0670000000000002</v>
          </cell>
          <cell r="P54">
            <v>2.5489999999999999</v>
          </cell>
          <cell r="Q54">
            <v>8.19</v>
          </cell>
          <cell r="V54">
            <v>5.31</v>
          </cell>
          <cell r="W54">
            <v>9.0030000000000001</v>
          </cell>
          <cell r="X54">
            <v>10.763</v>
          </cell>
          <cell r="Y54">
            <v>11.045</v>
          </cell>
          <cell r="Z54">
            <v>10.271000000000001</v>
          </cell>
          <cell r="AA54">
            <v>14.936999999999999</v>
          </cell>
          <cell r="AB54">
            <v>13.478</v>
          </cell>
          <cell r="AC54">
            <v>14.285</v>
          </cell>
          <cell r="AD54">
            <v>16.122</v>
          </cell>
          <cell r="AE54">
            <v>6.6289999999999996</v>
          </cell>
          <cell r="AF54">
            <v>2.8</v>
          </cell>
          <cell r="AG54">
            <v>-3.69</v>
          </cell>
        </row>
        <row r="55">
          <cell r="E55" t="str">
            <v>Actual Upload</v>
          </cell>
          <cell r="F55">
            <v>1.1830000000000001</v>
          </cell>
          <cell r="G55">
            <v>7.7059999999999995</v>
          </cell>
          <cell r="H55">
            <v>14.21</v>
          </cell>
          <cell r="I55">
            <v>10.349</v>
          </cell>
          <cell r="J55">
            <v>17.050999999999998</v>
          </cell>
          <cell r="K55">
            <v>23.527000000000001</v>
          </cell>
          <cell r="L55">
            <v>1.591</v>
          </cell>
          <cell r="M55">
            <v>9.6229999999999993</v>
          </cell>
          <cell r="N55">
            <v>16.491</v>
          </cell>
          <cell r="O55">
            <v>11.679</v>
          </cell>
          <cell r="P55">
            <v>18.475000000000001</v>
          </cell>
          <cell r="Q55">
            <v>25.518000000000001</v>
          </cell>
          <cell r="V55">
            <v>16.288</v>
          </cell>
          <cell r="W55">
            <v>22.265000000000001</v>
          </cell>
          <cell r="X55">
            <v>18.11</v>
          </cell>
          <cell r="Y55">
            <v>27.192</v>
          </cell>
          <cell r="Z55">
            <v>35.936999999999998</v>
          </cell>
          <cell r="AA55">
            <v>3.3769999999999998</v>
          </cell>
          <cell r="AB55">
            <v>11.679</v>
          </cell>
          <cell r="AC55">
            <v>19.184000000000001</v>
          </cell>
          <cell r="AD55">
            <v>14.775</v>
          </cell>
          <cell r="AE55">
            <v>23.459</v>
          </cell>
          <cell r="AF55">
            <v>32.418999999999997</v>
          </cell>
          <cell r="AG55">
            <v>13.548999999999999</v>
          </cell>
        </row>
        <row r="56">
          <cell r="F56">
            <v>226.15099999999998</v>
          </cell>
          <cell r="G56">
            <v>214.584</v>
          </cell>
          <cell r="H56">
            <v>230.74100000000001</v>
          </cell>
          <cell r="I56">
            <v>234.91699999999997</v>
          </cell>
          <cell r="J56">
            <v>224.70500000000001</v>
          </cell>
          <cell r="K56">
            <v>242.94499999999999</v>
          </cell>
          <cell r="L56">
            <v>213.89600000000002</v>
          </cell>
          <cell r="M56">
            <v>204.64099999999996</v>
          </cell>
          <cell r="N56">
            <v>215.61</v>
          </cell>
          <cell r="O56">
            <v>211.53200000000001</v>
          </cell>
          <cell r="P56">
            <v>237.05699999999999</v>
          </cell>
          <cell r="Q56">
            <v>254.75</v>
          </cell>
          <cell r="V56">
            <v>198.78700000000003</v>
          </cell>
          <cell r="W56">
            <v>217.54899999999998</v>
          </cell>
          <cell r="X56">
            <v>194.76499999999999</v>
          </cell>
          <cell r="Y56">
            <v>216.16200000000001</v>
          </cell>
          <cell r="Z56">
            <v>230.46600000000001</v>
          </cell>
          <cell r="AA56">
            <v>149.00600000000003</v>
          </cell>
          <cell r="AB56">
            <v>166.74800000000002</v>
          </cell>
          <cell r="AC56">
            <v>181.74</v>
          </cell>
          <cell r="AD56">
            <v>190.27400000000003</v>
          </cell>
          <cell r="AE56">
            <v>197.44400000000002</v>
          </cell>
          <cell r="AF56">
            <v>197.75799999999998</v>
          </cell>
          <cell r="AG56">
            <v>175.35400000000001</v>
          </cell>
        </row>
        <row r="57">
          <cell r="H57">
            <v>0</v>
          </cell>
          <cell r="K57" t="str">
            <v>Operating Option Costs</v>
          </cell>
          <cell r="Q57">
            <v>0</v>
          </cell>
          <cell r="Z57">
            <v>0</v>
          </cell>
          <cell r="AC57" t="str">
            <v>Operating Option Costs</v>
          </cell>
        </row>
        <row r="58">
          <cell r="H58">
            <v>380</v>
          </cell>
          <cell r="K58" t="str">
            <v>BMII Management Fees</v>
          </cell>
          <cell r="Q58">
            <v>380</v>
          </cell>
          <cell r="Z58">
            <v>0</v>
          </cell>
          <cell r="AC58" t="str">
            <v>BMII Management Fees</v>
          </cell>
        </row>
        <row r="59">
          <cell r="E59" t="str">
            <v>Actual Upload</v>
          </cell>
          <cell r="F59">
            <v>18.548999999999999</v>
          </cell>
          <cell r="G59">
            <v>18.548999999999999</v>
          </cell>
          <cell r="H59">
            <v>18.548999999999999</v>
          </cell>
          <cell r="I59">
            <v>18.548999999999999</v>
          </cell>
          <cell r="J59">
            <v>18.548999999999999</v>
          </cell>
          <cell r="K59">
            <v>18.548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126</v>
          </cell>
          <cell r="AA59">
            <v>72.921999999999997</v>
          </cell>
          <cell r="AB59">
            <v>72.921999999999997</v>
          </cell>
          <cell r="AC59">
            <v>72.921999999999997</v>
          </cell>
          <cell r="AD59">
            <v>72.921999999999997</v>
          </cell>
          <cell r="AE59">
            <v>72.921999999999997</v>
          </cell>
          <cell r="AF59">
            <v>72.921999999999997</v>
          </cell>
          <cell r="AG59">
            <v>72.922000000000011</v>
          </cell>
        </row>
        <row r="60">
          <cell r="E60" t="str">
            <v>Actual Upload</v>
          </cell>
          <cell r="F60">
            <v>278.71199999999999</v>
          </cell>
          <cell r="G60">
            <v>278.71199999999999</v>
          </cell>
          <cell r="H60">
            <v>278.71199999999999</v>
          </cell>
          <cell r="I60">
            <v>278.71199999999999</v>
          </cell>
          <cell r="J60">
            <v>278.71199999999999</v>
          </cell>
          <cell r="K60">
            <v>278.71199999999999</v>
          </cell>
          <cell r="L60">
            <v>255.667</v>
          </cell>
          <cell r="M60">
            <v>255.667</v>
          </cell>
          <cell r="N60">
            <v>255.667</v>
          </cell>
          <cell r="O60">
            <v>255.667</v>
          </cell>
          <cell r="P60">
            <v>255.667</v>
          </cell>
          <cell r="Q60">
            <v>346.66699999999997</v>
          </cell>
          <cell r="V60">
            <v>432.5</v>
          </cell>
          <cell r="W60">
            <v>432.5</v>
          </cell>
          <cell r="X60">
            <v>432.5</v>
          </cell>
          <cell r="Y60">
            <v>432.5</v>
          </cell>
          <cell r="Z60">
            <v>432.5</v>
          </cell>
          <cell r="AA60">
            <v>416</v>
          </cell>
          <cell r="AB60">
            <v>416</v>
          </cell>
          <cell r="AC60">
            <v>416</v>
          </cell>
          <cell r="AD60">
            <v>416</v>
          </cell>
          <cell r="AE60">
            <v>416</v>
          </cell>
          <cell r="AF60">
            <v>566</v>
          </cell>
          <cell r="AG60">
            <v>549.50099999999998</v>
          </cell>
        </row>
        <row r="61">
          <cell r="E61" t="str">
            <v>Actual Upload</v>
          </cell>
          <cell r="F61">
            <v>720</v>
          </cell>
          <cell r="G61">
            <v>720</v>
          </cell>
          <cell r="H61">
            <v>720</v>
          </cell>
          <cell r="I61">
            <v>720</v>
          </cell>
          <cell r="J61">
            <v>720</v>
          </cell>
          <cell r="K61">
            <v>920</v>
          </cell>
          <cell r="L61">
            <v>920</v>
          </cell>
          <cell r="M61">
            <v>920</v>
          </cell>
          <cell r="N61">
            <v>920</v>
          </cell>
          <cell r="O61">
            <v>920</v>
          </cell>
          <cell r="P61">
            <v>920</v>
          </cell>
          <cell r="Q61">
            <v>920</v>
          </cell>
          <cell r="U61" t="str">
            <v>Other BARS</v>
          </cell>
          <cell r="V61">
            <v>920</v>
          </cell>
          <cell r="W61">
            <v>920</v>
          </cell>
          <cell r="X61">
            <v>920</v>
          </cell>
          <cell r="Y61">
            <v>920</v>
          </cell>
          <cell r="Z61">
            <v>920</v>
          </cell>
          <cell r="AA61">
            <v>920</v>
          </cell>
          <cell r="AB61">
            <v>920</v>
          </cell>
          <cell r="AC61">
            <v>900</v>
          </cell>
          <cell r="AD61">
            <v>900</v>
          </cell>
          <cell r="AE61">
            <v>900</v>
          </cell>
          <cell r="AF61">
            <v>970</v>
          </cell>
          <cell r="AG61">
            <v>1005</v>
          </cell>
        </row>
        <row r="62">
          <cell r="E62" t="str">
            <v>Actual Upload</v>
          </cell>
          <cell r="F62">
            <v>39.43</v>
          </cell>
          <cell r="G62">
            <v>39.43</v>
          </cell>
          <cell r="H62">
            <v>39.43</v>
          </cell>
          <cell r="I62">
            <v>39.43</v>
          </cell>
          <cell r="J62">
            <v>39.43</v>
          </cell>
          <cell r="K62">
            <v>39.43</v>
          </cell>
          <cell r="L62">
            <v>39.43</v>
          </cell>
          <cell r="M62">
            <v>39.43</v>
          </cell>
          <cell r="N62">
            <v>39.43</v>
          </cell>
          <cell r="O62">
            <v>39.43</v>
          </cell>
          <cell r="P62">
            <v>0</v>
          </cell>
          <cell r="Q62">
            <v>0</v>
          </cell>
          <cell r="U62" t="str">
            <v>Other Expenses (MEL)</v>
          </cell>
          <cell r="V62">
            <v>0.34399999999999997</v>
          </cell>
          <cell r="W62">
            <v>0.184</v>
          </cell>
          <cell r="X62">
            <v>0.184</v>
          </cell>
          <cell r="Y62">
            <v>0.127</v>
          </cell>
          <cell r="Z62">
            <v>0.127</v>
          </cell>
          <cell r="AA62">
            <v>0.127</v>
          </cell>
          <cell r="AB62">
            <v>0.10299999999999999</v>
          </cell>
          <cell r="AC62">
            <v>0.10299999999999999</v>
          </cell>
          <cell r="AD62">
            <v>0.10299999999999999</v>
          </cell>
          <cell r="AE62">
            <v>6.5000000000000002E-2</v>
          </cell>
          <cell r="AF62">
            <v>6.5000000000000002E-2</v>
          </cell>
          <cell r="AG62">
            <v>2.5999999999999999E-2</v>
          </cell>
        </row>
        <row r="63">
          <cell r="E63" t="str">
            <v>Actual Upload</v>
          </cell>
          <cell r="F63">
            <v>25.658999999999999</v>
          </cell>
          <cell r="G63">
            <v>26.68</v>
          </cell>
          <cell r="H63">
            <v>26.876000000000001</v>
          </cell>
          <cell r="I63">
            <v>26.626000000000001</v>
          </cell>
          <cell r="J63">
            <v>26.065000000000001</v>
          </cell>
          <cell r="K63">
            <v>26.609000000000002</v>
          </cell>
          <cell r="L63">
            <v>27.847999999999999</v>
          </cell>
          <cell r="M63">
            <v>28.98</v>
          </cell>
          <cell r="N63">
            <v>30.096</v>
          </cell>
          <cell r="O63">
            <v>30.509</v>
          </cell>
          <cell r="P63">
            <v>29.911999999999999</v>
          </cell>
          <cell r="Q63">
            <v>29.940999999999999</v>
          </cell>
          <cell r="V63">
            <v>28.939</v>
          </cell>
          <cell r="W63">
            <v>28.971</v>
          </cell>
          <cell r="X63">
            <v>28.937000000000001</v>
          </cell>
          <cell r="Y63">
            <v>28.846</v>
          </cell>
          <cell r="Z63">
            <v>28.724</v>
          </cell>
          <cell r="AA63">
            <v>29.196000000000002</v>
          </cell>
          <cell r="AB63">
            <v>30.227</v>
          </cell>
          <cell r="AC63">
            <v>30.143000000000001</v>
          </cell>
          <cell r="AD63">
            <v>28.927</v>
          </cell>
          <cell r="AE63">
            <v>28.638000000000002</v>
          </cell>
          <cell r="AF63">
            <v>28.681000000000001</v>
          </cell>
          <cell r="AG63">
            <v>27.946000000000002</v>
          </cell>
        </row>
        <row r="64">
          <cell r="E64" t="str">
            <v>Actual Upload</v>
          </cell>
          <cell r="F64">
            <v>92.478999999999999</v>
          </cell>
          <cell r="G64">
            <v>92.478999999999999</v>
          </cell>
          <cell r="H64">
            <v>92.478999999999999</v>
          </cell>
          <cell r="I64">
            <v>92.478999999999999</v>
          </cell>
          <cell r="J64">
            <v>92.478999999999999</v>
          </cell>
          <cell r="K64">
            <v>92.478999999999999</v>
          </cell>
          <cell r="L64">
            <v>92.478999999999999</v>
          </cell>
          <cell r="M64">
            <v>92.478999999999999</v>
          </cell>
          <cell r="N64">
            <v>92.478999999999999</v>
          </cell>
          <cell r="O64">
            <v>92.478999999999999</v>
          </cell>
          <cell r="P64">
            <v>92.478999999999999</v>
          </cell>
          <cell r="Q64">
            <v>86.933000000000007</v>
          </cell>
          <cell r="V64">
            <v>94.311000000000007</v>
          </cell>
          <cell r="W64">
            <v>94.311000000000007</v>
          </cell>
          <cell r="X64">
            <v>96.36</v>
          </cell>
          <cell r="Y64">
            <v>96.36</v>
          </cell>
          <cell r="Z64">
            <v>96.36</v>
          </cell>
          <cell r="AA64">
            <v>96.36</v>
          </cell>
          <cell r="AB64">
            <v>96.36</v>
          </cell>
          <cell r="AC64">
            <v>96.36</v>
          </cell>
          <cell r="AD64">
            <v>96.36</v>
          </cell>
          <cell r="AE64">
            <v>96.36</v>
          </cell>
          <cell r="AF64">
            <v>96.36</v>
          </cell>
          <cell r="AG64">
            <v>96.36</v>
          </cell>
        </row>
        <row r="65">
          <cell r="E65" t="str">
            <v>Actual Upload</v>
          </cell>
          <cell r="F65">
            <v>4.5199999999999996</v>
          </cell>
          <cell r="G65">
            <v>4.58</v>
          </cell>
          <cell r="H65">
            <v>4.6399999999999997</v>
          </cell>
          <cell r="I65">
            <v>4.7</v>
          </cell>
          <cell r="J65">
            <v>4.76</v>
          </cell>
          <cell r="K65">
            <v>4.82</v>
          </cell>
          <cell r="L65">
            <v>4.88</v>
          </cell>
          <cell r="M65">
            <v>4.9400000000000004</v>
          </cell>
          <cell r="N65">
            <v>5</v>
          </cell>
          <cell r="O65">
            <v>5.0599999999999996</v>
          </cell>
          <cell r="P65">
            <v>5.12</v>
          </cell>
          <cell r="Q65">
            <v>5.18</v>
          </cell>
          <cell r="V65">
            <v>16.61</v>
          </cell>
          <cell r="W65">
            <v>17.117999999999999</v>
          </cell>
          <cell r="X65">
            <v>17.626000000000001</v>
          </cell>
          <cell r="Y65">
            <v>18.134</v>
          </cell>
          <cell r="Z65">
            <v>18.641999999999999</v>
          </cell>
          <cell r="AA65">
            <v>19.149999999999999</v>
          </cell>
          <cell r="AB65">
            <v>19.658000000000001</v>
          </cell>
          <cell r="AC65">
            <v>20.134</v>
          </cell>
          <cell r="AD65">
            <v>20.641999999999999</v>
          </cell>
          <cell r="AE65">
            <v>21.15</v>
          </cell>
          <cell r="AF65">
            <v>21.658000000000001</v>
          </cell>
          <cell r="AG65">
            <v>22.166</v>
          </cell>
        </row>
        <row r="66">
          <cell r="F66">
            <v>1179.3490000000002</v>
          </cell>
          <cell r="G66">
            <v>1180.43</v>
          </cell>
          <cell r="H66">
            <v>1180.6860000000001</v>
          </cell>
          <cell r="I66">
            <v>1180.4960000000001</v>
          </cell>
          <cell r="J66">
            <v>1179.9950000000001</v>
          </cell>
          <cell r="K66">
            <v>1380.5989999999999</v>
          </cell>
          <cell r="L66">
            <v>1340.3040000000001</v>
          </cell>
          <cell r="M66">
            <v>1341.4960000000001</v>
          </cell>
          <cell r="N66">
            <v>1342.672</v>
          </cell>
          <cell r="O66">
            <v>1343.145</v>
          </cell>
          <cell r="P66">
            <v>1303.1779999999999</v>
          </cell>
          <cell r="Q66">
            <v>1388.721</v>
          </cell>
          <cell r="V66">
            <v>1492.704</v>
          </cell>
          <cell r="W66">
            <v>1493.0839999999998</v>
          </cell>
          <cell r="X66">
            <v>1495.6069999999997</v>
          </cell>
          <cell r="Y66">
            <v>1495.9669999999999</v>
          </cell>
          <cell r="Z66">
            <v>1622.3529999999998</v>
          </cell>
          <cell r="AA66">
            <v>1553.7549999999999</v>
          </cell>
          <cell r="AB66">
            <v>1555.27</v>
          </cell>
          <cell r="AC66">
            <v>1535.662</v>
          </cell>
          <cell r="AD66">
            <v>1534.954</v>
          </cell>
          <cell r="AE66">
            <v>1535.135</v>
          </cell>
          <cell r="AF66">
            <v>1755.6859999999999</v>
          </cell>
          <cell r="AG66">
            <v>1773.9209999999998</v>
          </cell>
        </row>
        <row r="68">
          <cell r="G68" t="str">
            <v>Budget</v>
          </cell>
          <cell r="H68">
            <v>105468</v>
          </cell>
          <cell r="P68" t="str">
            <v>Budget</v>
          </cell>
          <cell r="Q68">
            <v>92234</v>
          </cell>
        </row>
        <row r="69">
          <cell r="E69" t="str">
            <v>Actual Upload</v>
          </cell>
          <cell r="F69">
            <v>103.402</v>
          </cell>
          <cell r="G69">
            <v>103.402</v>
          </cell>
          <cell r="H69">
            <v>103.402</v>
          </cell>
          <cell r="I69">
            <v>103.402</v>
          </cell>
          <cell r="J69">
            <v>103.402</v>
          </cell>
          <cell r="K69">
            <v>103.402</v>
          </cell>
          <cell r="L69">
            <v>103.402</v>
          </cell>
          <cell r="M69">
            <v>103.402</v>
          </cell>
          <cell r="N69">
            <v>103.402</v>
          </cell>
          <cell r="O69">
            <v>103.402</v>
          </cell>
          <cell r="P69">
            <v>103.402</v>
          </cell>
          <cell r="Q69">
            <v>103.402</v>
          </cell>
          <cell r="V69">
            <v>103.402</v>
          </cell>
          <cell r="W69">
            <v>103.402</v>
          </cell>
          <cell r="X69">
            <v>103.402</v>
          </cell>
          <cell r="Y69">
            <v>103.402</v>
          </cell>
          <cell r="Z69">
            <v>103.402</v>
          </cell>
          <cell r="AA69">
            <v>103.402</v>
          </cell>
          <cell r="AB69">
            <v>103.402</v>
          </cell>
          <cell r="AC69">
            <v>103.402</v>
          </cell>
          <cell r="AD69">
            <v>264.40199999999999</v>
          </cell>
          <cell r="AE69">
            <v>264.40199999999999</v>
          </cell>
          <cell r="AF69">
            <v>264.40199999999999</v>
          </cell>
          <cell r="AG69">
            <v>264.40199999999999</v>
          </cell>
        </row>
        <row r="70">
          <cell r="E70" t="str">
            <v>Actual Uploa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E71" t="str">
            <v>Actual Upload</v>
          </cell>
          <cell r="F71">
            <v>1244.865</v>
          </cell>
          <cell r="G71">
            <v>1244.865</v>
          </cell>
          <cell r="H71">
            <v>1244.865</v>
          </cell>
          <cell r="I71">
            <v>1244.865</v>
          </cell>
          <cell r="J71">
            <v>1244.865</v>
          </cell>
          <cell r="K71">
            <v>1244.865</v>
          </cell>
          <cell r="L71">
            <v>1244.865</v>
          </cell>
          <cell r="M71">
            <v>1244.865</v>
          </cell>
          <cell r="N71">
            <v>1244.865</v>
          </cell>
          <cell r="O71">
            <v>1244.865</v>
          </cell>
          <cell r="P71">
            <v>1244.865</v>
          </cell>
          <cell r="Q71">
            <v>1244.865</v>
          </cell>
          <cell r="V71">
            <v>961.50200000000007</v>
          </cell>
          <cell r="W71">
            <v>961.45799999999997</v>
          </cell>
          <cell r="X71">
            <v>961.45799999999997</v>
          </cell>
          <cell r="Y71">
            <v>961.45799999999997</v>
          </cell>
          <cell r="Z71">
            <v>961.45799999999997</v>
          </cell>
          <cell r="AA71">
            <v>961.45799999999997</v>
          </cell>
          <cell r="AB71">
            <v>961.45799999999997</v>
          </cell>
          <cell r="AC71">
            <v>961.45799999999997</v>
          </cell>
          <cell r="AD71">
            <v>800.45799999999997</v>
          </cell>
          <cell r="AE71">
            <v>800.45799999999997</v>
          </cell>
          <cell r="AF71">
            <v>800.45799999999997</v>
          </cell>
          <cell r="AG71">
            <v>800.45799999999997</v>
          </cell>
        </row>
        <row r="72">
          <cell r="E72" t="str">
            <v>Actual Upload</v>
          </cell>
          <cell r="F72">
            <v>0</v>
          </cell>
          <cell r="G72">
            <v>0</v>
          </cell>
          <cell r="H72">
            <v>-150</v>
          </cell>
          <cell r="I72">
            <v>-210</v>
          </cell>
          <cell r="J72">
            <v>-270</v>
          </cell>
          <cell r="K72">
            <v>-270</v>
          </cell>
          <cell r="L72">
            <v>-483.98</v>
          </cell>
          <cell r="M72">
            <v>-553.98</v>
          </cell>
          <cell r="N72">
            <v>-553.98</v>
          </cell>
          <cell r="O72">
            <v>-613.98</v>
          </cell>
          <cell r="P72">
            <v>-673.98</v>
          </cell>
          <cell r="Q72">
            <v>-764.88199999999995</v>
          </cell>
          <cell r="V72">
            <v>-110</v>
          </cell>
          <cell r="W72">
            <v>-200</v>
          </cell>
          <cell r="X72">
            <v>-200</v>
          </cell>
          <cell r="Y72">
            <v>-200</v>
          </cell>
          <cell r="Z72">
            <v>-200</v>
          </cell>
          <cell r="AA72">
            <v>-200</v>
          </cell>
          <cell r="AB72">
            <v>-200</v>
          </cell>
          <cell r="AC72">
            <v>-200</v>
          </cell>
          <cell r="AD72">
            <v>-200</v>
          </cell>
          <cell r="AE72">
            <v>-223.721</v>
          </cell>
          <cell r="AF72">
            <v>-300.786</v>
          </cell>
          <cell r="AG72">
            <v>-480.786</v>
          </cell>
        </row>
        <row r="73">
          <cell r="F73">
            <v>30.558</v>
          </cell>
          <cell r="G73">
            <v>64.608999999999952</v>
          </cell>
          <cell r="H73">
            <v>129.43100000000001</v>
          </cell>
          <cell r="I73">
            <v>172.078</v>
          </cell>
          <cell r="J73">
            <v>207.202</v>
          </cell>
          <cell r="K73">
            <v>243.00200000000001</v>
          </cell>
          <cell r="L73">
            <v>267.77699999999999</v>
          </cell>
          <cell r="M73">
            <v>297.13669999999996</v>
          </cell>
          <cell r="N73">
            <v>334.72199999999998</v>
          </cell>
          <cell r="O73">
            <v>363.98099999999999</v>
          </cell>
          <cell r="P73">
            <v>403.08499999999998</v>
          </cell>
          <cell r="Q73">
            <v>441.31299999999999</v>
          </cell>
          <cell r="V73">
            <v>29.236999999999998</v>
          </cell>
          <cell r="W73">
            <v>74.14</v>
          </cell>
          <cell r="X73">
            <v>120.089</v>
          </cell>
          <cell r="Y73">
            <v>150.316</v>
          </cell>
          <cell r="Z73">
            <v>178.53899999999999</v>
          </cell>
          <cell r="AA73">
            <v>230.601</v>
          </cell>
          <cell r="AB73">
            <v>258.029</v>
          </cell>
          <cell r="AC73">
            <v>288.863</v>
          </cell>
          <cell r="AD73">
            <v>323.07594</v>
          </cell>
          <cell r="AE73">
            <v>347.90093999999999</v>
          </cell>
          <cell r="AF73">
            <v>381.28899999999999</v>
          </cell>
          <cell r="AG73">
            <v>375.45800000000003</v>
          </cell>
        </row>
        <row r="74">
          <cell r="E74" t="str">
            <v>Actual Uploa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E75">
            <v>1348.268</v>
          </cell>
          <cell r="F75">
            <v>1378.825</v>
          </cell>
          <cell r="G75">
            <v>1412.876</v>
          </cell>
          <cell r="H75">
            <v>1327.6980000000001</v>
          </cell>
          <cell r="I75">
            <v>1310.345</v>
          </cell>
          <cell r="J75">
            <v>1285.4690000000001</v>
          </cell>
          <cell r="K75">
            <v>1321.269</v>
          </cell>
          <cell r="L75">
            <v>1132.0640000000001</v>
          </cell>
          <cell r="M75">
            <v>1091.4237000000001</v>
          </cell>
          <cell r="N75">
            <v>1129.009</v>
          </cell>
          <cell r="O75">
            <v>1098.268</v>
          </cell>
          <cell r="P75">
            <v>1077.3720000000001</v>
          </cell>
          <cell r="Q75">
            <v>1024.6980000000001</v>
          </cell>
          <cell r="V75">
            <v>984.14099999999996</v>
          </cell>
          <cell r="W75">
            <v>938.99999999999989</v>
          </cell>
          <cell r="X75">
            <v>984.94899999999984</v>
          </cell>
          <cell r="Y75">
            <v>1015.1759999999999</v>
          </cell>
          <cell r="Z75">
            <v>1043.3989999999999</v>
          </cell>
          <cell r="AA75">
            <v>1095.4609999999998</v>
          </cell>
          <cell r="AB75">
            <v>1122.8889999999999</v>
          </cell>
          <cell r="AC75">
            <v>1153.723</v>
          </cell>
          <cell r="AD75">
            <v>1187.9359399999998</v>
          </cell>
          <cell r="AE75">
            <v>1189.0399399999999</v>
          </cell>
          <cell r="AF75">
            <v>1145.3629999999998</v>
          </cell>
          <cell r="AG75">
            <v>959.53199999999993</v>
          </cell>
        </row>
        <row r="77">
          <cell r="E77" t="str">
            <v>BUDGET</v>
          </cell>
          <cell r="F77">
            <v>2784.3249999999998</v>
          </cell>
          <cell r="G77">
            <v>2807.89</v>
          </cell>
          <cell r="H77">
            <v>2739.125</v>
          </cell>
          <cell r="I77">
            <v>2725.7580000000003</v>
          </cell>
          <cell r="J77">
            <v>2690.1689999999999</v>
          </cell>
          <cell r="K77">
            <v>2944.8130000000001</v>
          </cell>
          <cell r="L77">
            <v>2686.2640000000006</v>
          </cell>
          <cell r="M77">
            <v>2637.5607000000005</v>
          </cell>
          <cell r="N77">
            <v>2687.2910000000002</v>
          </cell>
          <cell r="O77">
            <v>2652.9450000000002</v>
          </cell>
          <cell r="P77">
            <v>2617.607</v>
          </cell>
          <cell r="Q77">
            <v>2668.1689999999999</v>
          </cell>
          <cell r="V77">
            <v>2675.6319999999996</v>
          </cell>
          <cell r="W77">
            <v>2649.6329999999998</v>
          </cell>
          <cell r="X77">
            <v>2675.3209999999995</v>
          </cell>
          <cell r="Y77">
            <v>2727.3049999999998</v>
          </cell>
          <cell r="Z77">
            <v>2896.2179999999994</v>
          </cell>
          <cell r="AA77">
            <v>2798.2219999999993</v>
          </cell>
          <cell r="AB77">
            <v>2844.9069999999997</v>
          </cell>
          <cell r="AC77">
            <v>2871.125</v>
          </cell>
          <cell r="AD77">
            <v>2913.1639399999999</v>
          </cell>
          <cell r="AE77">
            <v>2921.6189399999998</v>
          </cell>
          <cell r="AF77">
            <v>3098.8069999999998</v>
          </cell>
          <cell r="AG77">
            <v>2908.8069999999993</v>
          </cell>
        </row>
      </sheetData>
      <sheetData sheetId="10" refreshError="1">
        <row r="6">
          <cell r="F6">
            <v>324.35000000000002</v>
          </cell>
          <cell r="G6">
            <v>327.25</v>
          </cell>
          <cell r="H6">
            <v>330.64100000000002</v>
          </cell>
          <cell r="I6">
            <v>329.00799999999998</v>
          </cell>
          <cell r="J6">
            <v>331.89299999999997</v>
          </cell>
          <cell r="K6">
            <v>337.46899999999994</v>
          </cell>
          <cell r="L6">
            <v>341.77450999999991</v>
          </cell>
          <cell r="M6">
            <v>340.55550999999991</v>
          </cell>
          <cell r="N6">
            <v>343.2845099999999</v>
          </cell>
          <cell r="O6">
            <v>346.22350999999992</v>
          </cell>
          <cell r="P6">
            <v>350.32885999999991</v>
          </cell>
          <cell r="Q6">
            <v>353.25185999999991</v>
          </cell>
          <cell r="V6">
            <v>368.11883999999992</v>
          </cell>
          <cell r="W6">
            <v>372.47431599999993</v>
          </cell>
          <cell r="X6">
            <v>376.79481599999991</v>
          </cell>
          <cell r="Y6">
            <v>384.65240599999993</v>
          </cell>
          <cell r="Z6">
            <v>393.20237199999997</v>
          </cell>
          <cell r="AA6">
            <v>400.44352199999997</v>
          </cell>
          <cell r="AB6">
            <v>407.39867399999997</v>
          </cell>
          <cell r="AC6">
            <v>412.21182800000003</v>
          </cell>
          <cell r="AD6">
            <v>418.41464100000002</v>
          </cell>
          <cell r="AE6">
            <v>424.23636800000003</v>
          </cell>
          <cell r="AF6">
            <v>429.69236100000001</v>
          </cell>
          <cell r="AG6">
            <v>436.26829699999996</v>
          </cell>
        </row>
        <row r="7">
          <cell r="F7">
            <v>16.809999999999999</v>
          </cell>
          <cell r="G7">
            <v>16.236999999999998</v>
          </cell>
          <cell r="H7">
            <v>16.948</v>
          </cell>
          <cell r="I7">
            <v>16.835999999999999</v>
          </cell>
          <cell r="J7">
            <v>18.173999999999999</v>
          </cell>
          <cell r="K7">
            <v>17.63851</v>
          </cell>
          <cell r="L7">
            <v>16.457999999999998</v>
          </cell>
          <cell r="M7">
            <v>18.055</v>
          </cell>
          <cell r="N7">
            <v>17.013999999999999</v>
          </cell>
          <cell r="O7">
            <v>18.943349999999999</v>
          </cell>
          <cell r="P7">
            <v>18.588000000000001</v>
          </cell>
          <cell r="Q7">
            <v>21.515999999999998</v>
          </cell>
          <cell r="V7">
            <v>20.910476000000003</v>
          </cell>
          <cell r="W7">
            <v>20.567499999999999</v>
          </cell>
          <cell r="X7">
            <v>20.834589999999995</v>
          </cell>
          <cell r="Y7">
            <v>22.281966000000001</v>
          </cell>
          <cell r="Z7">
            <v>21.351150000000001</v>
          </cell>
          <cell r="AA7">
            <v>22.193152000000001</v>
          </cell>
          <cell r="AB7">
            <v>21.177154000000002</v>
          </cell>
          <cell r="AC7">
            <v>19.161413999999997</v>
          </cell>
          <cell r="AD7">
            <v>21.668151000000002</v>
          </cell>
          <cell r="AE7">
            <v>20.795119999999997</v>
          </cell>
          <cell r="AF7">
            <v>20.951219999999999</v>
          </cell>
          <cell r="AG7">
            <v>21.41244</v>
          </cell>
        </row>
        <row r="8">
          <cell r="F8">
            <v>341.16</v>
          </cell>
          <cell r="G8">
            <v>343.48700000000002</v>
          </cell>
          <cell r="H8">
            <v>347.589</v>
          </cell>
          <cell r="I8">
            <v>345.84399999999999</v>
          </cell>
          <cell r="J8">
            <v>350.06699999999995</v>
          </cell>
          <cell r="K8">
            <v>355.10750999999993</v>
          </cell>
          <cell r="L8">
            <v>358.23250999999993</v>
          </cell>
          <cell r="M8">
            <v>358.61050999999992</v>
          </cell>
          <cell r="N8">
            <v>360.29850999999991</v>
          </cell>
          <cell r="O8">
            <v>365.16685999999993</v>
          </cell>
          <cell r="P8">
            <v>368.91685999999993</v>
          </cell>
          <cell r="Q8">
            <v>374.76785999999993</v>
          </cell>
          <cell r="V8">
            <v>389.02931599999994</v>
          </cell>
          <cell r="W8">
            <v>393.04181599999993</v>
          </cell>
          <cell r="X8">
            <v>397.6294059999999</v>
          </cell>
          <cell r="Y8">
            <v>406.93437199999994</v>
          </cell>
          <cell r="Z8">
            <v>414.55352199999999</v>
          </cell>
          <cell r="AA8">
            <v>422.63667399999997</v>
          </cell>
          <cell r="AB8">
            <v>428.575828</v>
          </cell>
          <cell r="AC8">
            <v>431.373242</v>
          </cell>
          <cell r="AD8">
            <v>440.08279200000004</v>
          </cell>
          <cell r="AE8">
            <v>445.03148800000002</v>
          </cell>
          <cell r="AF8">
            <v>450.64358099999998</v>
          </cell>
          <cell r="AG8">
            <v>457.68073699999997</v>
          </cell>
        </row>
        <row r="9">
          <cell r="F9">
            <v>13.91</v>
          </cell>
          <cell r="G9">
            <v>12.846</v>
          </cell>
          <cell r="H9">
            <v>18.581</v>
          </cell>
          <cell r="I9">
            <v>13.951000000000001</v>
          </cell>
          <cell r="J9">
            <v>12.598000000000001</v>
          </cell>
          <cell r="K9">
            <v>13.333</v>
          </cell>
          <cell r="L9">
            <v>17.677</v>
          </cell>
          <cell r="M9">
            <v>15.326000000000001</v>
          </cell>
          <cell r="N9">
            <v>14.074999999999999</v>
          </cell>
          <cell r="O9">
            <v>14.837999999999999</v>
          </cell>
          <cell r="P9">
            <v>15.664999999999999</v>
          </cell>
          <cell r="Q9">
            <v>13.576000000000001</v>
          </cell>
          <cell r="V9">
            <v>16.555</v>
          </cell>
          <cell r="W9">
            <v>16.247</v>
          </cell>
          <cell r="X9">
            <v>12.977</v>
          </cell>
          <cell r="Y9">
            <v>13.731999999999999</v>
          </cell>
          <cell r="Z9">
            <v>14.11</v>
          </cell>
          <cell r="AA9">
            <v>15.238</v>
          </cell>
          <cell r="AB9">
            <v>16.364000000000001</v>
          </cell>
          <cell r="AC9">
            <v>12.958601</v>
          </cell>
          <cell r="AD9">
            <v>15.846424000000001</v>
          </cell>
          <cell r="AE9">
            <v>15.339127</v>
          </cell>
          <cell r="AF9">
            <v>14.375284000000001</v>
          </cell>
          <cell r="AG9">
            <v>14.458608999999999</v>
          </cell>
        </row>
        <row r="10">
          <cell r="F10">
            <v>327.25</v>
          </cell>
          <cell r="G10">
            <v>330.64100000000002</v>
          </cell>
          <cell r="H10">
            <v>329.00799999999998</v>
          </cell>
          <cell r="I10">
            <v>331.89299999999997</v>
          </cell>
          <cell r="J10">
            <v>337.46899999999994</v>
          </cell>
          <cell r="K10">
            <v>341.77450999999991</v>
          </cell>
          <cell r="L10">
            <v>340.55550999999991</v>
          </cell>
          <cell r="M10">
            <v>343.2845099999999</v>
          </cell>
          <cell r="N10">
            <v>346.22350999999992</v>
          </cell>
          <cell r="O10">
            <v>350.32885999999991</v>
          </cell>
          <cell r="P10">
            <v>353.25185999999991</v>
          </cell>
          <cell r="Q10">
            <v>361.19185999999991</v>
          </cell>
          <cell r="V10">
            <v>372.47431599999993</v>
          </cell>
          <cell r="W10">
            <v>376.79481599999991</v>
          </cell>
          <cell r="X10">
            <v>384.65240599999993</v>
          </cell>
          <cell r="Y10">
            <v>393.20237199999997</v>
          </cell>
          <cell r="Z10">
            <v>400.44352199999997</v>
          </cell>
          <cell r="AA10">
            <v>407.39867399999997</v>
          </cell>
          <cell r="AB10">
            <v>412.21182800000003</v>
          </cell>
          <cell r="AC10">
            <v>418.41464100000002</v>
          </cell>
          <cell r="AD10">
            <v>424.23636800000003</v>
          </cell>
          <cell r="AE10">
            <v>429.69236100000001</v>
          </cell>
          <cell r="AF10">
            <v>436.26829699999996</v>
          </cell>
          <cell r="AG10">
            <v>443.22212799999994</v>
          </cell>
        </row>
        <row r="11">
          <cell r="F11">
            <v>8.6999999999999994E-2</v>
          </cell>
          <cell r="G11">
            <v>8.6999999999999994E-2</v>
          </cell>
          <cell r="H11">
            <v>8.6999999999999994E-2</v>
          </cell>
          <cell r="I11">
            <v>8.6999999999999994E-2</v>
          </cell>
          <cell r="J11">
            <v>8.6999999999999994E-2</v>
          </cell>
          <cell r="K11">
            <v>8.6999999999999994E-2</v>
          </cell>
          <cell r="L11">
            <v>8.6999999999999994E-2</v>
          </cell>
          <cell r="M11">
            <v>8.6999999999999994E-2</v>
          </cell>
          <cell r="N11">
            <v>8.6999999999999994E-2</v>
          </cell>
          <cell r="O11">
            <v>8.6999999999999994E-2</v>
          </cell>
          <cell r="P11">
            <v>8.6999999999999994E-2</v>
          </cell>
          <cell r="Q11">
            <v>8.6999999999999994E-2</v>
          </cell>
          <cell r="V11">
            <v>8.6999999999999994E-2</v>
          </cell>
          <cell r="W11">
            <v>8.6999999999999994E-2</v>
          </cell>
          <cell r="X11">
            <v>8.6999999999999994E-2</v>
          </cell>
          <cell r="Y11">
            <v>8.6999999999999994E-2</v>
          </cell>
          <cell r="Z11">
            <v>8.6999999999999994E-2</v>
          </cell>
          <cell r="AA11">
            <v>8.6999999999999994E-2</v>
          </cell>
          <cell r="AB11">
            <v>8.6999999999999994E-2</v>
          </cell>
          <cell r="AC11">
            <v>8.6999999999999994E-2</v>
          </cell>
          <cell r="AD11">
            <v>8.6999999999999994E-2</v>
          </cell>
          <cell r="AE11">
            <v>8.6999999999999994E-2</v>
          </cell>
          <cell r="AF11">
            <v>8.6999999999999994E-2</v>
          </cell>
          <cell r="AG11">
            <v>8.6999999999999994E-2</v>
          </cell>
        </row>
        <row r="13">
          <cell r="F13">
            <v>404.140693</v>
          </cell>
          <cell r="G13">
            <v>405.30369300000001</v>
          </cell>
          <cell r="H13">
            <v>398.22969300000005</v>
          </cell>
          <cell r="I13">
            <v>402.93569300000007</v>
          </cell>
          <cell r="J13">
            <v>403.04569300000009</v>
          </cell>
          <cell r="K13">
            <v>399.67769300000009</v>
          </cell>
          <cell r="L13">
            <v>403.42269300000009</v>
          </cell>
          <cell r="M13">
            <v>435.65869300000014</v>
          </cell>
          <cell r="N13">
            <v>436.77969300000012</v>
          </cell>
          <cell r="O13">
            <v>436.77969300000012</v>
          </cell>
          <cell r="P13">
            <v>437.09869300000014</v>
          </cell>
          <cell r="Q13">
            <v>436.8526930000001</v>
          </cell>
          <cell r="V13">
            <v>436.96869300000009</v>
          </cell>
          <cell r="W13">
            <v>441.63369300000011</v>
          </cell>
          <cell r="X13">
            <v>451.5836930000001</v>
          </cell>
          <cell r="Y13">
            <v>452.40669300000008</v>
          </cell>
          <cell r="Z13">
            <v>453.95647300000007</v>
          </cell>
          <cell r="AA13">
            <v>453.99228700000009</v>
          </cell>
          <cell r="AB13">
            <v>454.16828700000008</v>
          </cell>
          <cell r="AC13">
            <v>463.66070600000006</v>
          </cell>
          <cell r="AD13">
            <v>474.55160500000005</v>
          </cell>
          <cell r="AE13">
            <v>490.22260500000004</v>
          </cell>
          <cell r="AF13">
            <v>519.44699600000001</v>
          </cell>
          <cell r="AG13">
            <v>550.77594499999998</v>
          </cell>
        </row>
        <row r="14">
          <cell r="F14">
            <v>2.6829999999999998</v>
          </cell>
          <cell r="G14">
            <v>5.3620000000000001</v>
          </cell>
          <cell r="H14">
            <v>7.5430000000000001</v>
          </cell>
          <cell r="I14">
            <v>6.524</v>
          </cell>
          <cell r="J14">
            <v>1.6950000000000001</v>
          </cell>
          <cell r="K14">
            <v>3.7450000000000001</v>
          </cell>
          <cell r="L14">
            <v>33.878999999999998</v>
          </cell>
          <cell r="M14">
            <v>1.121</v>
          </cell>
          <cell r="N14">
            <v>0</v>
          </cell>
          <cell r="O14">
            <v>0.31900000000000001</v>
          </cell>
          <cell r="P14">
            <v>5.0999999999999997E-2</v>
          </cell>
          <cell r="Q14">
            <v>0.11600000000000001</v>
          </cell>
          <cell r="V14">
            <v>4.665</v>
          </cell>
          <cell r="W14">
            <v>9.9499999999999993</v>
          </cell>
          <cell r="X14">
            <v>0.82299999999999995</v>
          </cell>
          <cell r="Y14">
            <v>1.5497799999999999</v>
          </cell>
          <cell r="Z14">
            <v>3.5813999999999999E-2</v>
          </cell>
          <cell r="AA14">
            <v>0.17599999999999999</v>
          </cell>
          <cell r="AB14">
            <v>9.4924189999999999</v>
          </cell>
          <cell r="AC14">
            <v>10.890898999999999</v>
          </cell>
          <cell r="AD14">
            <v>15.670999999999999</v>
          </cell>
          <cell r="AE14">
            <v>29.224391000000001</v>
          </cell>
          <cell r="AF14">
            <v>31.328949000000001</v>
          </cell>
          <cell r="AG14">
            <v>10.296887999999999</v>
          </cell>
        </row>
        <row r="15">
          <cell r="F15">
            <v>406.82369299999999</v>
          </cell>
          <cell r="G15">
            <v>410.66569300000003</v>
          </cell>
          <cell r="H15">
            <v>405.77269300000006</v>
          </cell>
          <cell r="I15">
            <v>409.45969300000007</v>
          </cell>
          <cell r="J15">
            <v>404.74069300000008</v>
          </cell>
          <cell r="K15">
            <v>403.42269300000009</v>
          </cell>
          <cell r="L15">
            <v>437.30169300000011</v>
          </cell>
          <cell r="M15">
            <v>436.77969300000012</v>
          </cell>
          <cell r="N15">
            <v>436.77969300000012</v>
          </cell>
          <cell r="O15">
            <v>437.09869300000014</v>
          </cell>
          <cell r="P15">
            <v>437.14969300000013</v>
          </cell>
          <cell r="Q15">
            <v>436.96869300000009</v>
          </cell>
          <cell r="V15">
            <v>441.63369300000011</v>
          </cell>
          <cell r="W15">
            <v>451.5836930000001</v>
          </cell>
          <cell r="X15">
            <v>452.40669300000008</v>
          </cell>
          <cell r="Y15">
            <v>453.95647300000007</v>
          </cell>
          <cell r="Z15">
            <v>453.99228700000009</v>
          </cell>
          <cell r="AA15">
            <v>454.16828700000008</v>
          </cell>
          <cell r="AB15">
            <v>463.66070600000006</v>
          </cell>
          <cell r="AC15">
            <v>474.55160500000005</v>
          </cell>
          <cell r="AD15">
            <v>490.22260500000004</v>
          </cell>
          <cell r="AE15">
            <v>519.44699600000001</v>
          </cell>
          <cell r="AF15">
            <v>550.77594499999998</v>
          </cell>
          <cell r="AG15">
            <v>561.07283299999995</v>
          </cell>
        </row>
        <row r="16">
          <cell r="F16">
            <v>1.52</v>
          </cell>
          <cell r="G16">
            <v>12.436</v>
          </cell>
          <cell r="H16">
            <v>2.8370000000000002</v>
          </cell>
          <cell r="I16">
            <v>6.4139999999999997</v>
          </cell>
          <cell r="J16">
            <v>5.0629999999999997</v>
          </cell>
          <cell r="K16">
            <v>0</v>
          </cell>
          <cell r="L16">
            <v>1.643</v>
          </cell>
          <cell r="M16">
            <v>0</v>
          </cell>
          <cell r="N16">
            <v>0</v>
          </cell>
          <cell r="O16">
            <v>0</v>
          </cell>
          <cell r="P16">
            <v>0.29699999999999999</v>
          </cell>
          <cell r="Q16">
            <v>0</v>
          </cell>
        </row>
        <row r="17">
          <cell r="F17">
            <v>405.30369300000001</v>
          </cell>
          <cell r="G17">
            <v>398.22969300000005</v>
          </cell>
          <cell r="H17">
            <v>402.93569300000007</v>
          </cell>
          <cell r="I17">
            <v>403.04569300000009</v>
          </cell>
          <cell r="J17">
            <v>399.67769300000009</v>
          </cell>
          <cell r="K17">
            <v>403.42269300000009</v>
          </cell>
          <cell r="L17">
            <v>435.65869300000014</v>
          </cell>
          <cell r="M17">
            <v>436.77969300000012</v>
          </cell>
          <cell r="N17">
            <v>436.77969300000012</v>
          </cell>
          <cell r="O17">
            <v>437.09869300000014</v>
          </cell>
          <cell r="P17">
            <v>436.8526930000001</v>
          </cell>
          <cell r="Q17">
            <v>436.96869300000009</v>
          </cell>
          <cell r="V17">
            <v>441.63369300000011</v>
          </cell>
          <cell r="W17">
            <v>451.5836930000001</v>
          </cell>
          <cell r="X17">
            <v>452.40669300000008</v>
          </cell>
          <cell r="Y17">
            <v>453.95647300000007</v>
          </cell>
          <cell r="Z17">
            <v>453.99228700000009</v>
          </cell>
          <cell r="AA17">
            <v>454.16828700000008</v>
          </cell>
          <cell r="AB17">
            <v>463.66070600000006</v>
          </cell>
          <cell r="AC17">
            <v>474.55160500000005</v>
          </cell>
          <cell r="AD17">
            <v>490.22260500000004</v>
          </cell>
          <cell r="AE17">
            <v>519.44699600000001</v>
          </cell>
          <cell r="AF17">
            <v>550.77594499999998</v>
          </cell>
          <cell r="AG17">
            <v>561.07283299999995</v>
          </cell>
        </row>
        <row r="18">
          <cell r="F18" t="str">
            <v>THIS SECTION IS NOT BEING REFERENCED AND DOES NOT REQUIRE UPDATING</v>
          </cell>
        </row>
        <row r="19">
          <cell r="F19">
            <v>12.365666666666668</v>
          </cell>
          <cell r="G19">
            <v>11.234666666666667</v>
          </cell>
          <cell r="H19">
            <v>10.068663666666668</v>
          </cell>
          <cell r="I19">
            <v>8.7346716666666673</v>
          </cell>
          <cell r="J19">
            <v>7.4716716666666674</v>
          </cell>
          <cell r="K19">
            <v>6.1478476666666673</v>
          </cell>
          <cell r="L19">
            <v>4.8018476666666672</v>
          </cell>
          <cell r="M19">
            <v>3.4628476666666672</v>
          </cell>
          <cell r="N19">
            <v>3.1508636666666674</v>
          </cell>
          <cell r="O19">
            <v>2.6888646666666673</v>
          </cell>
          <cell r="P19">
            <v>1.6668746466666673</v>
          </cell>
          <cell r="Q19">
            <v>0.2358746466666672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.78</v>
          </cell>
          <cell r="W20">
            <v>1.5888739999999999</v>
          </cell>
          <cell r="X20">
            <v>1.3471500000000001</v>
          </cell>
          <cell r="Y20">
            <v>1.4718800000000001</v>
          </cell>
          <cell r="Z20">
            <v>1.3080000000000001</v>
          </cell>
          <cell r="AA20">
            <v>1.4430000000000001</v>
          </cell>
          <cell r="AB20">
            <v>1.1180000000000001</v>
          </cell>
          <cell r="AC20">
            <v>1.024</v>
          </cell>
          <cell r="AD20">
            <v>1.218</v>
          </cell>
          <cell r="AE20">
            <v>1.0740000000000001</v>
          </cell>
          <cell r="AF20">
            <v>1.038</v>
          </cell>
          <cell r="AG20">
            <v>0.38200000000000001</v>
          </cell>
        </row>
        <row r="21">
          <cell r="F21">
            <v>12.365666666666668</v>
          </cell>
          <cell r="G21">
            <v>11.234666666666667</v>
          </cell>
          <cell r="H21">
            <v>10.068663666666668</v>
          </cell>
          <cell r="I21">
            <v>8.7346716666666673</v>
          </cell>
          <cell r="J21">
            <v>7.4716716666666674</v>
          </cell>
          <cell r="K21">
            <v>6.1478476666666673</v>
          </cell>
          <cell r="L21">
            <v>4.8018476666666672</v>
          </cell>
          <cell r="M21">
            <v>3.4628476666666672</v>
          </cell>
          <cell r="N21">
            <v>3.1508636666666674</v>
          </cell>
          <cell r="O21">
            <v>2.6888646666666673</v>
          </cell>
          <cell r="P21">
            <v>1.6668746466666673</v>
          </cell>
          <cell r="Q21">
            <v>0.23587464666666724</v>
          </cell>
          <cell r="V21">
            <v>0.78</v>
          </cell>
          <cell r="W21">
            <v>1.5888739999999999</v>
          </cell>
          <cell r="X21">
            <v>1.3471500000000001</v>
          </cell>
          <cell r="Y21">
            <v>1.4718800000000001</v>
          </cell>
          <cell r="Z21">
            <v>1.3080000000000001</v>
          </cell>
          <cell r="AA21">
            <v>1.4430000000000001</v>
          </cell>
          <cell r="AB21">
            <v>1.1180000000000001</v>
          </cell>
          <cell r="AC21">
            <v>1.024</v>
          </cell>
          <cell r="AD21">
            <v>1.218</v>
          </cell>
          <cell r="AE21">
            <v>1.0740000000000001</v>
          </cell>
          <cell r="AF21">
            <v>1.038</v>
          </cell>
          <cell r="AG21">
            <v>0.38200000000000001</v>
          </cell>
        </row>
        <row r="22">
          <cell r="F22">
            <v>1.131</v>
          </cell>
          <cell r="G22">
            <v>1.1660029999999999</v>
          </cell>
          <cell r="H22">
            <v>1.3339920000000001</v>
          </cell>
          <cell r="I22">
            <v>1.2629999999999999</v>
          </cell>
          <cell r="J22">
            <v>1.3238239999999999</v>
          </cell>
          <cell r="K22">
            <v>1.3460000000000001</v>
          </cell>
          <cell r="L22">
            <v>1.339</v>
          </cell>
          <cell r="M22">
            <v>0.31198399999999998</v>
          </cell>
          <cell r="N22">
            <v>0.46199899999999999</v>
          </cell>
          <cell r="O22">
            <v>1.0219900200000001</v>
          </cell>
          <cell r="P22">
            <v>1.431</v>
          </cell>
          <cell r="Q22">
            <v>1.246</v>
          </cell>
          <cell r="V22">
            <v>0.78</v>
          </cell>
          <cell r="W22">
            <v>1.5888739999999999</v>
          </cell>
          <cell r="X22">
            <v>1.3471500000000001</v>
          </cell>
          <cell r="Y22">
            <v>1.4718800000000001</v>
          </cell>
          <cell r="Z22">
            <v>1.3080000000000001</v>
          </cell>
          <cell r="AA22">
            <v>1.4430000000000001</v>
          </cell>
          <cell r="AB22">
            <v>1.1180000000000001</v>
          </cell>
          <cell r="AC22">
            <v>1.024</v>
          </cell>
          <cell r="AD22">
            <v>1.218</v>
          </cell>
          <cell r="AE22">
            <v>1.0740000000000001</v>
          </cell>
          <cell r="AF22">
            <v>1.038</v>
          </cell>
          <cell r="AG22">
            <v>0.38200000000000001</v>
          </cell>
        </row>
        <row r="23">
          <cell r="F23">
            <v>11.234666666666667</v>
          </cell>
          <cell r="G23">
            <v>10.068663666666668</v>
          </cell>
          <cell r="H23">
            <v>8.7346716666666673</v>
          </cell>
          <cell r="I23">
            <v>7.4716716666666674</v>
          </cell>
          <cell r="J23">
            <v>6.1478476666666673</v>
          </cell>
          <cell r="K23">
            <v>4.8018476666666672</v>
          </cell>
          <cell r="L23">
            <v>3.4628476666666672</v>
          </cell>
          <cell r="M23">
            <v>3.1508636666666674</v>
          </cell>
          <cell r="N23">
            <v>2.6888646666666673</v>
          </cell>
          <cell r="O23">
            <v>1.6668746466666673</v>
          </cell>
          <cell r="P23">
            <v>0.23587464666666724</v>
          </cell>
          <cell r="Q23">
            <v>-1.010125353333332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5">
          <cell r="F25">
            <v>2.8650000000000002</v>
          </cell>
          <cell r="G25">
            <v>2.8650000000000002</v>
          </cell>
          <cell r="H25">
            <v>2.8650000000000002</v>
          </cell>
          <cell r="I25">
            <v>2.8650000000000002</v>
          </cell>
          <cell r="J25">
            <v>2.8650000000000002</v>
          </cell>
          <cell r="K25">
            <v>2.8650000000000002</v>
          </cell>
          <cell r="L25">
            <v>2.8650000000000002</v>
          </cell>
          <cell r="M25">
            <v>2.8650000000000002</v>
          </cell>
          <cell r="N25">
            <v>2.8650000000000002</v>
          </cell>
          <cell r="O25">
            <v>10.3</v>
          </cell>
          <cell r="P25">
            <v>10.3</v>
          </cell>
          <cell r="Q25">
            <v>10.3</v>
          </cell>
          <cell r="V25">
            <v>10.3</v>
          </cell>
          <cell r="W25">
            <v>10.3</v>
          </cell>
          <cell r="X25">
            <v>10.299999999999999</v>
          </cell>
          <cell r="Y25">
            <v>10.299999999999999</v>
          </cell>
          <cell r="Z25">
            <v>10.299999999999999</v>
          </cell>
          <cell r="AA25">
            <v>10.3</v>
          </cell>
          <cell r="AB25">
            <v>10.3</v>
          </cell>
          <cell r="AC25">
            <v>10.299999999999999</v>
          </cell>
          <cell r="AD25">
            <v>10.299999999999999</v>
          </cell>
          <cell r="AE25">
            <v>10.299999999999999</v>
          </cell>
          <cell r="AF25">
            <v>10.3</v>
          </cell>
          <cell r="AG25">
            <v>10.3</v>
          </cell>
        </row>
        <row r="26">
          <cell r="F26">
            <v>11.058491224298969</v>
          </cell>
          <cell r="G26">
            <v>11.32</v>
          </cell>
          <cell r="H26">
            <v>12.082000000000001</v>
          </cell>
          <cell r="I26">
            <v>11.211</v>
          </cell>
          <cell r="J26">
            <v>12.003</v>
          </cell>
          <cell r="K26">
            <v>11.555733</v>
          </cell>
          <cell r="L26">
            <v>11.52126</v>
          </cell>
          <cell r="M26">
            <v>11.942</v>
          </cell>
          <cell r="N26">
            <v>10.861000000000001</v>
          </cell>
          <cell r="O26">
            <v>12.132999999999999</v>
          </cell>
          <cell r="P26">
            <v>11.68</v>
          </cell>
          <cell r="Q26">
            <v>12.038</v>
          </cell>
          <cell r="V26">
            <v>11.400135079784615</v>
          </cell>
          <cell r="W26">
            <v>11.850098633643936</v>
          </cell>
          <cell r="X26">
            <v>11.468999999999999</v>
          </cell>
          <cell r="Y26">
            <v>11.85</v>
          </cell>
          <cell r="Z26">
            <v>11.48</v>
          </cell>
          <cell r="AA26">
            <v>12.265000000000001</v>
          </cell>
          <cell r="AB26">
            <v>11.917</v>
          </cell>
          <cell r="AC26">
            <v>11.688000000000001</v>
          </cell>
          <cell r="AD26">
            <v>12.879</v>
          </cell>
          <cell r="AE26">
            <v>12.810370000000001</v>
          </cell>
          <cell r="AF26">
            <v>12.879316999999999</v>
          </cell>
          <cell r="AG26">
            <v>12.618</v>
          </cell>
        </row>
        <row r="27">
          <cell r="F27">
            <v>13.923491224298969</v>
          </cell>
          <cell r="G27">
            <v>14.185</v>
          </cell>
          <cell r="H27">
            <v>14.947000000000001</v>
          </cell>
          <cell r="I27">
            <v>14.076000000000001</v>
          </cell>
          <cell r="J27">
            <v>14.868</v>
          </cell>
          <cell r="K27">
            <v>14.420733</v>
          </cell>
          <cell r="L27">
            <v>14.38626</v>
          </cell>
          <cell r="M27">
            <v>14.807</v>
          </cell>
          <cell r="N27">
            <v>13.726000000000001</v>
          </cell>
          <cell r="O27">
            <v>22.433</v>
          </cell>
          <cell r="P27">
            <v>21.98</v>
          </cell>
          <cell r="Q27">
            <v>22.338000000000001</v>
          </cell>
          <cell r="V27">
            <v>21.700135079784616</v>
          </cell>
          <cell r="W27">
            <v>22.150098633643935</v>
          </cell>
          <cell r="X27">
            <v>21.768999999999998</v>
          </cell>
          <cell r="Y27">
            <v>22.15</v>
          </cell>
          <cell r="Z27">
            <v>21.78</v>
          </cell>
          <cell r="AA27">
            <v>22.565000000000001</v>
          </cell>
          <cell r="AB27">
            <v>22.216999999999999</v>
          </cell>
          <cell r="AC27">
            <v>21.988</v>
          </cell>
          <cell r="AD27">
            <v>23.178999999999998</v>
          </cell>
          <cell r="AE27">
            <v>23.11037</v>
          </cell>
          <cell r="AF27">
            <v>23.179316999999998</v>
          </cell>
          <cell r="AG27">
            <v>22.917999999999999</v>
          </cell>
        </row>
        <row r="28">
          <cell r="F28">
            <v>11.058491224298969</v>
          </cell>
          <cell r="G28">
            <v>11.32</v>
          </cell>
          <cell r="H28">
            <v>12.082000000000001</v>
          </cell>
          <cell r="I28">
            <v>11.211</v>
          </cell>
          <cell r="J28">
            <v>12.003</v>
          </cell>
          <cell r="K28">
            <v>11.555733</v>
          </cell>
          <cell r="L28">
            <v>11.52126</v>
          </cell>
          <cell r="M28">
            <v>11.942</v>
          </cell>
          <cell r="N28">
            <v>10.861000000000001</v>
          </cell>
          <cell r="O28">
            <v>12.132999999999999</v>
          </cell>
          <cell r="P28">
            <v>11.68</v>
          </cell>
          <cell r="Q28">
            <v>12.038</v>
          </cell>
          <cell r="V28">
            <v>11.400135079784615</v>
          </cell>
          <cell r="W28">
            <v>11.850098633643936</v>
          </cell>
          <cell r="X28">
            <v>11.468999999999999</v>
          </cell>
          <cell r="Y28">
            <v>11.85</v>
          </cell>
          <cell r="Z28">
            <v>11.48</v>
          </cell>
          <cell r="AA28">
            <v>12.265000000000001</v>
          </cell>
          <cell r="AB28">
            <v>11.917</v>
          </cell>
          <cell r="AC28">
            <v>11.688000000000001</v>
          </cell>
          <cell r="AD28">
            <v>12.879</v>
          </cell>
          <cell r="AE28">
            <v>12.810370000000001</v>
          </cell>
          <cell r="AF28">
            <v>12.879316999999999</v>
          </cell>
          <cell r="AG28">
            <v>12.618</v>
          </cell>
        </row>
        <row r="29">
          <cell r="F29">
            <v>2.8650000000000002</v>
          </cell>
          <cell r="G29">
            <v>2.8650000000000002</v>
          </cell>
          <cell r="H29">
            <v>2.8650000000000002</v>
          </cell>
          <cell r="I29">
            <v>2.8650000000000002</v>
          </cell>
          <cell r="J29">
            <v>2.8650000000000002</v>
          </cell>
          <cell r="K29">
            <v>2.8650000000000002</v>
          </cell>
          <cell r="L29">
            <v>2.8650000000000002</v>
          </cell>
          <cell r="M29">
            <v>2.8650000000000002</v>
          </cell>
          <cell r="N29">
            <v>10.3</v>
          </cell>
          <cell r="O29">
            <v>10.3</v>
          </cell>
          <cell r="P29">
            <v>10.3</v>
          </cell>
          <cell r="Q29">
            <v>10.3</v>
          </cell>
          <cell r="V29">
            <v>10.3</v>
          </cell>
          <cell r="W29">
            <v>10.299999999999999</v>
          </cell>
          <cell r="X29">
            <v>10.299999999999999</v>
          </cell>
          <cell r="Y29">
            <v>10.299999999999999</v>
          </cell>
          <cell r="Z29">
            <v>10.3</v>
          </cell>
          <cell r="AA29">
            <v>10.3</v>
          </cell>
          <cell r="AB29">
            <v>10.299999999999999</v>
          </cell>
          <cell r="AC29">
            <v>10.299999999999999</v>
          </cell>
          <cell r="AD29">
            <v>10.299999999999999</v>
          </cell>
          <cell r="AE29">
            <v>10.299999999999999</v>
          </cell>
          <cell r="AF29">
            <v>10.3</v>
          </cell>
          <cell r="AG29">
            <v>10.3</v>
          </cell>
        </row>
        <row r="31">
          <cell r="F31">
            <v>18.661000000000001</v>
          </cell>
          <cell r="G31">
            <v>16.652124935320046</v>
          </cell>
          <cell r="H31">
            <v>13.578040014640067</v>
          </cell>
          <cell r="I31">
            <v>14.163686175605079</v>
          </cell>
          <cell r="J31">
            <v>18.291686175605065</v>
          </cell>
          <cell r="K31">
            <v>11.910686175605065</v>
          </cell>
          <cell r="L31">
            <v>13.291686175605065</v>
          </cell>
          <cell r="M31">
            <v>11.91768617560507</v>
          </cell>
          <cell r="N31">
            <v>13.712686175605057</v>
          </cell>
          <cell r="O31">
            <v>21.003686175605054</v>
          </cell>
          <cell r="P31">
            <v>14.192686175605047</v>
          </cell>
          <cell r="Q31">
            <v>12.272686175605031</v>
          </cell>
          <cell r="V31">
            <v>50.967686175605024</v>
          </cell>
          <cell r="W31">
            <v>56.73068617560503</v>
          </cell>
          <cell r="X31">
            <v>59.623023175605027</v>
          </cell>
          <cell r="Y31">
            <v>57.578023175605011</v>
          </cell>
          <cell r="Z31">
            <v>56.378023175605023</v>
          </cell>
          <cell r="AA31">
            <v>60.92902317560501</v>
          </cell>
          <cell r="AB31">
            <v>57.462023175605026</v>
          </cell>
          <cell r="AC31">
            <v>61.200440175605024</v>
          </cell>
          <cell r="AD31">
            <v>63.883864175605027</v>
          </cell>
          <cell r="AE31">
            <v>62.589278175605045</v>
          </cell>
          <cell r="AF31">
            <v>66.996665175605045</v>
          </cell>
          <cell r="AG31">
            <v>42.509160175605047</v>
          </cell>
        </row>
        <row r="32">
          <cell r="F32">
            <v>157.21</v>
          </cell>
          <cell r="G32">
            <v>142.29400000000001</v>
          </cell>
          <cell r="H32">
            <v>206.02699999999999</v>
          </cell>
          <cell r="I32">
            <v>153.833</v>
          </cell>
          <cell r="J32">
            <v>143.107</v>
          </cell>
          <cell r="K32">
            <v>149.51</v>
          </cell>
          <cell r="L32">
            <v>169.31</v>
          </cell>
          <cell r="M32">
            <v>175.04</v>
          </cell>
          <cell r="N32">
            <v>161.77799999999999</v>
          </cell>
          <cell r="O32">
            <v>170.232</v>
          </cell>
          <cell r="P32">
            <v>180.00299999999999</v>
          </cell>
          <cell r="Q32">
            <v>155.93799999999999</v>
          </cell>
          <cell r="V32">
            <v>185.62200000000001</v>
          </cell>
          <cell r="W32">
            <v>176.80699999999999</v>
          </cell>
          <cell r="X32">
            <v>148.34299999999999</v>
          </cell>
          <cell r="Y32">
            <v>156.292</v>
          </cell>
          <cell r="Z32">
            <v>162.13399999999999</v>
          </cell>
          <cell r="AA32">
            <v>174.97200000000001</v>
          </cell>
          <cell r="AB32">
            <v>178.602769</v>
          </cell>
          <cell r="AC32">
            <v>138.05853400000001</v>
          </cell>
          <cell r="AD32">
            <v>166.47141400000001</v>
          </cell>
          <cell r="AE32">
            <v>147.08741699999999</v>
          </cell>
          <cell r="AF32">
            <v>133.904202</v>
          </cell>
          <cell r="AG32">
            <v>155.89401799999999</v>
          </cell>
        </row>
        <row r="33">
          <cell r="F33">
            <v>175.87100000000001</v>
          </cell>
          <cell r="G33">
            <v>158.94612493532006</v>
          </cell>
          <cell r="H33">
            <v>219.60504001464005</v>
          </cell>
          <cell r="I33">
            <v>167.99668617560508</v>
          </cell>
          <cell r="J33">
            <v>161.39868617560506</v>
          </cell>
          <cell r="K33">
            <v>161.42068617560506</v>
          </cell>
          <cell r="L33">
            <v>182.60168617560507</v>
          </cell>
          <cell r="M33">
            <v>186.95768617560506</v>
          </cell>
          <cell r="N33">
            <v>175.49068617560505</v>
          </cell>
          <cell r="O33">
            <v>191.23568617560505</v>
          </cell>
          <cell r="P33">
            <v>194.19568617560503</v>
          </cell>
          <cell r="Q33">
            <v>168.21068617560502</v>
          </cell>
          <cell r="V33">
            <v>236.58968617560504</v>
          </cell>
          <cell r="W33">
            <v>233.53768617560502</v>
          </cell>
          <cell r="X33">
            <v>207.96602317560502</v>
          </cell>
          <cell r="Y33">
            <v>213.87002317560501</v>
          </cell>
          <cell r="Z33">
            <v>218.51202317560501</v>
          </cell>
          <cell r="AA33">
            <v>235.90102317560502</v>
          </cell>
          <cell r="AB33">
            <v>236.06479217560502</v>
          </cell>
          <cell r="AC33">
            <v>199.25897417560503</v>
          </cell>
          <cell r="AD33">
            <v>230.35527817560504</v>
          </cell>
          <cell r="AE33">
            <v>209.67669517560503</v>
          </cell>
          <cell r="AF33">
            <v>200.90086717560504</v>
          </cell>
          <cell r="AG33">
            <v>198.40317817560503</v>
          </cell>
        </row>
        <row r="34">
          <cell r="F34">
            <v>1.52</v>
          </cell>
          <cell r="G34">
            <v>12.436</v>
          </cell>
          <cell r="H34">
            <v>2.8370000000000002</v>
          </cell>
          <cell r="I34">
            <v>6.4139999999999997</v>
          </cell>
          <cell r="J34">
            <v>5.0629999999999997</v>
          </cell>
          <cell r="K34">
            <v>0</v>
          </cell>
          <cell r="L34">
            <v>1.643</v>
          </cell>
          <cell r="M34">
            <v>0</v>
          </cell>
          <cell r="N34">
            <v>0</v>
          </cell>
          <cell r="O34">
            <v>0</v>
          </cell>
          <cell r="P34">
            <v>0.29699999999999999</v>
          </cell>
          <cell r="Q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F35">
            <v>177.39100000000002</v>
          </cell>
          <cell r="G35">
            <v>171.38212493532006</v>
          </cell>
          <cell r="H35">
            <v>222.44204001464004</v>
          </cell>
          <cell r="I35">
            <v>174.41068617560506</v>
          </cell>
          <cell r="J35">
            <v>166.46168617560505</v>
          </cell>
          <cell r="K35">
            <v>161.42068617560506</v>
          </cell>
          <cell r="L35">
            <v>184.24468617560507</v>
          </cell>
          <cell r="M35">
            <v>186.95768617560506</v>
          </cell>
          <cell r="N35">
            <v>175.49068617560505</v>
          </cell>
          <cell r="O35">
            <v>191.23568617560505</v>
          </cell>
          <cell r="P35">
            <v>194.49268617560503</v>
          </cell>
          <cell r="Q35">
            <v>168.21068617560502</v>
          </cell>
          <cell r="V35">
            <v>236.58968617560504</v>
          </cell>
          <cell r="W35">
            <v>233.53768617560502</v>
          </cell>
          <cell r="X35">
            <v>207.96602317560502</v>
          </cell>
          <cell r="Y35">
            <v>213.87002317560501</v>
          </cell>
          <cell r="Z35">
            <v>218.51202317560501</v>
          </cell>
          <cell r="AA35">
            <v>235.90102317560502</v>
          </cell>
          <cell r="AB35">
            <v>236.06479217560502</v>
          </cell>
          <cell r="AC35">
            <v>199.25897417560503</v>
          </cell>
          <cell r="AD35">
            <v>230.35527817560504</v>
          </cell>
          <cell r="AE35">
            <v>209.67669517560503</v>
          </cell>
          <cell r="AF35">
            <v>200.90086717560504</v>
          </cell>
          <cell r="AG35">
            <v>198.40317817560503</v>
          </cell>
        </row>
        <row r="36">
          <cell r="F36">
            <v>160.73887506467997</v>
          </cell>
          <cell r="G36">
            <v>157.80408492068</v>
          </cell>
          <cell r="H36">
            <v>208.27835383903496</v>
          </cell>
          <cell r="I36">
            <v>156.119</v>
          </cell>
          <cell r="J36">
            <v>154.55099999999999</v>
          </cell>
          <cell r="K36">
            <v>148.12899999999999</v>
          </cell>
          <cell r="L36">
            <v>172.327</v>
          </cell>
          <cell r="M36">
            <v>173.245</v>
          </cell>
          <cell r="N36">
            <v>154.48699999999999</v>
          </cell>
          <cell r="O36">
            <v>177.04300000000001</v>
          </cell>
          <cell r="P36">
            <v>182.22</v>
          </cell>
          <cell r="Q36">
            <v>154.386</v>
          </cell>
          <cell r="V36">
            <v>179.85900000000001</v>
          </cell>
          <cell r="W36">
            <v>173.91466299999999</v>
          </cell>
          <cell r="X36">
            <v>150.38800000000001</v>
          </cell>
          <cell r="Y36">
            <v>157.49199999999999</v>
          </cell>
          <cell r="Z36">
            <v>157.583</v>
          </cell>
          <cell r="AA36">
            <v>178.43899999999999</v>
          </cell>
          <cell r="AB36">
            <v>174.864352</v>
          </cell>
          <cell r="AC36">
            <v>135.37511000000001</v>
          </cell>
          <cell r="AD36">
            <v>167.76599999999999</v>
          </cell>
          <cell r="AE36">
            <v>142.68002999999999</v>
          </cell>
          <cell r="AF36">
            <v>158.391707</v>
          </cell>
          <cell r="AG36">
            <v>124.9006</v>
          </cell>
        </row>
        <row r="37">
          <cell r="F37">
            <v>16.652124935320046</v>
          </cell>
          <cell r="G37">
            <v>13.578040014640067</v>
          </cell>
          <cell r="H37">
            <v>14.163686175605079</v>
          </cell>
          <cell r="I37">
            <v>18.291686175605065</v>
          </cell>
          <cell r="J37">
            <v>11.910686175605065</v>
          </cell>
          <cell r="K37">
            <v>13.291686175605065</v>
          </cell>
          <cell r="L37">
            <v>11.91768617560507</v>
          </cell>
          <cell r="M37">
            <v>13.712686175605057</v>
          </cell>
          <cell r="N37">
            <v>21.003686175605054</v>
          </cell>
          <cell r="O37">
            <v>14.192686175605047</v>
          </cell>
          <cell r="P37">
            <v>12.272686175605031</v>
          </cell>
          <cell r="Q37">
            <v>13.824686175605024</v>
          </cell>
          <cell r="V37">
            <v>56.73068617560503</v>
          </cell>
          <cell r="W37">
            <v>59.623023175605027</v>
          </cell>
          <cell r="X37">
            <v>57.578023175605011</v>
          </cell>
          <cell r="Y37">
            <v>56.378023175605023</v>
          </cell>
          <cell r="Z37">
            <v>60.92902317560501</v>
          </cell>
          <cell r="AA37">
            <v>57.462023175605026</v>
          </cell>
          <cell r="AB37">
            <v>61.200440175605024</v>
          </cell>
          <cell r="AC37">
            <v>63.883864175605027</v>
          </cell>
          <cell r="AD37">
            <v>62.589278175605045</v>
          </cell>
          <cell r="AE37">
            <v>66.996665175605045</v>
          </cell>
          <cell r="AF37">
            <v>42.509160175605047</v>
          </cell>
          <cell r="AG37">
            <v>73.502578175605038</v>
          </cell>
        </row>
        <row r="39">
          <cell r="F39">
            <v>6640</v>
          </cell>
          <cell r="G39">
            <v>7784.3004499999952</v>
          </cell>
          <cell r="H39">
            <v>8725.5942328460151</v>
          </cell>
          <cell r="I39">
            <v>11099.163754821668</v>
          </cell>
          <cell r="J39">
            <v>10717.083178367648</v>
          </cell>
          <cell r="K39">
            <v>9629.227166691242</v>
          </cell>
          <cell r="L39">
            <v>10158.728232425012</v>
          </cell>
          <cell r="M39">
            <v>11003.408939094632</v>
          </cell>
          <cell r="N39">
            <v>10758.683471457567</v>
          </cell>
          <cell r="O39">
            <v>6925.2538864575617</v>
          </cell>
          <cell r="P39">
            <v>6650.5937543431646</v>
          </cell>
          <cell r="Q39">
            <v>6577.75058841797</v>
          </cell>
          <cell r="V39">
            <v>6611.1536780832903</v>
          </cell>
          <cell r="W39">
            <v>5341.9516580833151</v>
          </cell>
          <cell r="X39">
            <v>7968.0440821745578</v>
          </cell>
          <cell r="Y39">
            <v>8752.1546499821634</v>
          </cell>
          <cell r="Z39">
            <v>8685.1546499821707</v>
          </cell>
          <cell r="AA39">
            <v>8537.6078302421665</v>
          </cell>
          <cell r="AB39">
            <v>8416.1776517987018</v>
          </cell>
          <cell r="AC39">
            <v>13181.476442519997</v>
          </cell>
          <cell r="AD39">
            <v>9575.4159785851662</v>
          </cell>
          <cell r="AE39">
            <v>7742.1659853890596</v>
          </cell>
          <cell r="AF39">
            <v>9430.3991593600804</v>
          </cell>
          <cell r="AG39">
            <v>8209.9060222207991</v>
          </cell>
        </row>
        <row r="40">
          <cell r="F40">
            <v>64163</v>
          </cell>
          <cell r="G40">
            <v>62986</v>
          </cell>
          <cell r="H40">
            <v>84463</v>
          </cell>
          <cell r="I40">
            <v>62177</v>
          </cell>
          <cell r="J40">
            <v>61405</v>
          </cell>
          <cell r="K40">
            <v>59253</v>
          </cell>
          <cell r="L40">
            <v>66710</v>
          </cell>
          <cell r="M40">
            <v>67938</v>
          </cell>
          <cell r="N40">
            <v>61022</v>
          </cell>
          <cell r="O40">
            <v>70450</v>
          </cell>
          <cell r="P40">
            <v>72556</v>
          </cell>
          <cell r="Q40">
            <v>60822</v>
          </cell>
          <cell r="V40">
            <v>71796</v>
          </cell>
          <cell r="W40">
            <v>68774</v>
          </cell>
          <cell r="X40">
            <v>58932</v>
          </cell>
          <cell r="Y40">
            <v>61883</v>
          </cell>
          <cell r="Z40">
            <v>61560</v>
          </cell>
          <cell r="AA40">
            <v>66730</v>
          </cell>
          <cell r="AB40">
            <v>64821</v>
          </cell>
          <cell r="AC40">
            <v>49179</v>
          </cell>
          <cell r="AD40">
            <v>62420</v>
          </cell>
          <cell r="AE40">
            <v>53401</v>
          </cell>
          <cell r="AF40">
            <v>58891</v>
          </cell>
          <cell r="AG40">
            <v>47244</v>
          </cell>
        </row>
        <row r="41">
          <cell r="F41">
            <v>70803</v>
          </cell>
          <cell r="G41">
            <v>70770.300449999995</v>
          </cell>
          <cell r="H41">
            <v>93188.594232846022</v>
          </cell>
          <cell r="I41">
            <v>73276.163754821668</v>
          </cell>
          <cell r="J41">
            <v>72122.08317836764</v>
          </cell>
          <cell r="K41">
            <v>68882.227166691242</v>
          </cell>
          <cell r="L41">
            <v>76868.728232425012</v>
          </cell>
          <cell r="M41">
            <v>78941.408939094632</v>
          </cell>
          <cell r="N41">
            <v>71780.683471457567</v>
          </cell>
          <cell r="O41">
            <v>77375.253886457562</v>
          </cell>
          <cell r="P41">
            <v>79206.593754343165</v>
          </cell>
          <cell r="Q41">
            <v>67399.75058841797</v>
          </cell>
          <cell r="V41">
            <v>78407.153678083298</v>
          </cell>
          <cell r="W41">
            <v>74115.951658083315</v>
          </cell>
          <cell r="X41">
            <v>66900.044082174558</v>
          </cell>
          <cell r="Y41">
            <v>70635.154649982171</v>
          </cell>
          <cell r="Z41">
            <v>70245.154649982171</v>
          </cell>
          <cell r="AA41">
            <v>75267.607830242167</v>
          </cell>
          <cell r="AB41">
            <v>73237.177651798702</v>
          </cell>
          <cell r="AC41">
            <v>62360.476442519997</v>
          </cell>
          <cell r="AD41">
            <v>71995.415978585166</v>
          </cell>
          <cell r="AE41">
            <v>61143.16598538906</v>
          </cell>
          <cell r="AF41">
            <v>68321.39915936008</v>
          </cell>
          <cell r="AG41">
            <v>55453.906022220799</v>
          </cell>
        </row>
        <row r="42">
          <cell r="F42">
            <v>1E-4</v>
          </cell>
          <cell r="G42">
            <v>1E-4</v>
          </cell>
          <cell r="H42">
            <v>1E-4</v>
          </cell>
          <cell r="I42">
            <v>1E-4</v>
          </cell>
          <cell r="J42">
            <v>1E-4</v>
          </cell>
          <cell r="K42">
            <v>1E-4</v>
          </cell>
          <cell r="L42">
            <v>1E-4</v>
          </cell>
          <cell r="M42">
            <v>1E-4</v>
          </cell>
          <cell r="N42">
            <v>1E-4</v>
          </cell>
          <cell r="O42">
            <v>1E-4</v>
          </cell>
          <cell r="P42">
            <v>1E-4</v>
          </cell>
          <cell r="Q42">
            <v>1E-4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F43">
            <v>70802.999899999995</v>
          </cell>
          <cell r="G43">
            <v>70770.30034999999</v>
          </cell>
          <cell r="H43">
            <v>93188.594132846018</v>
          </cell>
          <cell r="I43">
            <v>73276.163654821663</v>
          </cell>
          <cell r="J43">
            <v>72122.083078367636</v>
          </cell>
          <cell r="K43">
            <v>68882.227066691237</v>
          </cell>
          <cell r="L43">
            <v>76868.728132425007</v>
          </cell>
          <cell r="M43">
            <v>78941.408839094627</v>
          </cell>
          <cell r="N43">
            <v>71780.683371457562</v>
          </cell>
          <cell r="O43">
            <v>77375.253786457557</v>
          </cell>
          <cell r="P43">
            <v>79206.59365434316</v>
          </cell>
          <cell r="Q43">
            <v>67399.750488417965</v>
          </cell>
          <cell r="V43">
            <v>78407.153678083298</v>
          </cell>
          <cell r="W43">
            <v>74115.951658083315</v>
          </cell>
          <cell r="X43">
            <v>66900.044082174558</v>
          </cell>
          <cell r="Y43">
            <v>70635.154649982171</v>
          </cell>
          <cell r="Z43">
            <v>70245.154649982171</v>
          </cell>
          <cell r="AA43">
            <v>75267.607830242167</v>
          </cell>
          <cell r="AB43">
            <v>73237.177651798702</v>
          </cell>
          <cell r="AC43">
            <v>62360.476442519997</v>
          </cell>
          <cell r="AD43">
            <v>71995.415978585166</v>
          </cell>
          <cell r="AE43">
            <v>61143.16598538906</v>
          </cell>
          <cell r="AF43">
            <v>68321.39915936008</v>
          </cell>
          <cell r="AG43">
            <v>55453.906022220799</v>
          </cell>
        </row>
        <row r="44">
          <cell r="F44">
            <v>63018.69945</v>
          </cell>
          <cell r="G44">
            <v>62044.706117153975</v>
          </cell>
          <cell r="H44">
            <v>82089.43037802435</v>
          </cell>
          <cell r="I44">
            <v>62559.080476454015</v>
          </cell>
          <cell r="J44">
            <v>62492.855911676394</v>
          </cell>
          <cell r="K44">
            <v>58723.498834266225</v>
          </cell>
          <cell r="L44">
            <v>65865.319193330375</v>
          </cell>
          <cell r="M44">
            <v>68182.72536763706</v>
          </cell>
          <cell r="N44">
            <v>64855.429485000001</v>
          </cell>
          <cell r="O44">
            <v>70724.660032114392</v>
          </cell>
          <cell r="P44">
            <v>72628.84306592519</v>
          </cell>
          <cell r="Q44">
            <v>59466.937612831243</v>
          </cell>
          <cell r="V44">
            <v>73065.202019999982</v>
          </cell>
          <cell r="W44">
            <v>66147.907575908757</v>
          </cell>
          <cell r="X44">
            <v>58147.889432192394</v>
          </cell>
          <cell r="Y44">
            <v>61950</v>
          </cell>
          <cell r="Z44">
            <v>61707.546819740004</v>
          </cell>
          <cell r="AA44">
            <v>66851.430178443465</v>
          </cell>
          <cell r="AB44">
            <v>60055.701209278704</v>
          </cell>
          <cell r="AC44">
            <v>52785.060463934831</v>
          </cell>
          <cell r="AD44">
            <v>64253.249993196107</v>
          </cell>
          <cell r="AE44">
            <v>51712.766826028979</v>
          </cell>
          <cell r="AF44">
            <v>60111.493137139281</v>
          </cell>
          <cell r="AG44">
            <v>48775.299144523779</v>
          </cell>
        </row>
        <row r="45">
          <cell r="F45">
            <v>7784.3004499999952</v>
          </cell>
          <cell r="G45">
            <v>8725.5942328460151</v>
          </cell>
          <cell r="H45">
            <v>11099.163754821668</v>
          </cell>
          <cell r="I45">
            <v>10717.083178367648</v>
          </cell>
          <cell r="J45">
            <v>9629.227166691242</v>
          </cell>
          <cell r="K45">
            <v>10158.728232425012</v>
          </cell>
          <cell r="L45">
            <v>11003.408939094632</v>
          </cell>
          <cell r="M45">
            <v>10758.683471457567</v>
          </cell>
          <cell r="N45">
            <v>6925.2538864575617</v>
          </cell>
          <cell r="O45">
            <v>6650.5937543431646</v>
          </cell>
          <cell r="P45">
            <v>6577.75058841797</v>
          </cell>
          <cell r="Q45">
            <v>7932.8128755867219</v>
          </cell>
          <cell r="V45">
            <v>5341.9516580833151</v>
          </cell>
          <cell r="W45">
            <v>7968.0440821745578</v>
          </cell>
          <cell r="X45">
            <v>8752.1546499821634</v>
          </cell>
          <cell r="Y45">
            <v>8685.1546499821707</v>
          </cell>
          <cell r="Z45">
            <v>8537.6078302421665</v>
          </cell>
          <cell r="AA45">
            <v>8416.1776517987018</v>
          </cell>
          <cell r="AB45">
            <v>13181.476442519997</v>
          </cell>
          <cell r="AC45">
            <v>9575.4159785851662</v>
          </cell>
          <cell r="AD45">
            <v>7742.1659853890596</v>
          </cell>
          <cell r="AE45">
            <v>9430.3991593600804</v>
          </cell>
          <cell r="AF45">
            <v>8209.9060222207991</v>
          </cell>
          <cell r="AG45">
            <v>6678.6068776970205</v>
          </cell>
        </row>
        <row r="47">
          <cell r="F47">
            <v>22032</v>
          </cell>
          <cell r="G47">
            <v>75315.5</v>
          </cell>
          <cell r="H47">
            <v>43712.5</v>
          </cell>
          <cell r="I47">
            <v>47722.5</v>
          </cell>
          <cell r="J47">
            <v>87540.500000000029</v>
          </cell>
          <cell r="K47">
            <v>60655.5</v>
          </cell>
          <cell r="L47">
            <v>31522.5</v>
          </cell>
          <cell r="M47">
            <v>52430.5</v>
          </cell>
          <cell r="N47">
            <v>76586.5</v>
          </cell>
          <cell r="O47">
            <v>68136.5</v>
          </cell>
          <cell r="P47">
            <v>80806.5</v>
          </cell>
          <cell r="Q47">
            <v>88148.5</v>
          </cell>
          <cell r="V47">
            <v>36798.5</v>
          </cell>
          <cell r="W47">
            <v>111406.49999999997</v>
          </cell>
          <cell r="X47">
            <v>145759.49999999988</v>
          </cell>
          <cell r="Y47">
            <v>158965.40964250971</v>
          </cell>
          <cell r="Z47">
            <v>130880.40964250971</v>
          </cell>
          <cell r="AA47">
            <v>157494.40964250971</v>
          </cell>
          <cell r="AB47">
            <v>92319.409642509709</v>
          </cell>
          <cell r="AC47">
            <v>116597.40964250971</v>
          </cell>
          <cell r="AD47">
            <v>77843.409642509709</v>
          </cell>
          <cell r="AE47">
            <v>39004.409642509709</v>
          </cell>
          <cell r="AF47">
            <v>56291.409642509709</v>
          </cell>
          <cell r="AG47">
            <v>60279.40964250968</v>
          </cell>
        </row>
        <row r="48">
          <cell r="F48">
            <v>156025.5</v>
          </cell>
          <cell r="G48">
            <v>158809</v>
          </cell>
          <cell r="H48">
            <v>198244</v>
          </cell>
          <cell r="I48">
            <v>155654.00000000003</v>
          </cell>
          <cell r="J48">
            <v>155695.99999999997</v>
          </cell>
          <cell r="K48">
            <v>142058</v>
          </cell>
          <cell r="L48">
            <v>165655</v>
          </cell>
          <cell r="M48">
            <v>172775</v>
          </cell>
          <cell r="N48">
            <v>161821</v>
          </cell>
          <cell r="O48">
            <v>177053</v>
          </cell>
          <cell r="P48">
            <v>185143.99999999997</v>
          </cell>
          <cell r="Q48">
            <v>153942</v>
          </cell>
          <cell r="V48">
            <v>195254.99999999997</v>
          </cell>
          <cell r="W48">
            <v>180323.99999999994</v>
          </cell>
          <cell r="X48">
            <v>156521.90964250983</v>
          </cell>
          <cell r="Y48">
            <v>163240</v>
          </cell>
          <cell r="Z48">
            <v>168026</v>
          </cell>
          <cell r="AA48">
            <v>170364</v>
          </cell>
          <cell r="AB48">
            <v>142249</v>
          </cell>
          <cell r="AC48">
            <v>116060</v>
          </cell>
          <cell r="AD48">
            <v>146309</v>
          </cell>
          <cell r="AE48">
            <v>120541</v>
          </cell>
          <cell r="AF48">
            <v>143582</v>
          </cell>
          <cell r="AG48">
            <v>118985</v>
          </cell>
        </row>
        <row r="49">
          <cell r="F49">
            <v>178057.5</v>
          </cell>
          <cell r="G49">
            <v>234124.5</v>
          </cell>
          <cell r="H49">
            <v>241956.5</v>
          </cell>
          <cell r="I49">
            <v>203376.50000000003</v>
          </cell>
          <cell r="J49">
            <v>243236.5</v>
          </cell>
          <cell r="K49">
            <v>202713.5</v>
          </cell>
          <cell r="L49">
            <v>197177.5</v>
          </cell>
          <cell r="M49">
            <v>225205.5</v>
          </cell>
          <cell r="N49">
            <v>238407.5</v>
          </cell>
          <cell r="O49">
            <v>245189.5</v>
          </cell>
          <cell r="P49">
            <v>265950.5</v>
          </cell>
          <cell r="Q49">
            <v>242090.5</v>
          </cell>
          <cell r="V49">
            <v>232053.49999999997</v>
          </cell>
          <cell r="W49">
            <v>291730.49999999988</v>
          </cell>
          <cell r="X49">
            <v>302281.40964250971</v>
          </cell>
          <cell r="Y49">
            <v>322205.40964250971</v>
          </cell>
          <cell r="Z49">
            <v>298906.40964250971</v>
          </cell>
          <cell r="AA49">
            <v>327858.40964250971</v>
          </cell>
          <cell r="AB49">
            <v>234568.40964250971</v>
          </cell>
          <cell r="AC49">
            <v>232657.40964250971</v>
          </cell>
          <cell r="AD49">
            <v>224152.40964250971</v>
          </cell>
          <cell r="AE49">
            <v>159545.40964250971</v>
          </cell>
          <cell r="AF49">
            <v>199873.40964250968</v>
          </cell>
          <cell r="AG49">
            <v>179264.40964250965</v>
          </cell>
        </row>
        <row r="50">
          <cell r="F50">
            <v>94183</v>
          </cell>
          <cell r="G50">
            <v>172892</v>
          </cell>
          <cell r="H50">
            <v>172206</v>
          </cell>
          <cell r="I50">
            <v>87000</v>
          </cell>
          <cell r="J50">
            <v>160768</v>
          </cell>
          <cell r="K50">
            <v>151764</v>
          </cell>
          <cell r="L50">
            <v>125109</v>
          </cell>
          <cell r="M50">
            <v>136859</v>
          </cell>
          <cell r="N50">
            <v>153198</v>
          </cell>
          <cell r="O50">
            <v>137516</v>
          </cell>
          <cell r="P50">
            <v>150371</v>
          </cell>
          <cell r="Q50">
            <v>135545</v>
          </cell>
          <cell r="V50">
            <v>103464</v>
          </cell>
          <cell r="W50">
            <v>129024</v>
          </cell>
          <cell r="X50">
            <v>123072</v>
          </cell>
          <cell r="Y50">
            <v>165526</v>
          </cell>
          <cell r="Z50">
            <v>116842</v>
          </cell>
          <cell r="AA50">
            <v>211465</v>
          </cell>
          <cell r="AB50">
            <v>93156</v>
          </cell>
          <cell r="AC50">
            <v>128902</v>
          </cell>
          <cell r="AD50">
            <v>165342</v>
          </cell>
          <cell r="AE50">
            <v>78842</v>
          </cell>
          <cell r="AF50">
            <v>115242</v>
          </cell>
          <cell r="AG50">
            <v>126968</v>
          </cell>
        </row>
        <row r="51">
          <cell r="F51">
            <v>4204</v>
          </cell>
          <cell r="G51">
            <v>4046</v>
          </cell>
          <cell r="H51">
            <v>3688</v>
          </cell>
          <cell r="I51">
            <v>9299</v>
          </cell>
          <cell r="J51">
            <v>4028</v>
          </cell>
          <cell r="K51">
            <v>3965</v>
          </cell>
          <cell r="L51">
            <v>2506</v>
          </cell>
          <cell r="M51">
            <v>0</v>
          </cell>
          <cell r="N51">
            <v>666</v>
          </cell>
          <cell r="O51">
            <v>7782</v>
          </cell>
          <cell r="P51">
            <v>8893</v>
          </cell>
          <cell r="Q51">
            <v>4357</v>
          </cell>
          <cell r="V51">
            <v>5994</v>
          </cell>
          <cell r="W51">
            <v>5103</v>
          </cell>
          <cell r="X51">
            <v>2679</v>
          </cell>
          <cell r="Y51">
            <v>8284</v>
          </cell>
          <cell r="Z51">
            <v>7018</v>
          </cell>
          <cell r="AA51">
            <v>5217</v>
          </cell>
          <cell r="AB51">
            <v>6001</v>
          </cell>
          <cell r="AC51">
            <v>6016</v>
          </cell>
          <cell r="AD51">
            <v>5002</v>
          </cell>
          <cell r="AE51">
            <v>3499</v>
          </cell>
          <cell r="AF51">
            <v>6309</v>
          </cell>
          <cell r="AG51">
            <v>3700</v>
          </cell>
        </row>
        <row r="52">
          <cell r="F52">
            <v>4355</v>
          </cell>
          <cell r="G52">
            <v>13474</v>
          </cell>
          <cell r="H52">
            <v>18340</v>
          </cell>
          <cell r="I52">
            <v>19537</v>
          </cell>
          <cell r="J52">
            <v>17785</v>
          </cell>
          <cell r="K52">
            <v>15462</v>
          </cell>
          <cell r="L52">
            <v>17132</v>
          </cell>
          <cell r="M52">
            <v>11760</v>
          </cell>
          <cell r="N52">
            <v>16407</v>
          </cell>
          <cell r="O52">
            <v>19085</v>
          </cell>
          <cell r="P52">
            <v>18538</v>
          </cell>
          <cell r="Q52">
            <v>12122</v>
          </cell>
          <cell r="V52">
            <v>11189</v>
          </cell>
          <cell r="W52">
            <v>11844</v>
          </cell>
          <cell r="X52">
            <v>17565</v>
          </cell>
          <cell r="Y52">
            <v>17515</v>
          </cell>
          <cell r="Z52">
            <v>17552</v>
          </cell>
          <cell r="AA52">
            <v>18857</v>
          </cell>
          <cell r="AB52">
            <v>18814</v>
          </cell>
          <cell r="AC52">
            <v>19896</v>
          </cell>
          <cell r="AD52">
            <v>14804</v>
          </cell>
          <cell r="AE52">
            <v>20913</v>
          </cell>
          <cell r="AF52">
            <v>18043</v>
          </cell>
          <cell r="AG52">
            <v>3499</v>
          </cell>
        </row>
        <row r="53">
          <cell r="F53">
            <v>102742</v>
          </cell>
          <cell r="G53">
            <v>190412</v>
          </cell>
          <cell r="H53">
            <v>194234</v>
          </cell>
          <cell r="I53">
            <v>115836</v>
          </cell>
          <cell r="J53">
            <v>182581</v>
          </cell>
          <cell r="K53">
            <v>171191</v>
          </cell>
          <cell r="L53">
            <v>144747</v>
          </cell>
          <cell r="M53">
            <v>148619</v>
          </cell>
          <cell r="N53">
            <v>170271</v>
          </cell>
          <cell r="O53">
            <v>164383</v>
          </cell>
          <cell r="P53">
            <v>177802</v>
          </cell>
          <cell r="Q53">
            <v>152024</v>
          </cell>
          <cell r="V53">
            <v>120647</v>
          </cell>
          <cell r="W53">
            <v>145971</v>
          </cell>
          <cell r="X53">
            <v>143316</v>
          </cell>
          <cell r="Y53">
            <v>191325</v>
          </cell>
          <cell r="Z53">
            <v>141412</v>
          </cell>
          <cell r="AA53">
            <v>235539</v>
          </cell>
          <cell r="AB53">
            <v>117971</v>
          </cell>
          <cell r="AC53">
            <v>154814</v>
          </cell>
          <cell r="AD53">
            <v>185148</v>
          </cell>
          <cell r="AE53">
            <v>103254</v>
          </cell>
          <cell r="AF53">
            <v>139594</v>
          </cell>
          <cell r="AG53">
            <v>134167</v>
          </cell>
        </row>
        <row r="54">
          <cell r="F54">
            <v>75315.5</v>
          </cell>
          <cell r="G54">
            <v>43712.5</v>
          </cell>
          <cell r="H54">
            <v>47722.5</v>
          </cell>
          <cell r="I54">
            <v>87540.500000000029</v>
          </cell>
          <cell r="J54">
            <v>60655.5</v>
          </cell>
          <cell r="K54">
            <v>31522.5</v>
          </cell>
          <cell r="L54">
            <v>52430.5</v>
          </cell>
          <cell r="M54">
            <v>76586.5</v>
          </cell>
          <cell r="N54">
            <v>68136.5</v>
          </cell>
          <cell r="O54">
            <v>80806.5</v>
          </cell>
          <cell r="P54">
            <v>88148.5</v>
          </cell>
          <cell r="Q54">
            <v>90066.5</v>
          </cell>
          <cell r="V54">
            <v>111406.49999999997</v>
          </cell>
          <cell r="W54">
            <v>145759.49999999988</v>
          </cell>
          <cell r="X54">
            <v>158965.40964250971</v>
          </cell>
          <cell r="Y54">
            <v>130880.40964250971</v>
          </cell>
          <cell r="Z54">
            <v>157494.40964250971</v>
          </cell>
          <cell r="AA54">
            <v>92319.409642509709</v>
          </cell>
          <cell r="AB54">
            <v>116597.40964250971</v>
          </cell>
          <cell r="AC54">
            <v>77843.409642509709</v>
          </cell>
          <cell r="AD54">
            <v>39004.409642509709</v>
          </cell>
          <cell r="AE54">
            <v>56291.409642509709</v>
          </cell>
          <cell r="AF54">
            <v>60279.40964250968</v>
          </cell>
          <cell r="AG54">
            <v>45097.40964250965</v>
          </cell>
        </row>
        <row r="55">
          <cell r="F55" t="str">
            <v>NO LEACH PLANT ACTIVITY, SO NO INVENTORY ROLL MOVEMENTS HERE</v>
          </cell>
        </row>
        <row r="56">
          <cell r="F56">
            <v>0.42000000000007276</v>
          </cell>
          <cell r="G56">
            <v>0.42000000000007276</v>
          </cell>
          <cell r="H56">
            <v>0.42000000000007276</v>
          </cell>
          <cell r="I56">
            <v>0.42000000000007276</v>
          </cell>
          <cell r="J56">
            <v>0.42000000000007276</v>
          </cell>
          <cell r="K56">
            <v>0.42000000000007276</v>
          </cell>
          <cell r="L56">
            <v>0.42000000000007276</v>
          </cell>
          <cell r="M56">
            <v>0.42000000000007276</v>
          </cell>
          <cell r="N56">
            <v>0.42000000000007276</v>
          </cell>
          <cell r="O56">
            <v>0.42000000000007276</v>
          </cell>
          <cell r="P56">
            <v>0.42000000000007276</v>
          </cell>
          <cell r="Q56">
            <v>0.42000000000007276</v>
          </cell>
          <cell r="V56">
            <v>0</v>
          </cell>
          <cell r="W56">
            <v>1E-3</v>
          </cell>
          <cell r="X56">
            <v>1E-3</v>
          </cell>
          <cell r="Y56">
            <v>1E-3</v>
          </cell>
          <cell r="Z56">
            <v>1E-3</v>
          </cell>
          <cell r="AA56">
            <v>1E-3</v>
          </cell>
          <cell r="AB56">
            <v>1E-3</v>
          </cell>
          <cell r="AC56">
            <v>1E-3</v>
          </cell>
          <cell r="AD56">
            <v>1E-3</v>
          </cell>
          <cell r="AE56">
            <v>1E-3</v>
          </cell>
          <cell r="AF56">
            <v>1E-3</v>
          </cell>
          <cell r="AG56">
            <v>1E-3</v>
          </cell>
        </row>
        <row r="57">
          <cell r="F57">
            <v>1E-4</v>
          </cell>
          <cell r="G57">
            <v>1E-4</v>
          </cell>
          <cell r="H57">
            <v>1E-4</v>
          </cell>
          <cell r="I57">
            <v>1E-4</v>
          </cell>
          <cell r="J57">
            <v>1E-4</v>
          </cell>
          <cell r="K57">
            <v>1E-4</v>
          </cell>
          <cell r="L57">
            <v>1E-4</v>
          </cell>
          <cell r="M57">
            <v>1E-4</v>
          </cell>
          <cell r="N57">
            <v>1E-4</v>
          </cell>
          <cell r="O57">
            <v>1E-4</v>
          </cell>
          <cell r="P57">
            <v>1E-4</v>
          </cell>
          <cell r="Q57">
            <v>1E-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F58">
            <v>0.42010000000007275</v>
          </cell>
          <cell r="G58">
            <v>0.42010000000007275</v>
          </cell>
          <cell r="H58">
            <v>0.42010000000007275</v>
          </cell>
          <cell r="I58">
            <v>0.42010000000007275</v>
          </cell>
          <cell r="J58">
            <v>0.42010000000007275</v>
          </cell>
          <cell r="K58">
            <v>0.42010000000007275</v>
          </cell>
          <cell r="L58">
            <v>0.42010000000007275</v>
          </cell>
          <cell r="M58">
            <v>0.42010000000007275</v>
          </cell>
          <cell r="N58">
            <v>0.42010000000007275</v>
          </cell>
          <cell r="O58">
            <v>0.42010000000007275</v>
          </cell>
          <cell r="P58">
            <v>0.42010000000007275</v>
          </cell>
          <cell r="Q58">
            <v>0.42010000000007275</v>
          </cell>
          <cell r="V58">
            <v>1E-3</v>
          </cell>
          <cell r="W58">
            <v>1E-3</v>
          </cell>
          <cell r="X58">
            <v>1E-3</v>
          </cell>
          <cell r="Y58">
            <v>1E-3</v>
          </cell>
          <cell r="Z58">
            <v>1E-3</v>
          </cell>
          <cell r="AA58">
            <v>1E-3</v>
          </cell>
          <cell r="AB58">
            <v>1E-3</v>
          </cell>
          <cell r="AC58">
            <v>1E-3</v>
          </cell>
          <cell r="AD58">
            <v>1E-3</v>
          </cell>
          <cell r="AE58">
            <v>1E-3</v>
          </cell>
          <cell r="AF58">
            <v>1E-3</v>
          </cell>
          <cell r="AG58">
            <v>1E-3</v>
          </cell>
        </row>
        <row r="60">
          <cell r="F60">
            <v>1E-4</v>
          </cell>
          <cell r="G60">
            <v>1E-4</v>
          </cell>
          <cell r="H60">
            <v>1E-4</v>
          </cell>
          <cell r="I60">
            <v>1E-4</v>
          </cell>
          <cell r="J60">
            <v>1E-4</v>
          </cell>
          <cell r="K60">
            <v>1E-4</v>
          </cell>
          <cell r="L60">
            <v>1E-4</v>
          </cell>
          <cell r="M60">
            <v>1E-4</v>
          </cell>
          <cell r="N60">
            <v>1E-4</v>
          </cell>
          <cell r="O60">
            <v>1E-4</v>
          </cell>
          <cell r="P60">
            <v>1E-4</v>
          </cell>
          <cell r="Q60">
            <v>1E-4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F61">
            <v>0.42000000000007276</v>
          </cell>
          <cell r="G61">
            <v>0.42000000000007276</v>
          </cell>
          <cell r="H61">
            <v>0.42000000000007276</v>
          </cell>
          <cell r="I61">
            <v>0.42000000000007276</v>
          </cell>
          <cell r="J61">
            <v>0.42000000000007276</v>
          </cell>
          <cell r="K61">
            <v>0.42000000000007276</v>
          </cell>
          <cell r="L61">
            <v>0.42000000000007276</v>
          </cell>
          <cell r="M61">
            <v>0.42000000000007276</v>
          </cell>
          <cell r="N61">
            <v>0.42000000000007276</v>
          </cell>
          <cell r="O61">
            <v>0.42000000000007276</v>
          </cell>
          <cell r="P61">
            <v>0.42000000000007276</v>
          </cell>
          <cell r="Q61">
            <v>0.42000000000007276</v>
          </cell>
          <cell r="V61">
            <v>1E-3</v>
          </cell>
          <cell r="W61">
            <v>1E-3</v>
          </cell>
          <cell r="X61">
            <v>1E-3</v>
          </cell>
          <cell r="Y61">
            <v>1E-3</v>
          </cell>
          <cell r="Z61">
            <v>1E-3</v>
          </cell>
          <cell r="AA61">
            <v>1E-3</v>
          </cell>
          <cell r="AB61">
            <v>1E-3</v>
          </cell>
          <cell r="AC61">
            <v>1E-3</v>
          </cell>
          <cell r="AD61">
            <v>1E-3</v>
          </cell>
          <cell r="AE61">
            <v>1E-3</v>
          </cell>
          <cell r="AF61">
            <v>1E-3</v>
          </cell>
          <cell r="AG61">
            <v>1E-3</v>
          </cell>
        </row>
        <row r="63">
          <cell r="F63">
            <v>2867.31</v>
          </cell>
          <cell r="G63">
            <v>6722.8013242989673</v>
          </cell>
          <cell r="H63">
            <v>6641.0014242989673</v>
          </cell>
          <cell r="I63">
            <v>3119.0015242989684</v>
          </cell>
          <cell r="J63">
            <v>3182.0016242989677</v>
          </cell>
          <cell r="K63">
            <v>8021.001724298967</v>
          </cell>
          <cell r="L63">
            <v>8043.7348242989683</v>
          </cell>
          <cell r="M63">
            <v>9355.9949242989678</v>
          </cell>
          <cell r="N63">
            <v>12540.995024298965</v>
          </cell>
          <cell r="O63">
            <v>10351.995124298963</v>
          </cell>
          <cell r="P63">
            <v>10817.99522429896</v>
          </cell>
          <cell r="Q63">
            <v>10477.995324298958</v>
          </cell>
          <cell r="V63">
            <v>5.827495424298955</v>
          </cell>
          <cell r="W63">
            <v>5.8486305040835713</v>
          </cell>
          <cell r="X63">
            <v>5.1011861377275078</v>
          </cell>
          <cell r="Y63">
            <v>3.798326137727507</v>
          </cell>
          <cell r="Z63">
            <v>4.077326137727507</v>
          </cell>
          <cell r="AA63">
            <v>5.1343261377275073</v>
          </cell>
          <cell r="AB63">
            <v>6.6863261377275069</v>
          </cell>
          <cell r="AC63">
            <v>6.8213261377275067</v>
          </cell>
          <cell r="AD63">
            <v>5.5323261377275053</v>
          </cell>
          <cell r="AE63">
            <v>6.9723481377275061</v>
          </cell>
          <cell r="AF63">
            <v>3.6261442177275072</v>
          </cell>
          <cell r="AG63">
            <v>4.9993817177275073</v>
          </cell>
        </row>
        <row r="64">
          <cell r="F64">
            <v>11058.491324298968</v>
          </cell>
          <cell r="G64">
            <v>11320.000099999999</v>
          </cell>
          <cell r="H64">
            <v>12082.000099999999</v>
          </cell>
          <cell r="I64">
            <v>11211.000099999999</v>
          </cell>
          <cell r="J64">
            <v>12003.000099999999</v>
          </cell>
          <cell r="K64">
            <v>11555.733099999999</v>
          </cell>
          <cell r="L64">
            <v>11521.2601</v>
          </cell>
          <cell r="M64">
            <v>11942.000099999999</v>
          </cell>
          <cell r="N64">
            <v>10861.000099999999</v>
          </cell>
          <cell r="O64">
            <v>12133.000099999999</v>
          </cell>
          <cell r="P64">
            <v>11680.000099999999</v>
          </cell>
          <cell r="Q64">
            <v>12038.000099999999</v>
          </cell>
          <cell r="V64">
            <v>11.400135079784615</v>
          </cell>
          <cell r="W64">
            <v>11.850098633643936</v>
          </cell>
          <cell r="X64">
            <v>11.468999999999999</v>
          </cell>
          <cell r="Y64">
            <v>11.85</v>
          </cell>
          <cell r="Z64">
            <v>11.48</v>
          </cell>
          <cell r="AA64">
            <v>12.265000000000001</v>
          </cell>
          <cell r="AB64">
            <v>11.917</v>
          </cell>
          <cell r="AC64">
            <v>11.688000000000001</v>
          </cell>
          <cell r="AD64">
            <v>12.879</v>
          </cell>
          <cell r="AE64">
            <v>12.810370000000001</v>
          </cell>
          <cell r="AF64">
            <v>12.879316999999999</v>
          </cell>
          <cell r="AG64">
            <v>12.618</v>
          </cell>
        </row>
        <row r="65">
          <cell r="F65">
            <v>13925.801324298967</v>
          </cell>
          <cell r="G65">
            <v>18042.801424298967</v>
          </cell>
          <cell r="H65">
            <v>18723.001524298968</v>
          </cell>
          <cell r="I65">
            <v>14330.001624298968</v>
          </cell>
          <cell r="J65">
            <v>15185.001724298967</v>
          </cell>
          <cell r="K65">
            <v>19576.734824298968</v>
          </cell>
          <cell r="L65">
            <v>19564.994924298968</v>
          </cell>
          <cell r="M65">
            <v>21297.995024298965</v>
          </cell>
          <cell r="N65">
            <v>23401.995124298963</v>
          </cell>
          <cell r="O65">
            <v>22484.99522429896</v>
          </cell>
          <cell r="P65">
            <v>22497.995324298958</v>
          </cell>
          <cell r="Q65">
            <v>22515.995424298955</v>
          </cell>
          <cell r="V65">
            <v>17.227630504083571</v>
          </cell>
          <cell r="W65">
            <v>17.698729137727508</v>
          </cell>
          <cell r="X65">
            <v>16.570186137727507</v>
          </cell>
          <cell r="Y65">
            <v>15.648326137727507</v>
          </cell>
          <cell r="Z65">
            <v>15.557326137727507</v>
          </cell>
          <cell r="AA65">
            <v>17.399326137727506</v>
          </cell>
          <cell r="AB65">
            <v>18.603326137727507</v>
          </cell>
          <cell r="AC65">
            <v>18.509326137727506</v>
          </cell>
          <cell r="AD65">
            <v>18.411326137727507</v>
          </cell>
          <cell r="AE65">
            <v>19.782718137727507</v>
          </cell>
          <cell r="AF65">
            <v>16.505461217727508</v>
          </cell>
          <cell r="AG65">
            <v>17.617381717727508</v>
          </cell>
        </row>
        <row r="66">
          <cell r="F66">
            <v>7203</v>
          </cell>
          <cell r="G66">
            <v>11401.8</v>
          </cell>
          <cell r="H66">
            <v>15604</v>
          </cell>
          <cell r="I66">
            <v>11148</v>
          </cell>
          <cell r="J66">
            <v>7164</v>
          </cell>
          <cell r="K66">
            <v>11533</v>
          </cell>
          <cell r="L66">
            <v>10209</v>
          </cell>
          <cell r="M66">
            <v>8757</v>
          </cell>
          <cell r="N66">
            <v>13050</v>
          </cell>
          <cell r="O66">
            <v>11667</v>
          </cell>
          <cell r="P66">
            <v>12020</v>
          </cell>
          <cell r="Q66">
            <v>13428.5</v>
          </cell>
          <cell r="V66">
            <v>11.379</v>
          </cell>
          <cell r="W66">
            <v>12.597543</v>
          </cell>
          <cell r="X66">
            <v>12.77186</v>
          </cell>
          <cell r="Y66">
            <v>11.571</v>
          </cell>
          <cell r="Z66">
            <v>10.423</v>
          </cell>
          <cell r="AA66">
            <v>10.712999999999999</v>
          </cell>
          <cell r="AB66">
            <v>11.782</v>
          </cell>
          <cell r="AC66">
            <v>12.977</v>
          </cell>
          <cell r="AD66">
            <v>11.438978000000001</v>
          </cell>
          <cell r="AE66">
            <v>16.15657392</v>
          </cell>
          <cell r="AF66">
            <v>11.5060795</v>
          </cell>
          <cell r="AG66">
            <v>10.338743184766537</v>
          </cell>
        </row>
        <row r="67">
          <cell r="F67">
            <v>6722.8013242989673</v>
          </cell>
          <cell r="G67">
            <v>6641.0014242989673</v>
          </cell>
          <cell r="H67">
            <v>3119.0015242989684</v>
          </cell>
          <cell r="I67">
            <v>3182.0016242989677</v>
          </cell>
          <cell r="J67">
            <v>8021.001724298967</v>
          </cell>
          <cell r="K67">
            <v>8043.7348242989683</v>
          </cell>
          <cell r="L67">
            <v>9355.9949242989678</v>
          </cell>
          <cell r="M67">
            <v>12540.995024298965</v>
          </cell>
          <cell r="N67">
            <v>10351.995124298963</v>
          </cell>
          <cell r="O67">
            <v>10817.99522429896</v>
          </cell>
          <cell r="P67">
            <v>10477.995324298958</v>
          </cell>
          <cell r="Q67">
            <v>9087.4954242989552</v>
          </cell>
          <cell r="V67">
            <v>5.8486305040835713</v>
          </cell>
          <cell r="W67">
            <v>5.1011861377275078</v>
          </cell>
          <cell r="X67">
            <v>3.798326137727507</v>
          </cell>
          <cell r="Y67">
            <v>4.077326137727507</v>
          </cell>
          <cell r="Z67">
            <v>5.1343261377275073</v>
          </cell>
          <cell r="AA67">
            <v>6.6863261377275069</v>
          </cell>
          <cell r="AB67">
            <v>6.8213261377275067</v>
          </cell>
          <cell r="AC67">
            <v>5.5323261377275053</v>
          </cell>
          <cell r="AD67">
            <v>6.9723481377275061</v>
          </cell>
          <cell r="AE67">
            <v>3.6261442177275072</v>
          </cell>
          <cell r="AF67">
            <v>4.9993817177275073</v>
          </cell>
          <cell r="AG67">
            <v>7.2786385329609704</v>
          </cell>
        </row>
        <row r="68">
          <cell r="F68" t="str">
            <v>=</v>
          </cell>
        </row>
        <row r="71">
          <cell r="F71">
            <v>219.56100000000001</v>
          </cell>
          <cell r="G71">
            <v>220.09200000000001</v>
          </cell>
          <cell r="H71">
            <v>221.34400000000002</v>
          </cell>
          <cell r="I71">
            <v>218.89700000000002</v>
          </cell>
          <cell r="J71">
            <v>219.66500000000002</v>
          </cell>
          <cell r="K71">
            <v>222.26100000000002</v>
          </cell>
          <cell r="L71">
            <v>225.47700000000003</v>
          </cell>
          <cell r="M71">
            <v>224.49700000000004</v>
          </cell>
          <cell r="N71">
            <v>226.69900000000004</v>
          </cell>
          <cell r="O71">
            <v>230.17900000000003</v>
          </cell>
          <cell r="P71">
            <v>231.85100000000003</v>
          </cell>
          <cell r="Q71">
            <v>233.61100000000005</v>
          </cell>
          <cell r="V71">
            <v>243.75017500000001</v>
          </cell>
          <cell r="W71">
            <v>244.68009800000002</v>
          </cell>
          <cell r="X71">
            <v>246.91409800000002</v>
          </cell>
          <cell r="Y71">
            <v>251.49009800000002</v>
          </cell>
          <cell r="Z71">
            <v>256.37227800000005</v>
          </cell>
          <cell r="AA71">
            <v>260.62827800000008</v>
          </cell>
          <cell r="AB71">
            <v>263.42627800000008</v>
          </cell>
          <cell r="AC71">
            <v>265.66845811000007</v>
          </cell>
          <cell r="AD71">
            <v>270.36606090000009</v>
          </cell>
          <cell r="AE71">
            <v>273.02106090000012</v>
          </cell>
          <cell r="AF71">
            <v>275.58629990000009</v>
          </cell>
          <cell r="AG71">
            <v>281.74430990000008</v>
          </cell>
        </row>
        <row r="72">
          <cell r="F72">
            <v>9.8859999999999992</v>
          </cell>
          <cell r="G72">
            <v>9.8520000000000003</v>
          </cell>
          <cell r="H72">
            <v>9.9149999999999991</v>
          </cell>
          <cell r="I72">
            <v>10.002000000000001</v>
          </cell>
          <cell r="J72">
            <v>10.893000000000001</v>
          </cell>
          <cell r="K72">
            <v>12.012</v>
          </cell>
          <cell r="L72">
            <v>10.673</v>
          </cell>
          <cell r="M72">
            <v>12.323</v>
          </cell>
          <cell r="N72">
            <v>12.837</v>
          </cell>
          <cell r="O72">
            <v>11.492000000000001</v>
          </cell>
          <cell r="P72">
            <v>12.12</v>
          </cell>
          <cell r="Q72">
            <v>14.506</v>
          </cell>
          <cell r="V72">
            <v>11.804923</v>
          </cell>
          <cell r="W72">
            <v>12.881</v>
          </cell>
          <cell r="X72">
            <v>13.06</v>
          </cell>
          <cell r="Y72">
            <v>13.835179999999999</v>
          </cell>
          <cell r="Z72">
            <v>13.439</v>
          </cell>
          <cell r="AA72">
            <v>12.651</v>
          </cell>
          <cell r="AB72">
            <v>12.788180110000001</v>
          </cell>
          <cell r="AC72">
            <v>13.070602790000001</v>
          </cell>
          <cell r="AD72">
            <v>12.853</v>
          </cell>
          <cell r="AE72">
            <v>12.403238999999999</v>
          </cell>
          <cell r="AF72">
            <v>15.44201</v>
          </cell>
          <cell r="AG72">
            <v>14.478488110000001</v>
          </cell>
        </row>
        <row r="73">
          <cell r="F73">
            <v>229.447</v>
          </cell>
          <cell r="G73">
            <v>229.94400000000002</v>
          </cell>
          <cell r="H73">
            <v>231.25900000000001</v>
          </cell>
          <cell r="I73">
            <v>228.89900000000003</v>
          </cell>
          <cell r="J73">
            <v>230.55800000000002</v>
          </cell>
          <cell r="K73">
            <v>234.27300000000002</v>
          </cell>
          <cell r="L73">
            <v>236.15000000000003</v>
          </cell>
          <cell r="M73">
            <v>236.82000000000005</v>
          </cell>
          <cell r="N73">
            <v>239.53600000000003</v>
          </cell>
          <cell r="O73">
            <v>241.67100000000002</v>
          </cell>
          <cell r="P73">
            <v>243.97100000000003</v>
          </cell>
          <cell r="Q73">
            <v>248.11700000000005</v>
          </cell>
          <cell r="V73">
            <v>255.55509800000002</v>
          </cell>
          <cell r="W73">
            <v>257.56109800000002</v>
          </cell>
          <cell r="X73">
            <v>259.97409800000003</v>
          </cell>
          <cell r="Y73">
            <v>265.32527800000003</v>
          </cell>
          <cell r="Z73">
            <v>269.81127800000007</v>
          </cell>
          <cell r="AA73">
            <v>273.27927800000009</v>
          </cell>
          <cell r="AB73">
            <v>276.21445811000007</v>
          </cell>
          <cell r="AC73">
            <v>278.73906090000008</v>
          </cell>
          <cell r="AD73">
            <v>283.2190609000001</v>
          </cell>
          <cell r="AE73">
            <v>285.42429990000011</v>
          </cell>
          <cell r="AF73">
            <v>291.02830990000007</v>
          </cell>
          <cell r="AG73">
            <v>296.22279801000008</v>
          </cell>
        </row>
        <row r="74">
          <cell r="F74">
            <v>9.3550000000000004</v>
          </cell>
          <cell r="G74">
            <v>8.6</v>
          </cell>
          <cell r="H74">
            <v>12.362</v>
          </cell>
          <cell r="I74">
            <v>9.234</v>
          </cell>
          <cell r="J74">
            <v>8.2970000000000006</v>
          </cell>
          <cell r="K74">
            <v>8.7959999999999994</v>
          </cell>
          <cell r="L74">
            <v>11.653</v>
          </cell>
          <cell r="M74">
            <v>10.121</v>
          </cell>
          <cell r="N74">
            <v>9.3569999999999993</v>
          </cell>
          <cell r="O74">
            <v>9.82</v>
          </cell>
          <cell r="P74">
            <v>10.36</v>
          </cell>
          <cell r="Q74">
            <v>8.9879999999999995</v>
          </cell>
          <cell r="V74">
            <v>10.875</v>
          </cell>
          <cell r="W74">
            <v>10.647</v>
          </cell>
          <cell r="X74">
            <v>8.484</v>
          </cell>
          <cell r="Y74">
            <v>8.9529999999999994</v>
          </cell>
          <cell r="Z74">
            <v>9.1829999999999998</v>
          </cell>
          <cell r="AA74">
            <v>9.8529999999999998</v>
          </cell>
          <cell r="AB74">
            <v>10.545999999999999</v>
          </cell>
          <cell r="AC74">
            <v>8.3729999999999993</v>
          </cell>
          <cell r="AD74">
            <v>10.198</v>
          </cell>
          <cell r="AE74">
            <v>9.8379999999999992</v>
          </cell>
          <cell r="AF74">
            <v>9.2840000000000007</v>
          </cell>
          <cell r="AG74">
            <v>9.3580000000000005</v>
          </cell>
        </row>
        <row r="75">
          <cell r="F75">
            <v>220.09200000000001</v>
          </cell>
          <cell r="G75">
            <v>221.34400000000002</v>
          </cell>
          <cell r="H75">
            <v>218.89700000000002</v>
          </cell>
          <cell r="I75">
            <v>219.66500000000002</v>
          </cell>
          <cell r="J75">
            <v>222.26100000000002</v>
          </cell>
          <cell r="K75">
            <v>225.47700000000003</v>
          </cell>
          <cell r="L75">
            <v>224.49700000000004</v>
          </cell>
          <cell r="M75">
            <v>226.69900000000004</v>
          </cell>
          <cell r="N75">
            <v>230.17900000000003</v>
          </cell>
          <cell r="O75">
            <v>231.85100000000003</v>
          </cell>
          <cell r="P75">
            <v>233.61100000000005</v>
          </cell>
          <cell r="Q75">
            <v>239.12900000000005</v>
          </cell>
          <cell r="V75">
            <v>244.68009800000002</v>
          </cell>
          <cell r="W75">
            <v>246.91409800000002</v>
          </cell>
          <cell r="X75">
            <v>251.49009800000002</v>
          </cell>
          <cell r="Y75">
            <v>256.37227800000005</v>
          </cell>
          <cell r="Z75">
            <v>260.62827800000008</v>
          </cell>
          <cell r="AA75">
            <v>263.42627800000008</v>
          </cell>
          <cell r="AB75">
            <v>265.66845811000007</v>
          </cell>
          <cell r="AC75">
            <v>270.36606090000009</v>
          </cell>
          <cell r="AD75">
            <v>273.02106090000012</v>
          </cell>
          <cell r="AE75">
            <v>275.58629990000009</v>
          </cell>
          <cell r="AF75">
            <v>281.74430990000008</v>
          </cell>
          <cell r="AG75">
            <v>286.86479801000007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8">
          <cell r="F78">
            <v>22.427</v>
          </cell>
          <cell r="G78">
            <v>22.513999999999999</v>
          </cell>
          <cell r="H78">
            <v>22.176000000000002</v>
          </cell>
          <cell r="I78">
            <v>22.509000000000004</v>
          </cell>
          <cell r="J78">
            <v>22.587000000000007</v>
          </cell>
          <cell r="K78">
            <v>22.413000000000011</v>
          </cell>
          <cell r="L78">
            <v>22.65900000000001</v>
          </cell>
          <cell r="M78">
            <v>24.756000000000011</v>
          </cell>
          <cell r="N78">
            <v>24.826000000000011</v>
          </cell>
          <cell r="O78">
            <v>24.826000000000011</v>
          </cell>
          <cell r="P78">
            <v>24.846000000000011</v>
          </cell>
          <cell r="Q78">
            <v>24.832000000000011</v>
          </cell>
          <cell r="V78">
            <v>24.840000000000014</v>
          </cell>
          <cell r="W78">
            <v>25.138976000000014</v>
          </cell>
          <cell r="X78">
            <v>25.773335000000014</v>
          </cell>
          <cell r="Y78">
            <v>25.825052000000014</v>
          </cell>
          <cell r="Z78">
            <v>25.922963000000014</v>
          </cell>
          <cell r="AA78">
            <v>25.924963000000012</v>
          </cell>
          <cell r="AB78">
            <v>25.936963000000013</v>
          </cell>
          <cell r="AC78">
            <v>26.500798760000013</v>
          </cell>
          <cell r="AD78">
            <v>27.198463630000013</v>
          </cell>
          <cell r="AE78">
            <v>28.176748630000013</v>
          </cell>
          <cell r="AF78">
            <v>29.995667750000013</v>
          </cell>
          <cell r="AG78">
            <v>32.848694480000013</v>
          </cell>
        </row>
        <row r="79">
          <cell r="F79">
            <v>1.4E-2</v>
          </cell>
          <cell r="G79">
            <v>4.2000000000000003E-2</v>
          </cell>
          <cell r="H79">
            <v>5.5E-2</v>
          </cell>
          <cell r="I79">
            <v>6.2E-2</v>
          </cell>
          <cell r="J79">
            <v>1.2999999999999999E-2</v>
          </cell>
          <cell r="K79">
            <v>3.1E-2</v>
          </cell>
          <cell r="L79">
            <v>0.247</v>
          </cell>
          <cell r="M79">
            <v>6.0000000000000001E-3</v>
          </cell>
          <cell r="N79">
            <v>0</v>
          </cell>
          <cell r="O79">
            <v>2E-3</v>
          </cell>
          <cell r="P79">
            <v>0</v>
          </cell>
          <cell r="Q79">
            <v>1E-3</v>
          </cell>
          <cell r="V79">
            <v>0.29897600000000002</v>
          </cell>
          <cell r="W79">
            <v>6.7127000000000006E-2</v>
          </cell>
          <cell r="X79">
            <v>4.8999999999999998E-3</v>
          </cell>
          <cell r="Y79">
            <v>0.01</v>
          </cell>
          <cell r="Z79">
            <v>0</v>
          </cell>
          <cell r="AA79">
            <v>2E-3</v>
          </cell>
          <cell r="AB79">
            <v>3.1587999999999998E-2</v>
          </cell>
          <cell r="AC79">
            <v>8.5418999999999995E-2</v>
          </cell>
          <cell r="AD79">
            <v>0.100856</v>
          </cell>
          <cell r="AE79">
            <v>0.18826100000000001</v>
          </cell>
          <cell r="AF79">
            <v>1.092813</v>
          </cell>
          <cell r="AG79">
            <v>7.1633000000000002E-2</v>
          </cell>
        </row>
        <row r="80">
          <cell r="F80">
            <v>22.440999999999999</v>
          </cell>
          <cell r="G80">
            <v>22.556000000000001</v>
          </cell>
          <cell r="H80">
            <v>22.231000000000002</v>
          </cell>
          <cell r="I80">
            <v>22.571000000000005</v>
          </cell>
          <cell r="J80">
            <v>22.600000000000009</v>
          </cell>
          <cell r="K80">
            <v>22.44400000000001</v>
          </cell>
          <cell r="L80">
            <v>22.906000000000009</v>
          </cell>
          <cell r="M80">
            <v>24.762000000000011</v>
          </cell>
          <cell r="N80">
            <v>24.826000000000011</v>
          </cell>
          <cell r="O80">
            <v>24.82800000000001</v>
          </cell>
          <cell r="P80">
            <v>24.846000000000011</v>
          </cell>
          <cell r="Q80">
            <v>24.833000000000013</v>
          </cell>
          <cell r="V80">
            <v>25.138976000000014</v>
          </cell>
          <cell r="W80">
            <v>25.206103000000013</v>
          </cell>
          <cell r="X80">
            <v>25.778235000000013</v>
          </cell>
          <cell r="Y80">
            <v>25.835052000000015</v>
          </cell>
          <cell r="Z80">
            <v>25.922963000000014</v>
          </cell>
          <cell r="AA80">
            <v>25.926963000000011</v>
          </cell>
          <cell r="AB80">
            <v>25.968551000000012</v>
          </cell>
          <cell r="AC80">
            <v>26.586217760000014</v>
          </cell>
          <cell r="AD80">
            <v>27.299319630000014</v>
          </cell>
          <cell r="AE80">
            <v>28.365009630000014</v>
          </cell>
          <cell r="AF80">
            <v>31.088480750000013</v>
          </cell>
          <cell r="AG80">
            <v>32.920327480000012</v>
          </cell>
        </row>
        <row r="81">
          <cell r="F81">
            <v>0.157</v>
          </cell>
          <cell r="G81">
            <v>0.312</v>
          </cell>
          <cell r="H81">
            <v>0.437</v>
          </cell>
          <cell r="I81">
            <v>0.376</v>
          </cell>
          <cell r="J81">
            <v>9.7000000000000003E-2</v>
          </cell>
          <cell r="K81">
            <v>0.215</v>
          </cell>
          <cell r="L81">
            <v>1.9430000000000001</v>
          </cell>
          <cell r="M81">
            <v>6.4000000000000001E-2</v>
          </cell>
          <cell r="O81">
            <v>1.7999999999999999E-2</v>
          </cell>
          <cell r="P81">
            <v>3.0000000000000001E-3</v>
          </cell>
          <cell r="Q81">
            <v>7.0000000000000001E-3</v>
          </cell>
          <cell r="W81">
            <v>0.56723199999999996</v>
          </cell>
          <cell r="X81">
            <v>4.6816999999999998E-2</v>
          </cell>
          <cell r="Y81">
            <v>8.7911000000000003E-2</v>
          </cell>
          <cell r="Z81">
            <v>2E-3</v>
          </cell>
          <cell r="AA81">
            <v>0.01</v>
          </cell>
          <cell r="AB81">
            <v>0.53224775999999996</v>
          </cell>
          <cell r="AC81">
            <v>0.61224586999999997</v>
          </cell>
          <cell r="AD81">
            <v>0.87742900000000001</v>
          </cell>
          <cell r="AE81">
            <v>1.6306581200000001</v>
          </cell>
          <cell r="AF81">
            <v>1.76021373</v>
          </cell>
          <cell r="AG81">
            <v>0.57980200000000004</v>
          </cell>
        </row>
        <row r="82">
          <cell r="F82">
            <v>22.597999999999999</v>
          </cell>
          <cell r="G82">
            <v>22.868000000000002</v>
          </cell>
          <cell r="H82">
            <v>22.668000000000003</v>
          </cell>
          <cell r="I82">
            <v>22.947000000000006</v>
          </cell>
          <cell r="J82">
            <v>22.69700000000001</v>
          </cell>
          <cell r="K82">
            <v>22.65900000000001</v>
          </cell>
          <cell r="L82">
            <v>24.849000000000011</v>
          </cell>
          <cell r="M82">
            <v>24.826000000000011</v>
          </cell>
          <cell r="N82">
            <v>24.826000000000011</v>
          </cell>
          <cell r="O82">
            <v>24.846000000000011</v>
          </cell>
          <cell r="P82">
            <v>24.849000000000011</v>
          </cell>
          <cell r="Q82">
            <v>24.840000000000014</v>
          </cell>
          <cell r="V82">
            <v>25.138976000000014</v>
          </cell>
          <cell r="W82">
            <v>25.773335000000014</v>
          </cell>
          <cell r="X82">
            <v>25.825052000000014</v>
          </cell>
          <cell r="Y82">
            <v>25.922963000000014</v>
          </cell>
          <cell r="Z82">
            <v>25.924963000000012</v>
          </cell>
          <cell r="AA82">
            <v>25.936963000000013</v>
          </cell>
          <cell r="AB82">
            <v>26.500798760000013</v>
          </cell>
          <cell r="AC82">
            <v>27.198463630000013</v>
          </cell>
          <cell r="AD82">
            <v>28.176748630000013</v>
          </cell>
          <cell r="AE82">
            <v>29.995667750000013</v>
          </cell>
          <cell r="AF82">
            <v>32.848694480000013</v>
          </cell>
          <cell r="AG82">
            <v>33.500129480000012</v>
          </cell>
        </row>
        <row r="83">
          <cell r="F83">
            <v>8.4000000000000005E-2</v>
          </cell>
          <cell r="G83">
            <v>0.69199999999999995</v>
          </cell>
          <cell r="H83">
            <v>0.159</v>
          </cell>
          <cell r="I83">
            <v>0.36</v>
          </cell>
          <cell r="J83">
            <v>0.28399999999999997</v>
          </cell>
          <cell r="K83">
            <v>0</v>
          </cell>
          <cell r="L83">
            <v>9.2999999999999999E-2</v>
          </cell>
          <cell r="M83">
            <v>0</v>
          </cell>
          <cell r="P83">
            <v>1.7000000000000001E-2</v>
          </cell>
          <cell r="V83">
            <v>0</v>
          </cell>
        </row>
        <row r="84">
          <cell r="F84">
            <v>22.513999999999999</v>
          </cell>
          <cell r="G84">
            <v>22.176000000000002</v>
          </cell>
          <cell r="H84">
            <v>22.509000000000004</v>
          </cell>
          <cell r="I84">
            <v>22.587000000000007</v>
          </cell>
          <cell r="J84">
            <v>22.413000000000011</v>
          </cell>
          <cell r="K84">
            <v>22.65900000000001</v>
          </cell>
          <cell r="L84">
            <v>24.756000000000011</v>
          </cell>
          <cell r="M84">
            <v>24.826000000000011</v>
          </cell>
          <cell r="N84">
            <v>24.826000000000011</v>
          </cell>
          <cell r="O84">
            <v>24.846000000000011</v>
          </cell>
          <cell r="P84">
            <v>24.832000000000011</v>
          </cell>
          <cell r="Q84">
            <v>24.840000000000014</v>
          </cell>
          <cell r="V84">
            <v>25.138976000000014</v>
          </cell>
          <cell r="W84">
            <v>25.773335000000014</v>
          </cell>
          <cell r="X84">
            <v>25.825052000000014</v>
          </cell>
          <cell r="Y84">
            <v>25.922963000000014</v>
          </cell>
          <cell r="Z84">
            <v>25.924963000000012</v>
          </cell>
          <cell r="AA84">
            <v>25.936963000000013</v>
          </cell>
          <cell r="AB84">
            <v>26.500798760000013</v>
          </cell>
          <cell r="AC84">
            <v>27.198463630000013</v>
          </cell>
          <cell r="AD84">
            <v>28.176748630000013</v>
          </cell>
          <cell r="AE84">
            <v>29.995667750000013</v>
          </cell>
          <cell r="AF84">
            <v>32.848694480000013</v>
          </cell>
          <cell r="AG84">
            <v>33.500129480000012</v>
          </cell>
        </row>
        <row r="86">
          <cell r="F86" t="str">
            <v>SHOULD REMAIN ZERO, WITH NO ACTIVITY UNTIL 200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F88">
            <v>1.6742450229670929</v>
          </cell>
          <cell r="G88">
            <v>1.692795864783341</v>
          </cell>
          <cell r="H88">
            <v>1.7054154850665029</v>
          </cell>
          <cell r="I88">
            <v>1.7080656053259671</v>
          </cell>
          <cell r="J88">
            <v>1.7994316561760593</v>
          </cell>
          <cell r="K88">
            <v>2.0057624478057567</v>
          </cell>
          <cell r="L88">
            <v>1.7966553397137637</v>
          </cell>
          <cell r="M88">
            <v>2.1406661886327578</v>
          </cell>
          <cell r="N88">
            <v>2.1599742076659956</v>
          </cell>
          <cell r="O88">
            <v>2.0597744226176897</v>
          </cell>
          <cell r="P88">
            <v>2.0775680872169482</v>
          </cell>
          <cell r="Q88">
            <v>2.4276363538718599</v>
          </cell>
          <cell r="V88">
            <v>2.2821600000000002</v>
          </cell>
          <cell r="W88">
            <v>2.3777600000000003</v>
          </cell>
          <cell r="X88">
            <v>2.3220399999999999</v>
          </cell>
          <cell r="Y88">
            <v>2.4706470600000001</v>
          </cell>
          <cell r="Z88">
            <v>2.4698800000000003</v>
          </cell>
          <cell r="AA88">
            <v>2.2650600000000001</v>
          </cell>
          <cell r="AB88">
            <v>2.2726200000000003</v>
          </cell>
          <cell r="AC88">
            <v>2.3938600000000001</v>
          </cell>
          <cell r="AD88">
            <v>2.3405200000000002</v>
          </cell>
          <cell r="AE88">
            <v>2.2276800000000003</v>
          </cell>
          <cell r="AF88">
            <v>2.6325600000000002</v>
          </cell>
          <cell r="AG88">
            <v>2.5877600000000003</v>
          </cell>
        </row>
        <row r="89">
          <cell r="F89">
            <v>1.6742450229670929</v>
          </cell>
          <cell r="G89">
            <v>1.692795864783341</v>
          </cell>
          <cell r="H89">
            <v>1.7054154850665029</v>
          </cell>
          <cell r="I89">
            <v>1.7080656053259671</v>
          </cell>
          <cell r="J89">
            <v>1.7994316561760593</v>
          </cell>
          <cell r="K89">
            <v>2.0057624478057567</v>
          </cell>
          <cell r="L89">
            <v>1.7966553397137637</v>
          </cell>
          <cell r="M89">
            <v>2.1406661886327578</v>
          </cell>
          <cell r="N89">
            <v>2.1599742076659956</v>
          </cell>
          <cell r="O89">
            <v>2.0597744226176897</v>
          </cell>
          <cell r="P89">
            <v>2.0775680872169482</v>
          </cell>
          <cell r="Q89">
            <v>2.4276363538718599</v>
          </cell>
          <cell r="V89">
            <v>2.2821600000000002</v>
          </cell>
          <cell r="W89">
            <v>2.3777600000000003</v>
          </cell>
          <cell r="X89">
            <v>2.3220399999999999</v>
          </cell>
          <cell r="Y89">
            <v>2.4706470600000001</v>
          </cell>
          <cell r="Z89">
            <v>2.4698800000000003</v>
          </cell>
          <cell r="AA89">
            <v>2.2650600000000001</v>
          </cell>
          <cell r="AB89">
            <v>2.2726200000000003</v>
          </cell>
          <cell r="AC89">
            <v>2.3938600000000001</v>
          </cell>
          <cell r="AD89">
            <v>2.3405200000000002</v>
          </cell>
          <cell r="AE89">
            <v>2.2276800000000003</v>
          </cell>
          <cell r="AF89">
            <v>2.6325600000000002</v>
          </cell>
          <cell r="AG89">
            <v>2.5877600000000003</v>
          </cell>
        </row>
        <row r="90">
          <cell r="F90">
            <v>1.6742450229670929</v>
          </cell>
          <cell r="G90">
            <v>1.692795864783341</v>
          </cell>
          <cell r="H90">
            <v>1.7054154850665029</v>
          </cell>
          <cell r="I90">
            <v>1.7080656053259671</v>
          </cell>
          <cell r="J90">
            <v>1.7994316561760593</v>
          </cell>
          <cell r="K90">
            <v>2.0057624478057567</v>
          </cell>
          <cell r="L90">
            <v>1.7966553397137637</v>
          </cell>
          <cell r="M90">
            <v>2.1406661886327578</v>
          </cell>
          <cell r="N90">
            <v>2.1599742076659956</v>
          </cell>
          <cell r="O90">
            <v>2.0597744226176897</v>
          </cell>
          <cell r="P90">
            <v>2.0775680872169482</v>
          </cell>
          <cell r="Q90">
            <v>2.4276363538718599</v>
          </cell>
          <cell r="V90">
            <v>2.2821600000000002</v>
          </cell>
          <cell r="W90">
            <v>2.3777600000000003</v>
          </cell>
          <cell r="X90">
            <v>2.3220399999999999</v>
          </cell>
          <cell r="Y90">
            <v>2.4706470600000001</v>
          </cell>
          <cell r="Z90">
            <v>2.4698800000000003</v>
          </cell>
          <cell r="AA90">
            <v>2.2650600000000001</v>
          </cell>
          <cell r="AB90">
            <v>2.2726200000000003</v>
          </cell>
          <cell r="AC90">
            <v>2.3938600000000001</v>
          </cell>
          <cell r="AD90">
            <v>2.3405200000000002</v>
          </cell>
          <cell r="AE90">
            <v>2.2276800000000003</v>
          </cell>
          <cell r="AF90">
            <v>2.6325600000000002</v>
          </cell>
          <cell r="AG90">
            <v>2.5877600000000003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3">
          <cell r="F93">
            <v>7.7610000000000001</v>
          </cell>
          <cell r="G93">
            <v>8.2289999999999992</v>
          </cell>
          <cell r="H93">
            <v>8.6920000000000002</v>
          </cell>
          <cell r="I93">
            <v>9.7190000000000012</v>
          </cell>
          <cell r="J93">
            <v>10.429</v>
          </cell>
          <cell r="K93">
            <v>11.129</v>
          </cell>
          <cell r="L93">
            <v>11.66</v>
          </cell>
          <cell r="M93">
            <v>12.605999999999998</v>
          </cell>
          <cell r="N93">
            <v>12.468999999999998</v>
          </cell>
          <cell r="O93">
            <v>12.418999999999999</v>
          </cell>
          <cell r="P93">
            <v>12.033999999999999</v>
          </cell>
          <cell r="Q93">
            <v>13.279923</v>
          </cell>
          <cell r="V93">
            <v>12.737482</v>
          </cell>
          <cell r="W93">
            <v>11.777418520000001</v>
          </cell>
          <cell r="X93">
            <v>11.768929639002138</v>
          </cell>
          <cell r="Y93">
            <v>11.426054639002135</v>
          </cell>
          <cell r="Z93">
            <v>11.949068539002138</v>
          </cell>
          <cell r="AA93">
            <v>12.265312339002136</v>
          </cell>
          <cell r="AB93">
            <v>12.641792339002134</v>
          </cell>
          <cell r="AC93">
            <v>13.339785549002134</v>
          </cell>
          <cell r="AD93">
            <v>13.557542539002135</v>
          </cell>
          <cell r="AE93">
            <v>13.453251539002133</v>
          </cell>
          <cell r="AF93">
            <v>13.474006759002135</v>
          </cell>
          <cell r="AG93">
            <v>13.738943919002137</v>
          </cell>
        </row>
        <row r="94">
          <cell r="F94">
            <v>1.9179999999999999</v>
          </cell>
          <cell r="G94">
            <v>0.47</v>
          </cell>
          <cell r="H94">
            <v>0.30199999999999999</v>
          </cell>
          <cell r="I94">
            <v>0.28799999999999998</v>
          </cell>
          <cell r="J94">
            <v>0.309</v>
          </cell>
          <cell r="K94">
            <v>0.32200000000000001</v>
          </cell>
          <cell r="L94">
            <v>0.26500000000000001</v>
          </cell>
          <cell r="M94">
            <v>0.37</v>
          </cell>
          <cell r="N94">
            <v>0.40600000000000003</v>
          </cell>
          <cell r="O94">
            <v>0.251</v>
          </cell>
          <cell r="P94">
            <v>0.67532599999999998</v>
          </cell>
          <cell r="Q94">
            <v>0.52</v>
          </cell>
          <cell r="V94">
            <v>2.2821600000000002</v>
          </cell>
          <cell r="W94">
            <v>2.3777600000000003</v>
          </cell>
          <cell r="X94">
            <v>2.3220399999999999</v>
          </cell>
          <cell r="Y94">
            <v>2.4706470600000001</v>
          </cell>
          <cell r="Z94">
            <v>2.4698800000000003</v>
          </cell>
          <cell r="AA94">
            <v>2.2650600000000001</v>
          </cell>
          <cell r="AB94">
            <v>2.2726200000000003</v>
          </cell>
          <cell r="AC94">
            <v>2.3938600000000001</v>
          </cell>
          <cell r="AD94">
            <v>2.3405200000000002</v>
          </cell>
          <cell r="AE94">
            <v>2.2276800000000003</v>
          </cell>
          <cell r="AF94">
            <v>2.6325600000000002</v>
          </cell>
          <cell r="AG94">
            <v>2.5877600000000003</v>
          </cell>
        </row>
        <row r="95">
          <cell r="F95">
            <v>3.6890000000000001</v>
          </cell>
          <cell r="G95">
            <v>5.5440000000000005</v>
          </cell>
          <cell r="H95">
            <v>6.4160000000000004</v>
          </cell>
          <cell r="I95">
            <v>5.8540000000000001</v>
          </cell>
          <cell r="J95">
            <v>6.1829999999999998</v>
          </cell>
          <cell r="K95">
            <v>5.5310000000000006</v>
          </cell>
          <cell r="L95">
            <v>5.9809999999999999</v>
          </cell>
          <cell r="M95">
            <v>5.8380000000000001</v>
          </cell>
          <cell r="N95">
            <v>4.7460000000000004</v>
          </cell>
          <cell r="O95">
            <v>4.6989999999999998</v>
          </cell>
          <cell r="P95">
            <v>6.8270850000000003</v>
          </cell>
          <cell r="Q95">
            <v>6.3839600000000001</v>
          </cell>
          <cell r="V95">
            <v>3.31297</v>
          </cell>
          <cell r="W95">
            <v>4.1614671190021397</v>
          </cell>
          <cell r="X95">
            <v>3.3815599999999999</v>
          </cell>
          <cell r="Y95">
            <v>4.1799478399999996</v>
          </cell>
          <cell r="Z95">
            <v>3.7138398000000001</v>
          </cell>
          <cell r="AA95">
            <v>4.0394199999999998</v>
          </cell>
          <cell r="AB95">
            <v>4.4994542099999997</v>
          </cell>
          <cell r="AC95">
            <v>3.9845200099999998</v>
          </cell>
          <cell r="AD95">
            <v>3.8628519999999997</v>
          </cell>
          <cell r="AE95">
            <v>3.9692731199999995</v>
          </cell>
          <cell r="AF95">
            <v>4.3226897600000012</v>
          </cell>
          <cell r="AG95">
            <v>3.629599999999999</v>
          </cell>
        </row>
        <row r="96">
          <cell r="F96">
            <v>13.368</v>
          </cell>
          <cell r="G96">
            <v>14.243</v>
          </cell>
          <cell r="H96">
            <v>15.41</v>
          </cell>
          <cell r="I96">
            <v>15.861000000000001</v>
          </cell>
          <cell r="J96">
            <v>16.920999999999999</v>
          </cell>
          <cell r="K96">
            <v>16.981999999999999</v>
          </cell>
          <cell r="L96">
            <v>17.905999999999999</v>
          </cell>
          <cell r="M96">
            <v>18.813999999999997</v>
          </cell>
          <cell r="N96">
            <v>17.620999999999999</v>
          </cell>
          <cell r="O96">
            <v>17.369</v>
          </cell>
          <cell r="P96">
            <v>19.536411000000001</v>
          </cell>
          <cell r="Q96">
            <v>20.183883000000002</v>
          </cell>
          <cell r="V96">
            <v>18.332612000000001</v>
          </cell>
          <cell r="W96">
            <v>18.316645639002139</v>
          </cell>
          <cell r="X96">
            <v>17.472529639002136</v>
          </cell>
          <cell r="Y96">
            <v>18.076649539002137</v>
          </cell>
          <cell r="Z96">
            <v>18.132788339002136</v>
          </cell>
          <cell r="AA96">
            <v>18.569792339002134</v>
          </cell>
          <cell r="AB96">
            <v>19.413866549002133</v>
          </cell>
          <cell r="AC96">
            <v>19.718165559002134</v>
          </cell>
          <cell r="AD96">
            <v>19.760914539002133</v>
          </cell>
          <cell r="AE96">
            <v>19.650204659002135</v>
          </cell>
          <cell r="AF96">
            <v>20.429256519002138</v>
          </cell>
          <cell r="AG96">
            <v>19.956303919002139</v>
          </cell>
        </row>
        <row r="97">
          <cell r="F97">
            <v>5.1390000000000002</v>
          </cell>
          <cell r="G97">
            <v>5.5510000000000002</v>
          </cell>
          <cell r="H97">
            <v>5.6909999999999998</v>
          </cell>
          <cell r="I97">
            <v>5.4320000000000004</v>
          </cell>
          <cell r="J97">
            <v>5.7919999999999998</v>
          </cell>
          <cell r="K97">
            <v>5.3220000000000001</v>
          </cell>
          <cell r="L97">
            <v>5.3</v>
          </cell>
          <cell r="M97">
            <v>6.3449999999999998</v>
          </cell>
          <cell r="N97">
            <v>5.202</v>
          </cell>
          <cell r="O97">
            <v>5.335</v>
          </cell>
          <cell r="P97">
            <v>6.256488</v>
          </cell>
          <cell r="Q97">
            <v>6.5878969999999999</v>
          </cell>
          <cell r="V97">
            <v>6.5551934799999998</v>
          </cell>
          <cell r="W97">
            <v>6.5477160000000003</v>
          </cell>
          <cell r="X97">
            <v>6.046475</v>
          </cell>
          <cell r="Y97">
            <v>6.1275810000000002</v>
          </cell>
          <cell r="Z97">
            <v>5.8674759999999999</v>
          </cell>
          <cell r="AA97">
            <v>5.9279999999999999</v>
          </cell>
          <cell r="AB97">
            <v>6.0740809999999996</v>
          </cell>
          <cell r="AC97">
            <v>6.1606230200000001</v>
          </cell>
          <cell r="AD97">
            <v>6.3076629999999998</v>
          </cell>
          <cell r="AE97">
            <v>6.1761979</v>
          </cell>
          <cell r="AF97">
            <v>6.6903126000000004</v>
          </cell>
          <cell r="AG97">
            <v>6.9104544499999996</v>
          </cell>
        </row>
        <row r="98">
          <cell r="F98">
            <v>8.2289999999999992</v>
          </cell>
          <cell r="G98">
            <v>8.6920000000000002</v>
          </cell>
          <cell r="H98">
            <v>9.7190000000000012</v>
          </cell>
          <cell r="I98">
            <v>10.429</v>
          </cell>
          <cell r="J98">
            <v>11.129</v>
          </cell>
          <cell r="K98">
            <v>11.66</v>
          </cell>
          <cell r="L98">
            <v>12.605999999999998</v>
          </cell>
          <cell r="M98">
            <v>12.468999999999998</v>
          </cell>
          <cell r="N98">
            <v>12.418999999999999</v>
          </cell>
          <cell r="O98">
            <v>12.033999999999999</v>
          </cell>
          <cell r="P98">
            <v>13.279923</v>
          </cell>
          <cell r="Q98">
            <v>13.595986000000002</v>
          </cell>
          <cell r="V98">
            <v>11.777418520000001</v>
          </cell>
          <cell r="W98">
            <v>11.768929639002138</v>
          </cell>
          <cell r="X98">
            <v>11.426054639002135</v>
          </cell>
          <cell r="Y98">
            <v>11.949068539002138</v>
          </cell>
          <cell r="Z98">
            <v>12.265312339002136</v>
          </cell>
          <cell r="AA98">
            <v>12.641792339002134</v>
          </cell>
          <cell r="AB98">
            <v>13.339785549002134</v>
          </cell>
          <cell r="AC98">
            <v>13.557542539002135</v>
          </cell>
          <cell r="AD98">
            <v>13.453251539002133</v>
          </cell>
          <cell r="AE98">
            <v>13.474006759002135</v>
          </cell>
          <cell r="AF98">
            <v>13.738943919002137</v>
          </cell>
          <cell r="AG98">
            <v>13.045849469002139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F101">
            <v>1.423</v>
          </cell>
          <cell r="G101">
            <v>1.3209999999999997</v>
          </cell>
          <cell r="H101">
            <v>1.0950000000000006</v>
          </cell>
          <cell r="I101">
            <v>1.0649999999999995</v>
          </cell>
          <cell r="J101">
            <v>1.4429999999999996</v>
          </cell>
          <cell r="K101">
            <v>0.95000000000000107</v>
          </cell>
          <cell r="L101">
            <v>1.1020000000000021</v>
          </cell>
          <cell r="M101">
            <v>0.92000000000000171</v>
          </cell>
          <cell r="N101">
            <v>1.1450000000000031</v>
          </cell>
          <cell r="O101">
            <v>1.7690000000000037</v>
          </cell>
          <cell r="P101">
            <v>1.2170000000000041</v>
          </cell>
          <cell r="Q101">
            <v>1.0248313261176722</v>
          </cell>
          <cell r="V101">
            <v>4.4206120000000002</v>
          </cell>
          <cell r="W101">
            <v>4.5605420000000017</v>
          </cell>
          <cell r="X101">
            <v>4.7676140000000036</v>
          </cell>
          <cell r="Y101">
            <v>4.6307969999999994</v>
          </cell>
          <cell r="Z101">
            <v>4.5602969999999985</v>
          </cell>
          <cell r="AA101">
            <v>5.0032969999999981</v>
          </cell>
          <cell r="AB101">
            <v>4.4752969999999976</v>
          </cell>
          <cell r="AC101">
            <v>4.641513469999996</v>
          </cell>
          <cell r="AD101">
            <v>5.2400208299999953</v>
          </cell>
          <cell r="AE101">
            <v>4.9786098299999964</v>
          </cell>
          <cell r="AF101">
            <v>5.2741919199999963</v>
          </cell>
          <cell r="AG101">
            <v>3.1649309499999969</v>
          </cell>
        </row>
        <row r="102">
          <cell r="F102">
            <v>3.367</v>
          </cell>
          <cell r="G102">
            <v>3.5190000000000001</v>
          </cell>
          <cell r="H102">
            <v>3.5449999999999999</v>
          </cell>
          <cell r="I102">
            <v>3.472</v>
          </cell>
          <cell r="J102">
            <v>3.3530000000000002</v>
          </cell>
          <cell r="K102">
            <v>3.851</v>
          </cell>
          <cell r="L102">
            <v>3.3180000000000001</v>
          </cell>
          <cell r="M102">
            <v>4.633</v>
          </cell>
          <cell r="N102">
            <v>4.28</v>
          </cell>
          <cell r="O102">
            <v>4.8280000000000003</v>
          </cell>
          <cell r="P102">
            <v>4.6568313261176684</v>
          </cell>
          <cell r="Q102">
            <v>5.04</v>
          </cell>
          <cell r="V102">
            <v>3.9909300000000001</v>
          </cell>
          <cell r="W102">
            <v>4.035304</v>
          </cell>
          <cell r="X102">
            <v>3.5209999999999999</v>
          </cell>
          <cell r="Y102">
            <v>3.8024110000000002</v>
          </cell>
          <cell r="Z102">
            <v>4.202</v>
          </cell>
          <cell r="AA102">
            <v>3.5270000000000001</v>
          </cell>
          <cell r="AB102">
            <v>3.4134642300000002</v>
          </cell>
          <cell r="AC102">
            <v>3.9427532300000001</v>
          </cell>
          <cell r="AD102">
            <v>3.7640180000000001</v>
          </cell>
          <cell r="AE102">
            <v>3.3202402100000001</v>
          </cell>
          <cell r="AF102">
            <v>2.15895276</v>
          </cell>
          <cell r="AG102">
            <v>3.93402143</v>
          </cell>
        </row>
        <row r="103">
          <cell r="F103">
            <v>4.79</v>
          </cell>
          <cell r="G103">
            <v>4.84</v>
          </cell>
          <cell r="H103">
            <v>4.6400000000000006</v>
          </cell>
          <cell r="I103">
            <v>4.536999999999999</v>
          </cell>
          <cell r="J103">
            <v>4.7959999999999994</v>
          </cell>
          <cell r="K103">
            <v>4.801000000000001</v>
          </cell>
          <cell r="L103">
            <v>4.4200000000000017</v>
          </cell>
          <cell r="M103">
            <v>5.5530000000000017</v>
          </cell>
          <cell r="N103">
            <v>5.4250000000000034</v>
          </cell>
          <cell r="O103">
            <v>6.597000000000004</v>
          </cell>
          <cell r="P103">
            <v>5.8738313261176724</v>
          </cell>
          <cell r="Q103">
            <v>6.0648313261176723</v>
          </cell>
          <cell r="V103">
            <v>8.4115420000000007</v>
          </cell>
          <cell r="W103">
            <v>8.5958460000000017</v>
          </cell>
          <cell r="X103">
            <v>8.2886140000000026</v>
          </cell>
          <cell r="Y103">
            <v>8.4332080000000005</v>
          </cell>
          <cell r="Z103">
            <v>8.7622969999999984</v>
          </cell>
          <cell r="AA103">
            <v>8.5302969999999974</v>
          </cell>
          <cell r="AB103">
            <v>7.8887612299999983</v>
          </cell>
          <cell r="AC103">
            <v>8.584266699999997</v>
          </cell>
          <cell r="AD103">
            <v>9.0040388299999954</v>
          </cell>
          <cell r="AE103">
            <v>8.298850039999996</v>
          </cell>
          <cell r="AF103">
            <v>7.4331446799999963</v>
          </cell>
          <cell r="AG103">
            <v>7.0989523799999965</v>
          </cell>
        </row>
        <row r="104">
          <cell r="F104">
            <v>8.4000000000000005E-2</v>
          </cell>
          <cell r="G104">
            <v>0.69199999999999995</v>
          </cell>
          <cell r="H104">
            <v>0.159</v>
          </cell>
          <cell r="I104">
            <v>0.36</v>
          </cell>
          <cell r="J104">
            <v>0.28399999999999997</v>
          </cell>
          <cell r="K104">
            <v>0</v>
          </cell>
          <cell r="L104">
            <v>9.2999999999999999E-2</v>
          </cell>
          <cell r="M104">
            <v>0</v>
          </cell>
          <cell r="N104">
            <v>0</v>
          </cell>
          <cell r="O104">
            <v>0</v>
          </cell>
          <cell r="P104">
            <v>1.7000000000000001E-2</v>
          </cell>
          <cell r="Q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F105">
            <v>4.8739999999999997</v>
          </cell>
          <cell r="G105">
            <v>5.532</v>
          </cell>
          <cell r="H105">
            <v>4.7990000000000004</v>
          </cell>
          <cell r="I105">
            <v>4.8969999999999994</v>
          </cell>
          <cell r="J105">
            <v>5.0799999999999992</v>
          </cell>
          <cell r="K105">
            <v>4.801000000000001</v>
          </cell>
          <cell r="L105">
            <v>4.5130000000000017</v>
          </cell>
          <cell r="M105">
            <v>5.5530000000000017</v>
          </cell>
          <cell r="N105">
            <v>5.4250000000000034</v>
          </cell>
          <cell r="O105">
            <v>6.597000000000004</v>
          </cell>
          <cell r="P105">
            <v>5.8908313261176728</v>
          </cell>
          <cell r="Q105">
            <v>6.0648313261176723</v>
          </cell>
          <cell r="V105">
            <v>8.4115420000000007</v>
          </cell>
          <cell r="W105">
            <v>8.5958460000000017</v>
          </cell>
          <cell r="X105">
            <v>8.2886140000000026</v>
          </cell>
          <cell r="Y105">
            <v>8.4332080000000005</v>
          </cell>
          <cell r="Z105">
            <v>8.7622969999999984</v>
          </cell>
          <cell r="AA105">
            <v>8.5302969999999974</v>
          </cell>
          <cell r="AB105">
            <v>7.8887612299999983</v>
          </cell>
          <cell r="AC105">
            <v>8.584266699999997</v>
          </cell>
          <cell r="AD105">
            <v>9.0040388299999954</v>
          </cell>
          <cell r="AE105">
            <v>8.298850039999996</v>
          </cell>
          <cell r="AF105">
            <v>7.4331446799999963</v>
          </cell>
          <cell r="AG105">
            <v>7.0989523799999965</v>
          </cell>
        </row>
        <row r="106">
          <cell r="F106">
            <v>9.1980000000000004</v>
          </cell>
          <cell r="G106">
            <v>8.2880000000000003</v>
          </cell>
          <cell r="H106">
            <v>11.925000000000001</v>
          </cell>
          <cell r="I106">
            <v>8.8580000000000005</v>
          </cell>
          <cell r="J106">
            <v>8.2000000000000011</v>
          </cell>
          <cell r="K106">
            <v>8.5809999999999995</v>
          </cell>
          <cell r="L106">
            <v>9.7100000000000009</v>
          </cell>
          <cell r="M106">
            <v>10.057</v>
          </cell>
          <cell r="N106">
            <v>9.3569999999999993</v>
          </cell>
          <cell r="O106">
            <v>9.8019999999999996</v>
          </cell>
          <cell r="P106">
            <v>10.356999999999999</v>
          </cell>
          <cell r="Q106">
            <v>8.9809999999999999</v>
          </cell>
          <cell r="V106">
            <v>10.608000000000001</v>
          </cell>
          <cell r="W106">
            <v>10.079768</v>
          </cell>
          <cell r="X106">
            <v>8.4371829999999992</v>
          </cell>
          <cell r="Y106">
            <v>8.8650889999999993</v>
          </cell>
          <cell r="Z106">
            <v>9.1809999999999992</v>
          </cell>
          <cell r="AA106">
            <v>9.843</v>
          </cell>
          <cell r="AB106">
            <v>10.013752239999999</v>
          </cell>
          <cell r="AC106">
            <v>7.7607541299999996</v>
          </cell>
          <cell r="AD106">
            <v>9.320571000000001</v>
          </cell>
          <cell r="AE106">
            <v>8.2073418799999995</v>
          </cell>
          <cell r="AF106">
            <v>7.5237862700000004</v>
          </cell>
          <cell r="AG106">
            <v>8.7781979999999997</v>
          </cell>
        </row>
        <row r="107">
          <cell r="F107">
            <v>14.071999999999999</v>
          </cell>
          <cell r="G107">
            <v>13.82</v>
          </cell>
          <cell r="H107">
            <v>16.724</v>
          </cell>
          <cell r="I107">
            <v>13.754999999999999</v>
          </cell>
          <cell r="J107">
            <v>13.280000000000001</v>
          </cell>
          <cell r="K107">
            <v>13.382000000000001</v>
          </cell>
          <cell r="L107">
            <v>14.223000000000003</v>
          </cell>
          <cell r="M107">
            <v>15.610000000000003</v>
          </cell>
          <cell r="N107">
            <v>14.782000000000004</v>
          </cell>
          <cell r="O107">
            <v>16.399000000000004</v>
          </cell>
          <cell r="P107">
            <v>16.247831326117673</v>
          </cell>
          <cell r="Q107">
            <v>15.045831326117671</v>
          </cell>
          <cell r="V107">
            <v>19.019542000000001</v>
          </cell>
          <cell r="W107">
            <v>18.675614000000003</v>
          </cell>
          <cell r="X107">
            <v>16.725797</v>
          </cell>
          <cell r="Y107">
            <v>17.298296999999998</v>
          </cell>
          <cell r="Z107">
            <v>17.943296999999998</v>
          </cell>
          <cell r="AA107">
            <v>18.373296999999997</v>
          </cell>
          <cell r="AB107">
            <v>17.902513469999995</v>
          </cell>
          <cell r="AC107">
            <v>16.345020829999996</v>
          </cell>
          <cell r="AD107">
            <v>18.324609829999996</v>
          </cell>
          <cell r="AE107">
            <v>16.506191919999996</v>
          </cell>
          <cell r="AF107">
            <v>14.956930949999997</v>
          </cell>
          <cell r="AG107">
            <v>15.877150379999996</v>
          </cell>
        </row>
        <row r="108">
          <cell r="F108">
            <v>12.750999999999999</v>
          </cell>
          <cell r="G108">
            <v>12.725</v>
          </cell>
          <cell r="H108">
            <v>15.659000000000001</v>
          </cell>
          <cell r="I108">
            <v>12.311999999999999</v>
          </cell>
          <cell r="J108">
            <v>12.33</v>
          </cell>
          <cell r="K108">
            <v>12.28</v>
          </cell>
          <cell r="L108">
            <v>13.303000000000001</v>
          </cell>
          <cell r="M108">
            <v>14.465</v>
          </cell>
          <cell r="N108">
            <v>13.013</v>
          </cell>
          <cell r="O108">
            <v>15.182</v>
          </cell>
          <cell r="P108">
            <v>15.223000000000001</v>
          </cell>
          <cell r="Q108">
            <v>13.811</v>
          </cell>
          <cell r="V108">
            <v>14.459</v>
          </cell>
          <cell r="W108">
            <v>13.907999999999999</v>
          </cell>
          <cell r="X108">
            <v>12.095000000000001</v>
          </cell>
          <cell r="Y108">
            <v>12.738</v>
          </cell>
          <cell r="Z108">
            <v>12.94</v>
          </cell>
          <cell r="AA108">
            <v>13.898</v>
          </cell>
          <cell r="AB108">
            <v>13.260999999999999</v>
          </cell>
          <cell r="AC108">
            <v>11.105</v>
          </cell>
          <cell r="AD108">
            <v>13.346</v>
          </cell>
          <cell r="AE108">
            <v>11.231999999999999</v>
          </cell>
          <cell r="AF108">
            <v>11.792</v>
          </cell>
          <cell r="AG108">
            <v>9.9949999999999992</v>
          </cell>
        </row>
        <row r="109">
          <cell r="F109">
            <v>1.3209999999999997</v>
          </cell>
          <cell r="G109">
            <v>1.0950000000000006</v>
          </cell>
          <cell r="H109">
            <v>1.0649999999999995</v>
          </cell>
          <cell r="I109">
            <v>1.4429999999999996</v>
          </cell>
          <cell r="J109">
            <v>0.95000000000000107</v>
          </cell>
          <cell r="K109">
            <v>1.1020000000000021</v>
          </cell>
          <cell r="L109">
            <v>0.92000000000000171</v>
          </cell>
          <cell r="M109">
            <v>1.1450000000000031</v>
          </cell>
          <cell r="N109">
            <v>1.7690000000000037</v>
          </cell>
          <cell r="O109">
            <v>1.2170000000000041</v>
          </cell>
          <cell r="P109">
            <v>1.0248313261176722</v>
          </cell>
          <cell r="Q109">
            <v>1.2348313261176713</v>
          </cell>
          <cell r="V109">
            <v>4.5605420000000017</v>
          </cell>
          <cell r="W109">
            <v>4.7676140000000036</v>
          </cell>
          <cell r="X109">
            <v>4.6307969999999994</v>
          </cell>
          <cell r="Y109">
            <v>4.5602969999999985</v>
          </cell>
          <cell r="Z109">
            <v>5.0032969999999981</v>
          </cell>
          <cell r="AA109">
            <v>4.4752969999999976</v>
          </cell>
          <cell r="AB109">
            <v>4.641513469999996</v>
          </cell>
          <cell r="AC109">
            <v>5.2400208299999953</v>
          </cell>
          <cell r="AD109">
            <v>4.9786098299999964</v>
          </cell>
          <cell r="AE109">
            <v>5.2741919199999963</v>
          </cell>
          <cell r="AF109">
            <v>3.1649309499999969</v>
          </cell>
          <cell r="AG109">
            <v>5.882150379999997</v>
          </cell>
        </row>
        <row r="111">
          <cell r="F111">
            <v>2.8740000000000001</v>
          </cell>
          <cell r="G111">
            <v>3.6019999999999968</v>
          </cell>
          <cell r="H111">
            <v>4.3090000000000011</v>
          </cell>
          <cell r="I111">
            <v>4.7320000000000064</v>
          </cell>
          <cell r="J111">
            <v>5.1430000000000007</v>
          </cell>
          <cell r="K111">
            <v>4.5280000000000022</v>
          </cell>
          <cell r="L111">
            <v>5.1900000000000013</v>
          </cell>
          <cell r="M111">
            <v>5.277000000000001</v>
          </cell>
          <cell r="N111">
            <v>5.0949999999999989</v>
          </cell>
          <cell r="O111">
            <v>3.4719999999999942</v>
          </cell>
          <cell r="P111">
            <v>3.2929999999999922</v>
          </cell>
          <cell r="Q111">
            <v>3.1519999999999939</v>
          </cell>
          <cell r="V111">
            <v>4.1289999999999996</v>
          </cell>
          <cell r="W111">
            <v>2.5637609999999995</v>
          </cell>
          <cell r="X111">
            <v>3.7977610000000013</v>
          </cell>
          <cell r="Y111">
            <v>4.4447609999999997</v>
          </cell>
          <cell r="Z111">
            <v>4.2796419999999991</v>
          </cell>
          <cell r="AA111">
            <v>4.3386420000000001</v>
          </cell>
          <cell r="AB111">
            <v>3.9566419999999987</v>
          </cell>
          <cell r="AC111">
            <v>6.371374000000003</v>
          </cell>
          <cell r="AD111">
            <v>5.074890080000003</v>
          </cell>
          <cell r="AE111">
            <v>3.9382640800000033</v>
          </cell>
          <cell r="AF111">
            <v>5.0747692400000055</v>
          </cell>
          <cell r="AG111">
            <v>4.5517902400000025</v>
          </cell>
        </row>
        <row r="112">
          <cell r="F112">
            <v>12.750999999999999</v>
          </cell>
          <cell r="G112">
            <v>12.725</v>
          </cell>
          <cell r="H112">
            <v>15.659000000000001</v>
          </cell>
          <cell r="I112">
            <v>12.311999999999999</v>
          </cell>
          <cell r="J112">
            <v>12.33</v>
          </cell>
          <cell r="K112">
            <v>12.28</v>
          </cell>
          <cell r="L112">
            <v>13.303000000000001</v>
          </cell>
          <cell r="M112">
            <v>14.465</v>
          </cell>
          <cell r="N112">
            <v>13.013</v>
          </cell>
          <cell r="O112">
            <v>15.182</v>
          </cell>
          <cell r="P112">
            <v>15.223000000000001</v>
          </cell>
          <cell r="Q112">
            <v>13.811</v>
          </cell>
          <cell r="V112">
            <v>14.459</v>
          </cell>
          <cell r="W112">
            <v>13.907999999999999</v>
          </cell>
          <cell r="X112">
            <v>12.095000000000001</v>
          </cell>
          <cell r="Y112">
            <v>12.738</v>
          </cell>
          <cell r="Z112">
            <v>12.94</v>
          </cell>
          <cell r="AA112">
            <v>13.898</v>
          </cell>
          <cell r="AB112">
            <v>13.260999999999999</v>
          </cell>
          <cell r="AC112">
            <v>11.105</v>
          </cell>
          <cell r="AD112">
            <v>13.346</v>
          </cell>
          <cell r="AE112">
            <v>11.231999999999999</v>
          </cell>
          <cell r="AF112">
            <v>11.792</v>
          </cell>
          <cell r="AG112">
            <v>9.9949999999999992</v>
          </cell>
        </row>
        <row r="113">
          <cell r="F113">
            <v>12.82</v>
          </cell>
          <cell r="G113">
            <v>14.085000000000001</v>
          </cell>
          <cell r="H113">
            <v>14.609</v>
          </cell>
          <cell r="I113">
            <v>13.420999999999999</v>
          </cell>
          <cell r="J113">
            <v>12.356</v>
          </cell>
          <cell r="K113">
            <v>13.849</v>
          </cell>
          <cell r="L113">
            <v>13.773999999999999</v>
          </cell>
          <cell r="M113">
            <v>12.664999999999999</v>
          </cell>
          <cell r="N113">
            <v>12.603</v>
          </cell>
          <cell r="O113">
            <v>15.013999999999999</v>
          </cell>
          <cell r="P113">
            <v>14.301</v>
          </cell>
          <cell r="Q113">
            <v>14.121</v>
          </cell>
          <cell r="V113">
            <v>14.161</v>
          </cell>
          <cell r="W113">
            <v>13.332000000000001</v>
          </cell>
          <cell r="X113">
            <v>12.112</v>
          </cell>
          <cell r="Y113">
            <v>12.877881</v>
          </cell>
          <cell r="Z113">
            <v>13.422000000000001</v>
          </cell>
          <cell r="AA113">
            <v>12.599</v>
          </cell>
          <cell r="AB113">
            <v>13.63</v>
          </cell>
          <cell r="AC113">
            <v>11.592000000000001</v>
          </cell>
          <cell r="AD113">
            <v>13.321</v>
          </cell>
          <cell r="AE113">
            <v>13.252000000000001</v>
          </cell>
          <cell r="AF113">
            <v>13.423999999999999</v>
          </cell>
          <cell r="AG113">
            <v>13.067</v>
          </cell>
        </row>
        <row r="114">
          <cell r="F114">
            <v>4.3209999999999997</v>
          </cell>
          <cell r="G114">
            <v>4.5389999999999997</v>
          </cell>
          <cell r="H114">
            <v>5.157</v>
          </cell>
          <cell r="I114">
            <v>4.702</v>
          </cell>
          <cell r="J114">
            <v>4.0880000000000001</v>
          </cell>
          <cell r="K114">
            <v>4.5369999999999999</v>
          </cell>
          <cell r="L114">
            <v>4.5979999999999999</v>
          </cell>
          <cell r="M114">
            <v>4.9800000000000004</v>
          </cell>
          <cell r="N114">
            <v>5.2729999999999997</v>
          </cell>
          <cell r="O114">
            <v>4.6459999999999999</v>
          </cell>
          <cell r="P114">
            <v>5.9169999999999998</v>
          </cell>
          <cell r="Q114">
            <v>5.835</v>
          </cell>
          <cell r="V114">
            <v>4.8747610000000003</v>
          </cell>
          <cell r="W114">
            <v>5.5250000000000004</v>
          </cell>
          <cell r="X114">
            <v>5.97</v>
          </cell>
          <cell r="Y114">
            <v>4.7480000000000002</v>
          </cell>
          <cell r="Z114">
            <v>5.0540000000000003</v>
          </cell>
          <cell r="AA114">
            <v>4.5549999999999997</v>
          </cell>
          <cell r="AB114">
            <v>4.550732</v>
          </cell>
          <cell r="AC114">
            <v>3.98151608</v>
          </cell>
          <cell r="AD114">
            <v>4.8793740000000003</v>
          </cell>
          <cell r="AE114">
            <v>4.48350516</v>
          </cell>
          <cell r="AF114">
            <v>7.5880210000000003</v>
          </cell>
          <cell r="AG114">
            <v>7.3388090799999999</v>
          </cell>
        </row>
        <row r="115">
          <cell r="F115">
            <v>32.765999999999998</v>
          </cell>
          <cell r="G115">
            <v>34.951000000000001</v>
          </cell>
          <cell r="H115">
            <v>39.734000000000009</v>
          </cell>
          <cell r="I115">
            <v>35.167000000000002</v>
          </cell>
          <cell r="J115">
            <v>33.917000000000002</v>
          </cell>
          <cell r="K115">
            <v>35.194000000000003</v>
          </cell>
          <cell r="L115">
            <v>36.865000000000002</v>
          </cell>
          <cell r="M115">
            <v>37.387</v>
          </cell>
          <cell r="N115">
            <v>35.983999999999995</v>
          </cell>
          <cell r="O115">
            <v>38.313999999999993</v>
          </cell>
          <cell r="P115">
            <v>38.733999999999995</v>
          </cell>
          <cell r="Q115">
            <v>36.918999999999997</v>
          </cell>
          <cell r="V115">
            <v>37.623761000000002</v>
          </cell>
          <cell r="W115">
            <v>35.328761</v>
          </cell>
          <cell r="X115">
            <v>33.974761000000001</v>
          </cell>
          <cell r="Y115">
            <v>34.808641999999999</v>
          </cell>
          <cell r="Z115">
            <v>35.695641999999999</v>
          </cell>
          <cell r="AA115">
            <v>35.390642</v>
          </cell>
          <cell r="AB115">
            <v>35.398374000000004</v>
          </cell>
          <cell r="AC115">
            <v>33.049890080000004</v>
          </cell>
          <cell r="AD115">
            <v>36.621264080000003</v>
          </cell>
          <cell r="AE115">
            <v>32.905769240000005</v>
          </cell>
          <cell r="AF115">
            <v>37.878790240000001</v>
          </cell>
          <cell r="AG115">
            <v>34.952599319999997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F117">
            <v>32.765999999999998</v>
          </cell>
          <cell r="G117">
            <v>34.951000000000001</v>
          </cell>
          <cell r="H117">
            <v>39.734000000000009</v>
          </cell>
          <cell r="I117">
            <v>35.167000000000002</v>
          </cell>
          <cell r="J117">
            <v>33.917000000000002</v>
          </cell>
          <cell r="K117">
            <v>35.194000000000003</v>
          </cell>
          <cell r="L117">
            <v>36.865000000000002</v>
          </cell>
          <cell r="M117">
            <v>37.387</v>
          </cell>
          <cell r="N117">
            <v>35.983999999999995</v>
          </cell>
          <cell r="O117">
            <v>38.313999999999993</v>
          </cell>
          <cell r="P117">
            <v>38.733999999999995</v>
          </cell>
          <cell r="Q117">
            <v>36.918999999999997</v>
          </cell>
          <cell r="V117">
            <v>37.623761000000002</v>
          </cell>
          <cell r="W117">
            <v>35.328761</v>
          </cell>
          <cell r="X117">
            <v>33.974761000000001</v>
          </cell>
          <cell r="Y117">
            <v>34.808641999999999</v>
          </cell>
          <cell r="Z117">
            <v>35.695641999999999</v>
          </cell>
          <cell r="AA117">
            <v>35.390642</v>
          </cell>
          <cell r="AB117">
            <v>35.398374000000004</v>
          </cell>
          <cell r="AC117">
            <v>33.049890080000004</v>
          </cell>
          <cell r="AD117">
            <v>36.621264080000003</v>
          </cell>
          <cell r="AE117">
            <v>32.905769240000005</v>
          </cell>
          <cell r="AF117">
            <v>37.878790240000001</v>
          </cell>
          <cell r="AG117">
            <v>34.952599319999997</v>
          </cell>
        </row>
        <row r="118">
          <cell r="F118">
            <v>29.164000000000001</v>
          </cell>
          <cell r="G118">
            <v>30.641999999999999</v>
          </cell>
          <cell r="H118">
            <v>35.002000000000002</v>
          </cell>
          <cell r="I118">
            <v>30.024000000000001</v>
          </cell>
          <cell r="J118">
            <v>29.388999999999999</v>
          </cell>
          <cell r="K118">
            <v>30.004000000000001</v>
          </cell>
          <cell r="L118">
            <v>31.588000000000001</v>
          </cell>
          <cell r="M118">
            <v>32.292000000000002</v>
          </cell>
          <cell r="N118">
            <v>32.512</v>
          </cell>
          <cell r="O118">
            <v>35.021000000000001</v>
          </cell>
          <cell r="P118">
            <v>35.582000000000001</v>
          </cell>
          <cell r="Q118">
            <v>32.573</v>
          </cell>
          <cell r="V118">
            <v>35.06</v>
          </cell>
          <cell r="W118">
            <v>31.530999999999999</v>
          </cell>
          <cell r="X118">
            <v>29.53</v>
          </cell>
          <cell r="Y118">
            <v>30.529</v>
          </cell>
          <cell r="Z118">
            <v>31.356999999999999</v>
          </cell>
          <cell r="AA118">
            <v>31.434000000000001</v>
          </cell>
          <cell r="AB118">
            <v>29.027000000000001</v>
          </cell>
          <cell r="AC118">
            <v>27.975000000000001</v>
          </cell>
          <cell r="AD118">
            <v>32.683</v>
          </cell>
          <cell r="AE118">
            <v>27.831</v>
          </cell>
          <cell r="AF118">
            <v>33.326999999999998</v>
          </cell>
          <cell r="AG118">
            <v>30.742999999999999</v>
          </cell>
        </row>
        <row r="119">
          <cell r="F119">
            <v>3.6019999999999968</v>
          </cell>
          <cell r="G119">
            <v>4.3090000000000011</v>
          </cell>
          <cell r="H119">
            <v>4.7320000000000064</v>
          </cell>
          <cell r="I119">
            <v>5.1430000000000007</v>
          </cell>
          <cell r="J119">
            <v>4.5280000000000022</v>
          </cell>
          <cell r="K119">
            <v>5.1900000000000013</v>
          </cell>
          <cell r="L119">
            <v>5.277000000000001</v>
          </cell>
          <cell r="M119">
            <v>5.0949999999999989</v>
          </cell>
          <cell r="N119">
            <v>3.4719999999999942</v>
          </cell>
          <cell r="O119">
            <v>3.2929999999999922</v>
          </cell>
          <cell r="P119">
            <v>3.1519999999999939</v>
          </cell>
          <cell r="Q119">
            <v>4.3459999999999965</v>
          </cell>
          <cell r="V119">
            <v>2.5637609999999995</v>
          </cell>
          <cell r="W119">
            <v>3.7977610000000013</v>
          </cell>
          <cell r="X119">
            <v>4.4447609999999997</v>
          </cell>
          <cell r="Y119">
            <v>4.2796419999999991</v>
          </cell>
          <cell r="Z119">
            <v>4.3386420000000001</v>
          </cell>
          <cell r="AA119">
            <v>3.9566419999999987</v>
          </cell>
          <cell r="AB119">
            <v>6.371374000000003</v>
          </cell>
          <cell r="AC119">
            <v>5.074890080000003</v>
          </cell>
          <cell r="AD119">
            <v>3.9382640800000033</v>
          </cell>
          <cell r="AE119">
            <v>5.0747692400000055</v>
          </cell>
          <cell r="AF119">
            <v>4.5517902400000025</v>
          </cell>
          <cell r="AG119">
            <v>4.2095993199999988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2">
          <cell r="F122">
            <v>4.3929999999999998</v>
          </cell>
          <cell r="G122">
            <v>14.68</v>
          </cell>
          <cell r="H122">
            <v>8.6640000000000015</v>
          </cell>
          <cell r="I122">
            <v>9.1409999999999982</v>
          </cell>
          <cell r="J122">
            <v>17.54399999999999</v>
          </cell>
          <cell r="K122">
            <v>12.07</v>
          </cell>
          <cell r="L122">
            <v>6.4869999999999948</v>
          </cell>
          <cell r="M122">
            <v>10.436999999999994</v>
          </cell>
          <cell r="N122">
            <v>14.959000000000003</v>
          </cell>
          <cell r="O122">
            <v>13.838999999999999</v>
          </cell>
          <cell r="P122">
            <v>16.699999999999996</v>
          </cell>
          <cell r="Q122">
            <v>17.486000000000004</v>
          </cell>
          <cell r="V122">
            <v>8.2574495999999993</v>
          </cell>
          <cell r="W122">
            <v>21.357094600000003</v>
          </cell>
          <cell r="X122">
            <v>27.0458876</v>
          </cell>
          <cell r="Y122">
            <v>30.361887600000006</v>
          </cell>
          <cell r="Z122">
            <v>25.1498876</v>
          </cell>
          <cell r="AA122">
            <v>30.198887599999992</v>
          </cell>
          <cell r="AB122">
            <v>17.697704599999987</v>
          </cell>
          <cell r="AC122">
            <v>23.524837509999983</v>
          </cell>
          <cell r="AD122">
            <v>17.229698059999976</v>
          </cell>
          <cell r="AE122">
            <v>8.5910210599999672</v>
          </cell>
          <cell r="AF122">
            <v>13.024583269999962</v>
          </cell>
          <cell r="AG122">
            <v>14.178044889999967</v>
          </cell>
        </row>
        <row r="123">
          <cell r="F123">
            <v>29.164000000000001</v>
          </cell>
          <cell r="G123">
            <v>30.641999999999999</v>
          </cell>
          <cell r="H123">
            <v>35.002000000000002</v>
          </cell>
          <cell r="I123">
            <v>30.024000000000001</v>
          </cell>
          <cell r="J123">
            <v>29.388999999999999</v>
          </cell>
          <cell r="K123">
            <v>30.004000000000001</v>
          </cell>
          <cell r="L123">
            <v>31.588000000000001</v>
          </cell>
          <cell r="M123">
            <v>32.292000000000002</v>
          </cell>
          <cell r="N123">
            <v>32.512</v>
          </cell>
          <cell r="O123">
            <v>35.021000000000001</v>
          </cell>
          <cell r="P123">
            <v>34.802999999999997</v>
          </cell>
          <cell r="Q123">
            <v>32.573</v>
          </cell>
          <cell r="V123">
            <v>35.06</v>
          </cell>
          <cell r="W123">
            <v>31.530999999999999</v>
          </cell>
          <cell r="X123">
            <v>29.53</v>
          </cell>
          <cell r="Y123">
            <v>30.529</v>
          </cell>
          <cell r="Z123">
            <v>31.356999999999999</v>
          </cell>
          <cell r="AA123">
            <v>31.434000000000001</v>
          </cell>
          <cell r="AB123">
            <v>29.027000000000001</v>
          </cell>
          <cell r="AC123">
            <v>27.975000000000001</v>
          </cell>
          <cell r="AD123">
            <v>32.683</v>
          </cell>
          <cell r="AE123">
            <v>27.831</v>
          </cell>
          <cell r="AF123">
            <v>33.326999999999998</v>
          </cell>
          <cell r="AG123">
            <v>30.742999999999999</v>
          </cell>
        </row>
        <row r="124">
          <cell r="F124">
            <v>9.4E-2</v>
          </cell>
          <cell r="G124">
            <v>4.7E-2</v>
          </cell>
          <cell r="H124">
            <v>6.0000000000000001E-3</v>
          </cell>
          <cell r="I124">
            <v>0.251</v>
          </cell>
          <cell r="J124">
            <v>9.4E-2</v>
          </cell>
          <cell r="K124">
            <v>7.8E-2</v>
          </cell>
          <cell r="L124">
            <v>1.2E-2</v>
          </cell>
          <cell r="M124">
            <v>5.0000000000000001E-3</v>
          </cell>
          <cell r="N124">
            <v>8.9999999999999993E-3</v>
          </cell>
          <cell r="O124">
            <v>0.443</v>
          </cell>
          <cell r="P124">
            <v>2.1000000000000001E-2</v>
          </cell>
          <cell r="Q124">
            <v>0.13</v>
          </cell>
          <cell r="V124">
            <v>0</v>
          </cell>
          <cell r="W124">
            <v>0</v>
          </cell>
          <cell r="X124">
            <v>4.0000000000000001E-3</v>
          </cell>
          <cell r="Y124">
            <v>0</v>
          </cell>
          <cell r="Z124">
            <v>0.66</v>
          </cell>
          <cell r="AA124">
            <v>0</v>
          </cell>
          <cell r="AB124">
            <v>0.69816122999999997</v>
          </cell>
          <cell r="AC124">
            <v>0.96013700999999996</v>
          </cell>
          <cell r="AD124">
            <v>-3.2190000000000001E-3</v>
          </cell>
          <cell r="AE124">
            <v>0</v>
          </cell>
          <cell r="AF124">
            <v>0</v>
          </cell>
          <cell r="AG124">
            <v>1.6000000000000001E-4</v>
          </cell>
        </row>
        <row r="125">
          <cell r="F125">
            <v>5.5E-2</v>
          </cell>
          <cell r="G125">
            <v>5.0999999999999997E-2</v>
          </cell>
          <cell r="H125">
            <v>7.0000000000000001E-3</v>
          </cell>
          <cell r="I125">
            <v>0.221</v>
          </cell>
          <cell r="J125">
            <v>6.9000000000000006E-2</v>
          </cell>
          <cell r="K125">
            <v>3.6999999999999998E-2</v>
          </cell>
          <cell r="L125">
            <v>5.5E-2</v>
          </cell>
          <cell r="M125">
            <v>3.9E-2</v>
          </cell>
          <cell r="N125">
            <v>9.9000000000000005E-2</v>
          </cell>
          <cell r="O125">
            <v>0.01</v>
          </cell>
          <cell r="P125">
            <v>2.9000000000000001E-2</v>
          </cell>
          <cell r="Q125">
            <v>4.1000000000000002E-2</v>
          </cell>
          <cell r="V125">
            <v>4.1645000000000001E-2</v>
          </cell>
          <cell r="W125">
            <v>0.05</v>
          </cell>
          <cell r="X125">
            <v>0.27600000000000002</v>
          </cell>
          <cell r="Y125">
            <v>7.5999999999999998E-2</v>
          </cell>
          <cell r="Z125">
            <v>1E-3</v>
          </cell>
          <cell r="AA125">
            <v>7.0000000000000007E-2</v>
          </cell>
          <cell r="AB125">
            <v>-1.1474359999999999E-2</v>
          </cell>
          <cell r="AC125">
            <v>0</v>
          </cell>
          <cell r="AD125">
            <v>0.182285</v>
          </cell>
          <cell r="AE125">
            <v>3.7996699999999998E-3</v>
          </cell>
          <cell r="AF125">
            <v>0</v>
          </cell>
          <cell r="AG125">
            <v>0.45927931999999999</v>
          </cell>
        </row>
        <row r="126">
          <cell r="F126">
            <v>0.876</v>
          </cell>
          <cell r="G126">
            <v>0.83299999999999996</v>
          </cell>
          <cell r="H126">
            <v>0.92200000000000004</v>
          </cell>
          <cell r="I126">
            <v>1.22</v>
          </cell>
          <cell r="J126">
            <v>0.89300000000000002</v>
          </cell>
          <cell r="K126">
            <v>0.82399999999999995</v>
          </cell>
          <cell r="L126">
            <v>0.80800000000000005</v>
          </cell>
          <cell r="M126">
            <v>0.81799999999999995</v>
          </cell>
          <cell r="N126">
            <v>0.93400000000000005</v>
          </cell>
          <cell r="O126">
            <v>1.131</v>
          </cell>
          <cell r="P126">
            <v>1.0900000000000001</v>
          </cell>
          <cell r="Q126">
            <v>1.274</v>
          </cell>
          <cell r="V126">
            <v>0.73799999999999999</v>
          </cell>
          <cell r="W126">
            <v>0.81998899999999997</v>
          </cell>
          <cell r="X126">
            <v>0.71599999999999997</v>
          </cell>
          <cell r="Y126">
            <v>0.66600000000000004</v>
          </cell>
          <cell r="Z126">
            <v>0.05</v>
          </cell>
          <cell r="AA126">
            <v>0.68700000000000006</v>
          </cell>
          <cell r="AB126">
            <v>4.0480400000000001E-3</v>
          </cell>
          <cell r="AC126">
            <v>4.5589579999999998E-2</v>
          </cell>
          <cell r="AD126">
            <v>0.79400000000000004</v>
          </cell>
          <cell r="AE126">
            <v>0.78053154999999996</v>
          </cell>
          <cell r="AF126">
            <v>0.91223376</v>
          </cell>
          <cell r="AG126">
            <v>0.86728877999999998</v>
          </cell>
        </row>
        <row r="127">
          <cell r="F127">
            <v>34.582000000000001</v>
          </cell>
          <cell r="G127">
            <v>46.253</v>
          </cell>
          <cell r="H127">
            <v>44.600999999999999</v>
          </cell>
          <cell r="I127">
            <v>40.856999999999992</v>
          </cell>
          <cell r="J127">
            <v>47.988999999999997</v>
          </cell>
          <cell r="K127">
            <v>43.012999999999998</v>
          </cell>
          <cell r="L127">
            <v>38.949999999999996</v>
          </cell>
          <cell r="M127">
            <v>43.591000000000001</v>
          </cell>
          <cell r="N127">
            <v>48.512999999999998</v>
          </cell>
          <cell r="O127">
            <v>50.443999999999996</v>
          </cell>
          <cell r="P127">
            <v>52.643000000000001</v>
          </cell>
          <cell r="Q127">
            <v>51.504000000000005</v>
          </cell>
          <cell r="V127">
            <v>44.097094600000005</v>
          </cell>
          <cell r="W127">
            <v>53.758083599999999</v>
          </cell>
          <cell r="X127">
            <v>57.571887600000004</v>
          </cell>
          <cell r="Y127">
            <v>61.632887600000004</v>
          </cell>
          <cell r="Z127">
            <v>57.21788759999999</v>
          </cell>
          <cell r="AA127">
            <v>62.389887599999987</v>
          </cell>
          <cell r="AB127">
            <v>47.415439509999985</v>
          </cell>
          <cell r="AC127">
            <v>52.50556409999998</v>
          </cell>
          <cell r="AD127">
            <v>50.885764059999971</v>
          </cell>
          <cell r="AE127">
            <v>37.206352279999962</v>
          </cell>
          <cell r="AF127">
            <v>47.263817029999963</v>
          </cell>
          <cell r="AG127">
            <v>46.247772989999966</v>
          </cell>
        </row>
        <row r="128">
          <cell r="F128">
            <v>18.134</v>
          </cell>
          <cell r="G128">
            <v>34.072000000000003</v>
          </cell>
          <cell r="H128">
            <v>31.234999999999999</v>
          </cell>
          <cell r="I128">
            <v>17.452000000000002</v>
          </cell>
          <cell r="J128">
            <v>31.507999999999999</v>
          </cell>
          <cell r="K128">
            <v>32.472000000000001</v>
          </cell>
          <cell r="L128">
            <v>24.469000000000001</v>
          </cell>
          <cell r="M128">
            <v>26.292999999999999</v>
          </cell>
          <cell r="N128">
            <v>31.218</v>
          </cell>
          <cell r="O128">
            <v>28.073</v>
          </cell>
          <cell r="P128">
            <v>29.434000000000001</v>
          </cell>
          <cell r="Q128">
            <v>28.824000000000002</v>
          </cell>
          <cell r="V128">
            <v>19.318999999999999</v>
          </cell>
          <cell r="W128">
            <v>23.443000000000001</v>
          </cell>
          <cell r="X128">
            <v>23.193999999999999</v>
          </cell>
          <cell r="Y128">
            <v>31.443999999999999</v>
          </cell>
          <cell r="Z128">
            <v>22.24</v>
          </cell>
          <cell r="AA128">
            <v>40.027000000000001</v>
          </cell>
          <cell r="AB128">
            <v>18.965219999999999</v>
          </cell>
          <cell r="AC128">
            <v>29.698519910000002</v>
          </cell>
          <cell r="AD128">
            <v>37.890762000000002</v>
          </cell>
          <cell r="AE128">
            <v>18.713605229999999</v>
          </cell>
          <cell r="AF128">
            <v>27.456568999999998</v>
          </cell>
          <cell r="AG128">
            <v>32.835214999999998</v>
          </cell>
        </row>
        <row r="129">
          <cell r="F129">
            <v>0.91900000000000004</v>
          </cell>
          <cell r="G129">
            <v>0.86699999999999999</v>
          </cell>
          <cell r="H129">
            <v>0.70499999999999996</v>
          </cell>
          <cell r="I129">
            <v>1.98</v>
          </cell>
          <cell r="J129">
            <v>0.871</v>
          </cell>
          <cell r="K129">
            <v>0.90200000000000002</v>
          </cell>
          <cell r="L129">
            <v>0.58199999999999996</v>
          </cell>
          <cell r="M129">
            <v>0</v>
          </cell>
          <cell r="N129">
            <v>0.13600000000000001</v>
          </cell>
          <cell r="O129">
            <v>1.7969999999999999</v>
          </cell>
          <cell r="P129">
            <v>1.9670000000000001</v>
          </cell>
          <cell r="Q129">
            <v>1.0920000000000001</v>
          </cell>
          <cell r="V129">
            <v>1.1200000000000001</v>
          </cell>
          <cell r="W129">
            <v>0.92719600000000002</v>
          </cell>
          <cell r="X129">
            <v>0.505</v>
          </cell>
          <cell r="Y129">
            <v>1.5740000000000001</v>
          </cell>
          <cell r="Z129">
            <v>1.3360000000000001</v>
          </cell>
          <cell r="AA129">
            <v>0.98778299999999997</v>
          </cell>
          <cell r="AB129">
            <v>1.2102869999999999</v>
          </cell>
          <cell r="AC129">
            <v>1.3859461799999999</v>
          </cell>
          <cell r="AD129">
            <v>1.1431290000000001</v>
          </cell>
          <cell r="AE129">
            <v>0.83043844</v>
          </cell>
          <cell r="AF129">
            <v>1.50322614</v>
          </cell>
          <cell r="AG129">
            <v>0.95677699999999999</v>
          </cell>
        </row>
        <row r="130">
          <cell r="F130">
            <v>0.84899999999999998</v>
          </cell>
          <cell r="G130">
            <v>2.65</v>
          </cell>
          <cell r="H130">
            <v>3.52</v>
          </cell>
          <cell r="I130">
            <v>3.8809999999999998</v>
          </cell>
          <cell r="J130">
            <v>3.54</v>
          </cell>
          <cell r="K130">
            <v>3.1520000000000001</v>
          </cell>
          <cell r="L130">
            <v>3.4620000000000002</v>
          </cell>
          <cell r="M130">
            <v>2.339</v>
          </cell>
          <cell r="N130">
            <v>3.32</v>
          </cell>
          <cell r="O130">
            <v>3.8740000000000001</v>
          </cell>
          <cell r="P130">
            <v>3.7559999999999998</v>
          </cell>
          <cell r="Q130">
            <v>2.5289999999999999</v>
          </cell>
          <cell r="V130">
            <v>2.3010000000000002</v>
          </cell>
          <cell r="W130">
            <v>2.3420000000000001</v>
          </cell>
          <cell r="X130">
            <v>3.5110000000000001</v>
          </cell>
          <cell r="Y130">
            <v>3.4649999999999999</v>
          </cell>
          <cell r="Z130">
            <v>3.4430000000000001</v>
          </cell>
          <cell r="AA130">
            <v>3.6774</v>
          </cell>
          <cell r="AB130">
            <v>3.7150949999999998</v>
          </cell>
          <cell r="AC130">
            <v>4.1913999500000001</v>
          </cell>
          <cell r="AD130">
            <v>3.2608519999999999</v>
          </cell>
          <cell r="AE130">
            <v>4.6377253400000003</v>
          </cell>
          <cell r="AF130">
            <v>4.1259769999999998</v>
          </cell>
          <cell r="AG130">
            <v>0.89466900000000005</v>
          </cell>
        </row>
        <row r="131">
          <cell r="F131">
            <v>19.902000000000001</v>
          </cell>
          <cell r="G131">
            <v>37.588999999999999</v>
          </cell>
          <cell r="H131">
            <v>35.46</v>
          </cell>
          <cell r="I131">
            <v>23.313000000000002</v>
          </cell>
          <cell r="J131">
            <v>35.918999999999997</v>
          </cell>
          <cell r="K131">
            <v>36.526000000000003</v>
          </cell>
          <cell r="L131">
            <v>28.513000000000002</v>
          </cell>
          <cell r="M131">
            <v>28.631999999999998</v>
          </cell>
          <cell r="N131">
            <v>34.673999999999999</v>
          </cell>
          <cell r="O131">
            <v>33.744</v>
          </cell>
          <cell r="P131">
            <v>35.156999999999996</v>
          </cell>
          <cell r="Q131">
            <v>32.445</v>
          </cell>
          <cell r="V131">
            <v>22.740000000000002</v>
          </cell>
          <cell r="W131">
            <v>26.712195999999999</v>
          </cell>
          <cell r="X131">
            <v>27.209999999999997</v>
          </cell>
          <cell r="Y131">
            <v>36.483000000000004</v>
          </cell>
          <cell r="Z131">
            <v>27.018999999999998</v>
          </cell>
          <cell r="AA131">
            <v>44.692183</v>
          </cell>
          <cell r="AB131">
            <v>23.890602000000001</v>
          </cell>
          <cell r="AC131">
            <v>35.275866040000004</v>
          </cell>
          <cell r="AD131">
            <v>42.294743000000004</v>
          </cell>
          <cell r="AE131">
            <v>24.18176901</v>
          </cell>
          <cell r="AF131">
            <v>33.085772139999996</v>
          </cell>
          <cell r="AG131">
            <v>34.686661000000001</v>
          </cell>
        </row>
        <row r="132">
          <cell r="F132">
            <v>14.68</v>
          </cell>
          <cell r="G132">
            <v>8.6640000000000015</v>
          </cell>
          <cell r="H132">
            <v>9.1409999999999982</v>
          </cell>
          <cell r="I132">
            <v>17.54399999999999</v>
          </cell>
          <cell r="J132">
            <v>12.07</v>
          </cell>
          <cell r="K132">
            <v>6.4869999999999948</v>
          </cell>
          <cell r="L132">
            <v>10.436999999999994</v>
          </cell>
          <cell r="M132">
            <v>14.959000000000003</v>
          </cell>
          <cell r="N132">
            <v>13.838999999999999</v>
          </cell>
          <cell r="O132">
            <v>16.699999999999996</v>
          </cell>
          <cell r="P132">
            <v>17.486000000000004</v>
          </cell>
          <cell r="Q132">
            <v>19.059000000000005</v>
          </cell>
          <cell r="V132">
            <v>21.357094600000003</v>
          </cell>
          <cell r="W132">
            <v>27.0458876</v>
          </cell>
          <cell r="X132">
            <v>30.361887600000006</v>
          </cell>
          <cell r="Y132">
            <v>25.1498876</v>
          </cell>
          <cell r="Z132">
            <v>30.198887599999992</v>
          </cell>
          <cell r="AA132">
            <v>17.697704599999987</v>
          </cell>
          <cell r="AB132">
            <v>23.524837509999983</v>
          </cell>
          <cell r="AC132">
            <v>17.229698059999976</v>
          </cell>
          <cell r="AD132">
            <v>8.5910210599999672</v>
          </cell>
          <cell r="AE132">
            <v>13.024583269999962</v>
          </cell>
          <cell r="AF132">
            <v>14.178044889999967</v>
          </cell>
          <cell r="AG132">
            <v>11.561111989999965</v>
          </cell>
        </row>
        <row r="133">
          <cell r="F133" t="str">
            <v>NO LEACH PLANT ACTIVITY, SO NO INVENTORY ROLL MOVEMENTS HERE</v>
          </cell>
        </row>
        <row r="134">
          <cell r="F134">
            <v>1.4400000000014401E-4</v>
          </cell>
          <cell r="G134">
            <v>1.4400000000014401E-4</v>
          </cell>
          <cell r="H134">
            <v>1.4400000000014401E-4</v>
          </cell>
          <cell r="I134">
            <v>1.4400000000014401E-4</v>
          </cell>
          <cell r="J134">
            <v>1.4400000000014401E-4</v>
          </cell>
          <cell r="K134">
            <v>1.4400000000014401E-4</v>
          </cell>
          <cell r="L134">
            <v>1.4400000000014401E-4</v>
          </cell>
          <cell r="M134">
            <v>1.4400000000014401E-4</v>
          </cell>
          <cell r="N134">
            <v>1.4400000000014401E-4</v>
          </cell>
          <cell r="O134">
            <v>1.4400000000014401E-4</v>
          </cell>
          <cell r="P134">
            <v>1.4400000000014401E-4</v>
          </cell>
          <cell r="Q134">
            <v>1.4400000000014401E-4</v>
          </cell>
          <cell r="V134">
            <v>1.4400000000014401E-4</v>
          </cell>
          <cell r="W134">
            <v>-3.2855999999999858E-2</v>
          </cell>
          <cell r="X134">
            <v>1.4400000000014401E-4</v>
          </cell>
          <cell r="Y134">
            <v>1.4400000000014401E-4</v>
          </cell>
          <cell r="Z134">
            <v>1.4400000000014401E-4</v>
          </cell>
          <cell r="AA134">
            <v>1.4400000000014401E-4</v>
          </cell>
          <cell r="AB134">
            <v>1.4400000000014401E-4</v>
          </cell>
          <cell r="AC134">
            <v>1.4400000000014401E-4</v>
          </cell>
          <cell r="AD134">
            <v>1.4400000000014401E-4</v>
          </cell>
          <cell r="AE134">
            <v>1.4400000000014401E-4</v>
          </cell>
          <cell r="AF134">
            <v>1.4400000000014401E-4</v>
          </cell>
          <cell r="AG134">
            <v>1.4400000000014401E-4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F137">
            <v>1.4400000000014401E-4</v>
          </cell>
          <cell r="G137">
            <v>1.4400000000014401E-4</v>
          </cell>
          <cell r="H137">
            <v>1.4400000000014401E-4</v>
          </cell>
          <cell r="I137">
            <v>1.4400000000014401E-4</v>
          </cell>
          <cell r="J137">
            <v>1.4400000000014401E-4</v>
          </cell>
          <cell r="K137">
            <v>1.4400000000014401E-4</v>
          </cell>
          <cell r="L137">
            <v>1.4400000000014401E-4</v>
          </cell>
          <cell r="M137">
            <v>1.4400000000014401E-4</v>
          </cell>
          <cell r="N137">
            <v>1.4400000000014401E-4</v>
          </cell>
          <cell r="O137">
            <v>1.4400000000014401E-4</v>
          </cell>
          <cell r="P137">
            <v>1.4400000000014401E-4</v>
          </cell>
          <cell r="Q137">
            <v>1.4400000000014401E-4</v>
          </cell>
          <cell r="V137">
            <v>1.4400000000014401E-4</v>
          </cell>
          <cell r="W137">
            <v>-3.2855999999999858E-2</v>
          </cell>
          <cell r="X137">
            <v>1.4400000000014401E-4</v>
          </cell>
          <cell r="Y137">
            <v>1.4400000000014401E-4</v>
          </cell>
          <cell r="Z137">
            <v>1.4400000000014401E-4</v>
          </cell>
          <cell r="AA137">
            <v>1.4400000000014401E-4</v>
          </cell>
          <cell r="AB137">
            <v>1.4400000000014401E-4</v>
          </cell>
          <cell r="AC137">
            <v>1.4400000000014401E-4</v>
          </cell>
          <cell r="AD137">
            <v>1.4400000000014401E-4</v>
          </cell>
          <cell r="AE137">
            <v>1.4400000000014401E-4</v>
          </cell>
          <cell r="AF137">
            <v>1.4400000000014401E-4</v>
          </cell>
          <cell r="AG137">
            <v>1.4400000000014401E-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V138">
            <v>3.3000000000000002E-2</v>
          </cell>
          <cell r="W138">
            <v>-3.3000000000000002E-2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F139">
            <v>1.4400000000014401E-4</v>
          </cell>
          <cell r="G139">
            <v>1.4400000000014401E-4</v>
          </cell>
          <cell r="H139">
            <v>1.4400000000014401E-4</v>
          </cell>
          <cell r="I139">
            <v>1.4400000000014401E-4</v>
          </cell>
          <cell r="J139">
            <v>1.4400000000014401E-4</v>
          </cell>
          <cell r="K139">
            <v>1.4400000000014401E-4</v>
          </cell>
          <cell r="L139">
            <v>1.4400000000014401E-4</v>
          </cell>
          <cell r="M139">
            <v>1.4400000000014401E-4</v>
          </cell>
          <cell r="N139">
            <v>1.4400000000014401E-4</v>
          </cell>
          <cell r="O139">
            <v>1.4400000000014401E-4</v>
          </cell>
          <cell r="P139">
            <v>1.4400000000014401E-4</v>
          </cell>
          <cell r="Q139">
            <v>1.4400000000014401E-4</v>
          </cell>
          <cell r="V139">
            <v>-3.2855999999999858E-2</v>
          </cell>
          <cell r="W139">
            <v>1.4400000000014401E-4</v>
          </cell>
          <cell r="X139">
            <v>1.4400000000014401E-4</v>
          </cell>
          <cell r="Y139">
            <v>1.4400000000014401E-4</v>
          </cell>
          <cell r="Z139">
            <v>1.4400000000014401E-4</v>
          </cell>
          <cell r="AA139">
            <v>1.4400000000014401E-4</v>
          </cell>
          <cell r="AB139">
            <v>1.4400000000014401E-4</v>
          </cell>
          <cell r="AC139">
            <v>1.4400000000014401E-4</v>
          </cell>
          <cell r="AD139">
            <v>1.4400000000014401E-4</v>
          </cell>
          <cell r="AE139">
            <v>1.4400000000014401E-4</v>
          </cell>
          <cell r="AF139">
            <v>1.4400000000014401E-4</v>
          </cell>
          <cell r="AG139">
            <v>1.4400000000014401E-4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2">
          <cell r="F142">
            <v>1.4219999999999999</v>
          </cell>
          <cell r="G142">
            <v>3.3050000000000002</v>
          </cell>
          <cell r="H142">
            <v>3.371999999999999</v>
          </cell>
          <cell r="I142">
            <v>1.5489999999999986</v>
          </cell>
          <cell r="J142">
            <v>1.6069999999999984</v>
          </cell>
          <cell r="K142">
            <v>4.0519999999999978</v>
          </cell>
          <cell r="L142">
            <v>3.9929999999999986</v>
          </cell>
          <cell r="M142">
            <v>4.5649999999999995</v>
          </cell>
          <cell r="N142">
            <v>6.726</v>
          </cell>
          <cell r="O142">
            <v>5.3550000000000013</v>
          </cell>
          <cell r="P142">
            <v>5.2880000000000011</v>
          </cell>
          <cell r="Q142">
            <v>5.5750940540540697</v>
          </cell>
          <cell r="V142">
            <v>3.3050000000000002</v>
          </cell>
          <cell r="W142">
            <v>3.4589999999999987</v>
          </cell>
          <cell r="X142">
            <v>3.0047159999999993</v>
          </cell>
          <cell r="Y142">
            <v>2.1521909999999993</v>
          </cell>
          <cell r="Z142">
            <v>2.2337720000000001</v>
          </cell>
          <cell r="AA142">
            <v>2.7752479999999995</v>
          </cell>
          <cell r="AB142">
            <v>3.4802479999999978</v>
          </cell>
          <cell r="AC142">
            <v>3.6394907399999976</v>
          </cell>
          <cell r="AD142">
            <v>3.0311137599999993</v>
          </cell>
          <cell r="AE142">
            <v>3.654776759999999</v>
          </cell>
          <cell r="AF142">
            <v>1.865304609999999</v>
          </cell>
          <cell r="AG142">
            <v>2.6848197200000001</v>
          </cell>
        </row>
        <row r="143">
          <cell r="F143">
            <v>5.1390000000000002</v>
          </cell>
          <cell r="G143">
            <v>5.5510000000000002</v>
          </cell>
          <cell r="H143">
            <v>5.6909999999999998</v>
          </cell>
          <cell r="I143">
            <v>5.4320000000000004</v>
          </cell>
          <cell r="J143">
            <v>5.7919999999999998</v>
          </cell>
          <cell r="K143">
            <v>5.3220000000000001</v>
          </cell>
          <cell r="L143">
            <v>5.3</v>
          </cell>
          <cell r="M143">
            <v>6.3449999999999998</v>
          </cell>
          <cell r="N143">
            <v>5.202</v>
          </cell>
          <cell r="O143">
            <v>5.335</v>
          </cell>
          <cell r="P143">
            <v>6.256488</v>
          </cell>
          <cell r="Q143">
            <v>6.5878969999999999</v>
          </cell>
          <cell r="V143">
            <v>6.5549999999999997</v>
          </cell>
          <cell r="W143">
            <v>6.514716</v>
          </cell>
          <cell r="X143">
            <v>6.046475</v>
          </cell>
          <cell r="Y143">
            <v>6.1275810000000002</v>
          </cell>
          <cell r="Z143">
            <v>5.8674759999999999</v>
          </cell>
          <cell r="AA143">
            <v>5.9279999999999999</v>
          </cell>
          <cell r="AB143">
            <v>6.0740809999999996</v>
          </cell>
          <cell r="AC143">
            <v>6.1606230200000001</v>
          </cell>
          <cell r="AD143">
            <v>6.3076629999999998</v>
          </cell>
          <cell r="AE143">
            <v>6.1761979</v>
          </cell>
          <cell r="AF143">
            <v>6.6903126000000004</v>
          </cell>
          <cell r="AG143">
            <v>6.9104544499999996</v>
          </cell>
        </row>
        <row r="144">
          <cell r="F144">
            <v>0.28499999999999998</v>
          </cell>
          <cell r="G144">
            <v>0.30599999999999999</v>
          </cell>
          <cell r="H144">
            <v>0.23400000000000001</v>
          </cell>
          <cell r="I144">
            <v>0.25700000000000001</v>
          </cell>
          <cell r="J144">
            <v>0.27200000000000002</v>
          </cell>
          <cell r="K144">
            <v>0.34399999999999997</v>
          </cell>
          <cell r="L144">
            <v>0.253</v>
          </cell>
          <cell r="M144">
            <v>0.51300000000000001</v>
          </cell>
          <cell r="N144">
            <v>0.17799999999999999</v>
          </cell>
          <cell r="O144">
            <v>0.30199999999999999</v>
          </cell>
          <cell r="P144">
            <v>0.42560605405406859</v>
          </cell>
          <cell r="Q144">
            <v>0.17199999999999999</v>
          </cell>
          <cell r="V144">
            <v>0.33100000000000002</v>
          </cell>
          <cell r="W144">
            <v>0.41699999999999998</v>
          </cell>
          <cell r="X144">
            <v>0.33900000000000002</v>
          </cell>
          <cell r="Y144">
            <v>0.29399999999999998</v>
          </cell>
          <cell r="Z144">
            <v>0.308</v>
          </cell>
          <cell r="AA144">
            <v>0.35399999999999998</v>
          </cell>
          <cell r="AB144">
            <v>0.37116174000000002</v>
          </cell>
          <cell r="AC144">
            <v>0.34200000000000003</v>
          </cell>
          <cell r="AD144">
            <v>0.313</v>
          </cell>
          <cell r="AE144">
            <v>0.34966651999999998</v>
          </cell>
          <cell r="AF144">
            <v>0.31090357000000002</v>
          </cell>
          <cell r="AG144">
            <v>0.28231941999999999</v>
          </cell>
        </row>
        <row r="145">
          <cell r="F145">
            <v>6.8460000000000001</v>
          </cell>
          <cell r="G145">
            <v>9.161999999999999</v>
          </cell>
          <cell r="H145">
            <v>9.2969999999999988</v>
          </cell>
          <cell r="I145">
            <v>7.2379999999999987</v>
          </cell>
          <cell r="J145">
            <v>7.6709999999999985</v>
          </cell>
          <cell r="K145">
            <v>9.7179999999999982</v>
          </cell>
          <cell r="L145">
            <v>9.5459999999999994</v>
          </cell>
          <cell r="M145">
            <v>11.423</v>
          </cell>
          <cell r="N145">
            <v>12.106000000000002</v>
          </cell>
          <cell r="O145">
            <v>10.992000000000001</v>
          </cell>
          <cell r="P145">
            <v>11.970094054054069</v>
          </cell>
          <cell r="Q145">
            <v>12.33499105405407</v>
          </cell>
          <cell r="V145">
            <v>10.190999999999999</v>
          </cell>
          <cell r="W145">
            <v>10.390715999999999</v>
          </cell>
          <cell r="X145">
            <v>9.3901909999999997</v>
          </cell>
          <cell r="Y145">
            <v>8.5737719999999999</v>
          </cell>
          <cell r="Z145">
            <v>8.4092479999999998</v>
          </cell>
          <cell r="AA145">
            <v>9.0572479999999977</v>
          </cell>
          <cell r="AB145">
            <v>9.9254907399999972</v>
          </cell>
          <cell r="AC145">
            <v>10.142113759999999</v>
          </cell>
          <cell r="AD145">
            <v>9.6517767599999988</v>
          </cell>
          <cell r="AE145">
            <v>10.180641179999999</v>
          </cell>
          <cell r="AF145">
            <v>8.8665207800000001</v>
          </cell>
          <cell r="AG145">
            <v>9.87759359</v>
          </cell>
        </row>
        <row r="146">
          <cell r="F146">
            <v>3.5409999999999999</v>
          </cell>
          <cell r="G146">
            <v>5.79</v>
          </cell>
          <cell r="H146">
            <v>7.7480000000000002</v>
          </cell>
          <cell r="I146">
            <v>5.6310000000000002</v>
          </cell>
          <cell r="J146">
            <v>3.6190000000000002</v>
          </cell>
          <cell r="K146">
            <v>5.7249999999999996</v>
          </cell>
          <cell r="L146">
            <v>4.9809999999999999</v>
          </cell>
          <cell r="M146">
            <v>4.6970000000000001</v>
          </cell>
          <cell r="N146">
            <v>6.7510000000000003</v>
          </cell>
          <cell r="O146">
            <v>5.7039999999999997</v>
          </cell>
          <cell r="P146">
            <v>6.3949999999999996</v>
          </cell>
          <cell r="Q146">
            <v>7.3570000000000002</v>
          </cell>
          <cell r="V146">
            <v>6.7320000000000002</v>
          </cell>
          <cell r="W146">
            <v>7.3860000000000001</v>
          </cell>
          <cell r="X146">
            <v>7.2380000000000004</v>
          </cell>
          <cell r="Y146">
            <v>6.34</v>
          </cell>
          <cell r="Z146">
            <v>5.6340000000000003</v>
          </cell>
          <cell r="AA146">
            <v>5.577</v>
          </cell>
          <cell r="AB146">
            <v>6.2859999999999996</v>
          </cell>
          <cell r="AC146">
            <v>7.1109999999999998</v>
          </cell>
          <cell r="AD146">
            <v>5.9969999999999999</v>
          </cell>
          <cell r="AE146">
            <v>8.3153365699999995</v>
          </cell>
          <cell r="AF146">
            <v>6.18170106</v>
          </cell>
          <cell r="AG146">
            <v>5.798</v>
          </cell>
        </row>
        <row r="147">
          <cell r="F147">
            <v>3.3050000000000002</v>
          </cell>
          <cell r="G147">
            <v>3.371999999999999</v>
          </cell>
          <cell r="H147">
            <v>1.5489999999999986</v>
          </cell>
          <cell r="I147">
            <v>1.6069999999999984</v>
          </cell>
          <cell r="J147">
            <v>4.0519999999999978</v>
          </cell>
          <cell r="K147">
            <v>3.9929999999999986</v>
          </cell>
          <cell r="L147">
            <v>4.5649999999999995</v>
          </cell>
          <cell r="M147">
            <v>6.726</v>
          </cell>
          <cell r="N147">
            <v>5.3550000000000013</v>
          </cell>
          <cell r="O147">
            <v>5.2880000000000011</v>
          </cell>
          <cell r="P147">
            <v>5.5750940540540697</v>
          </cell>
          <cell r="Q147">
            <v>4.9779910540540699</v>
          </cell>
          <cell r="V147">
            <v>3.4589999999999987</v>
          </cell>
          <cell r="W147">
            <v>3.0047159999999993</v>
          </cell>
          <cell r="X147">
            <v>2.1521909999999993</v>
          </cell>
          <cell r="Y147">
            <v>2.2337720000000001</v>
          </cell>
          <cell r="Z147">
            <v>2.7752479999999995</v>
          </cell>
          <cell r="AA147">
            <v>3.4802479999999978</v>
          </cell>
          <cell r="AB147">
            <v>3.6394907399999976</v>
          </cell>
          <cell r="AC147">
            <v>3.0311137599999993</v>
          </cell>
          <cell r="AD147">
            <v>3.654776759999999</v>
          </cell>
          <cell r="AE147">
            <v>1.865304609999999</v>
          </cell>
          <cell r="AF147">
            <v>2.6848197200000001</v>
          </cell>
          <cell r="AG147">
            <v>4.07959359</v>
          </cell>
        </row>
        <row r="152">
          <cell r="F152">
            <v>36.380000000000003</v>
          </cell>
          <cell r="G152">
            <v>36.936</v>
          </cell>
          <cell r="H152">
            <v>37.558</v>
          </cell>
          <cell r="I152">
            <v>37.486000000000004</v>
          </cell>
          <cell r="J152">
            <v>37.801000000000002</v>
          </cell>
          <cell r="K152">
            <v>38.331000000000003</v>
          </cell>
          <cell r="L152">
            <v>38.334000000000003</v>
          </cell>
          <cell r="M152">
            <v>38.311000000000007</v>
          </cell>
          <cell r="N152">
            <v>38.504000000000005</v>
          </cell>
          <cell r="O152">
            <v>38.756</v>
          </cell>
          <cell r="P152">
            <v>39.096000000000004</v>
          </cell>
          <cell r="Q152">
            <v>39.307000000000002</v>
          </cell>
          <cell r="V152">
            <v>40.475653000000001</v>
          </cell>
          <cell r="W152">
            <v>40.982171999999998</v>
          </cell>
          <cell r="X152">
            <v>41.692171999999999</v>
          </cell>
          <cell r="Y152">
            <v>42.801171999999994</v>
          </cell>
          <cell r="Z152">
            <v>43.864171999999996</v>
          </cell>
          <cell r="AA152">
            <v>45.058171999999992</v>
          </cell>
          <cell r="AB152">
            <v>46.348171999999991</v>
          </cell>
          <cell r="AC152">
            <v>47.185171999999994</v>
          </cell>
          <cell r="AD152">
            <v>48.093751999999995</v>
          </cell>
          <cell r="AE152">
            <v>48.902752</v>
          </cell>
          <cell r="AF152">
            <v>49.890523999999999</v>
          </cell>
          <cell r="AG152">
            <v>50.984645999999998</v>
          </cell>
        </row>
        <row r="153">
          <cell r="F153">
            <v>2.1259999999999999</v>
          </cell>
          <cell r="G153">
            <v>2.081</v>
          </cell>
          <cell r="H153">
            <v>2.0449999999999999</v>
          </cell>
          <cell r="I153">
            <v>1.9039999999999999</v>
          </cell>
          <cell r="J153">
            <v>1.9610000000000001</v>
          </cell>
          <cell r="K153">
            <v>1.498</v>
          </cell>
          <cell r="L153">
            <v>1.966</v>
          </cell>
          <cell r="M153">
            <v>1.9119999999999999</v>
          </cell>
          <cell r="N153">
            <v>1.827</v>
          </cell>
          <cell r="O153">
            <v>1.996</v>
          </cell>
          <cell r="P153">
            <v>1.954</v>
          </cell>
          <cell r="Q153">
            <v>2.028</v>
          </cell>
          <cell r="V153">
            <v>2.328519</v>
          </cell>
          <cell r="W153">
            <v>2.508</v>
          </cell>
          <cell r="X153">
            <v>2.5529999999999999</v>
          </cell>
          <cell r="Y153">
            <v>2.5950000000000002</v>
          </cell>
          <cell r="Z153">
            <v>2.782</v>
          </cell>
          <cell r="AA153">
            <v>3.024</v>
          </cell>
          <cell r="AB153">
            <v>2.71</v>
          </cell>
          <cell r="AC153">
            <v>2.3985799999999999</v>
          </cell>
          <cell r="AD153">
            <v>2.6360000000000001</v>
          </cell>
          <cell r="AE153">
            <v>2.7687719999999998</v>
          </cell>
          <cell r="AF153">
            <v>2.7741220000000002</v>
          </cell>
          <cell r="AG153">
            <v>3.0039169999999999</v>
          </cell>
        </row>
        <row r="154">
          <cell r="F154">
            <v>38.506</v>
          </cell>
          <cell r="G154">
            <v>39.017000000000003</v>
          </cell>
          <cell r="H154">
            <v>39.603000000000002</v>
          </cell>
          <cell r="I154">
            <v>39.39</v>
          </cell>
          <cell r="J154">
            <v>39.762</v>
          </cell>
          <cell r="K154">
            <v>39.829000000000001</v>
          </cell>
          <cell r="L154">
            <v>40.300000000000004</v>
          </cell>
          <cell r="M154">
            <v>40.223000000000006</v>
          </cell>
          <cell r="N154">
            <v>40.331000000000003</v>
          </cell>
          <cell r="O154">
            <v>40.752000000000002</v>
          </cell>
          <cell r="P154">
            <v>41.050000000000004</v>
          </cell>
          <cell r="Q154">
            <v>41.335000000000001</v>
          </cell>
          <cell r="V154">
            <v>42.804172000000001</v>
          </cell>
          <cell r="W154">
            <v>43.490172000000001</v>
          </cell>
          <cell r="X154">
            <v>44.245171999999997</v>
          </cell>
          <cell r="Y154">
            <v>45.396171999999993</v>
          </cell>
          <cell r="Z154">
            <v>46.646171999999993</v>
          </cell>
          <cell r="AA154">
            <v>48.082171999999993</v>
          </cell>
          <cell r="AB154">
            <v>49.058171999999992</v>
          </cell>
          <cell r="AC154">
            <v>49.583751999999997</v>
          </cell>
          <cell r="AD154">
            <v>50.729751999999998</v>
          </cell>
          <cell r="AE154">
            <v>51.671523999999998</v>
          </cell>
          <cell r="AF154">
            <v>52.664645999999998</v>
          </cell>
          <cell r="AG154">
            <v>53.988562999999999</v>
          </cell>
        </row>
        <row r="155">
          <cell r="F155">
            <v>1.57</v>
          </cell>
          <cell r="G155">
            <v>1.4590000000000001</v>
          </cell>
          <cell r="H155">
            <v>2.117</v>
          </cell>
          <cell r="I155">
            <v>1.589</v>
          </cell>
          <cell r="J155">
            <v>1.431</v>
          </cell>
          <cell r="K155">
            <v>1.4950000000000001</v>
          </cell>
          <cell r="L155">
            <v>1.9890000000000001</v>
          </cell>
          <cell r="M155">
            <v>1.7190000000000001</v>
          </cell>
          <cell r="N155">
            <v>1.575</v>
          </cell>
          <cell r="O155">
            <v>1.6559999999999999</v>
          </cell>
          <cell r="P155">
            <v>1.7430000000000001</v>
          </cell>
          <cell r="Q155">
            <v>1.4970000000000001</v>
          </cell>
          <cell r="V155">
            <v>1.8220000000000001</v>
          </cell>
          <cell r="W155">
            <v>1.798</v>
          </cell>
          <cell r="X155">
            <v>1.444</v>
          </cell>
          <cell r="Y155">
            <v>1.532</v>
          </cell>
          <cell r="Z155">
            <v>1.5880000000000001</v>
          </cell>
          <cell r="AA155">
            <v>1.734</v>
          </cell>
          <cell r="AB155">
            <v>1.873</v>
          </cell>
          <cell r="AC155">
            <v>1.49</v>
          </cell>
          <cell r="AD155">
            <v>1.827</v>
          </cell>
          <cell r="AE155">
            <v>1.7809999999999999</v>
          </cell>
          <cell r="AF155">
            <v>1.68</v>
          </cell>
          <cell r="AG155">
            <v>1.706</v>
          </cell>
        </row>
        <row r="156">
          <cell r="F156">
            <v>36.936</v>
          </cell>
          <cell r="G156">
            <v>37.558</v>
          </cell>
          <cell r="H156">
            <v>37.486000000000004</v>
          </cell>
          <cell r="I156">
            <v>37.801000000000002</v>
          </cell>
          <cell r="J156">
            <v>38.331000000000003</v>
          </cell>
          <cell r="K156">
            <v>38.334000000000003</v>
          </cell>
          <cell r="L156">
            <v>38.311000000000007</v>
          </cell>
          <cell r="M156">
            <v>38.504000000000005</v>
          </cell>
          <cell r="N156">
            <v>38.756</v>
          </cell>
          <cell r="O156">
            <v>39.096000000000004</v>
          </cell>
          <cell r="P156">
            <v>39.307000000000002</v>
          </cell>
          <cell r="Q156">
            <v>39.838000000000001</v>
          </cell>
          <cell r="V156">
            <v>40.982171999999998</v>
          </cell>
          <cell r="W156">
            <v>41.692171999999999</v>
          </cell>
          <cell r="X156">
            <v>42.801171999999994</v>
          </cell>
          <cell r="Y156">
            <v>43.864171999999996</v>
          </cell>
          <cell r="Z156">
            <v>45.058171999999992</v>
          </cell>
          <cell r="AA156">
            <v>46.348171999999991</v>
          </cell>
          <cell r="AB156">
            <v>47.185171999999994</v>
          </cell>
          <cell r="AC156">
            <v>48.093751999999995</v>
          </cell>
          <cell r="AD156">
            <v>48.902752</v>
          </cell>
          <cell r="AE156">
            <v>49.890523999999999</v>
          </cell>
          <cell r="AF156">
            <v>50.984645999999998</v>
          </cell>
          <cell r="AG156">
            <v>52.282562999999996</v>
          </cell>
        </row>
        <row r="158">
          <cell r="F158">
            <v>3.972</v>
          </cell>
          <cell r="G158">
            <v>3.9859909999999998</v>
          </cell>
          <cell r="H158">
            <v>3.9209909999999999</v>
          </cell>
          <cell r="I158">
            <v>3.9732910000000001</v>
          </cell>
          <cell r="J158">
            <v>3.9792910000000004</v>
          </cell>
          <cell r="K158">
            <v>3.9472910000000003</v>
          </cell>
          <cell r="L158">
            <v>3.986291</v>
          </cell>
          <cell r="M158">
            <v>4.3242910000000006</v>
          </cell>
          <cell r="N158">
            <v>4.336291000000001</v>
          </cell>
          <cell r="O158">
            <v>4.336291000000001</v>
          </cell>
          <cell r="P158">
            <v>4.3392910000000011</v>
          </cell>
          <cell r="Q158">
            <v>4.336291000000001</v>
          </cell>
          <cell r="V158">
            <v>4.3372910000000013</v>
          </cell>
          <cell r="W158">
            <v>4.3849520000000011</v>
          </cell>
          <cell r="X158">
            <v>4.4879520000000008</v>
          </cell>
          <cell r="Y158">
            <v>4.4959520000000008</v>
          </cell>
          <cell r="Z158">
            <v>4.5119930000000013</v>
          </cell>
          <cell r="AA158">
            <v>4.5119930000000013</v>
          </cell>
          <cell r="AB158">
            <v>4.513993000000001</v>
          </cell>
          <cell r="AC158">
            <v>4.6124370000000017</v>
          </cell>
          <cell r="AD158">
            <v>4.7301210000000014</v>
          </cell>
          <cell r="AE158">
            <v>4.8988540000000009</v>
          </cell>
          <cell r="AF158">
            <v>5.2157367100000007</v>
          </cell>
          <cell r="AG158">
            <v>5.5615460200000015</v>
          </cell>
        </row>
        <row r="159">
          <cell r="F159">
            <v>2.5869999999999999E-3</v>
          </cell>
          <cell r="G159">
            <v>4.0000000000000001E-3</v>
          </cell>
          <cell r="H159">
            <v>5.3E-3</v>
          </cell>
          <cell r="I159">
            <v>4.0000000000000001E-3</v>
          </cell>
          <cell r="J159">
            <v>1E-3</v>
          </cell>
          <cell r="K159">
            <v>2E-3</v>
          </cell>
          <cell r="L159">
            <v>2.3E-2</v>
          </cell>
          <cell r="M159">
            <v>1E-3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V159">
            <v>3.0000000000000001E-3</v>
          </cell>
          <cell r="W159">
            <v>7.0000000000000001E-3</v>
          </cell>
          <cell r="X159">
            <v>0</v>
          </cell>
          <cell r="Y159">
            <v>1E-3</v>
          </cell>
          <cell r="Z159">
            <v>0</v>
          </cell>
          <cell r="AA159">
            <v>0</v>
          </cell>
          <cell r="AB159">
            <v>3.9100000000000003E-3</v>
          </cell>
          <cell r="AC159">
            <v>8.7720000000000003E-3</v>
          </cell>
          <cell r="AD159">
            <v>1.1564E-2</v>
          </cell>
          <cell r="AE159">
            <v>2.1673000000000001E-2</v>
          </cell>
          <cell r="AF159">
            <v>2.7275000000000001E-2</v>
          </cell>
          <cell r="AG159">
            <v>1.2635E-2</v>
          </cell>
        </row>
        <row r="160">
          <cell r="F160">
            <v>3.9745870000000001</v>
          </cell>
          <cell r="G160">
            <v>3.9899909999999998</v>
          </cell>
          <cell r="H160">
            <v>3.926291</v>
          </cell>
          <cell r="I160">
            <v>3.9772910000000001</v>
          </cell>
          <cell r="J160">
            <v>3.9802910000000002</v>
          </cell>
          <cell r="K160">
            <v>3.9492910000000001</v>
          </cell>
          <cell r="L160">
            <v>4.0092910000000002</v>
          </cell>
          <cell r="M160">
            <v>4.3252910000000009</v>
          </cell>
          <cell r="N160">
            <v>4.336291000000001</v>
          </cell>
          <cell r="O160">
            <v>4.336291000000001</v>
          </cell>
          <cell r="P160">
            <v>4.3392910000000011</v>
          </cell>
          <cell r="Q160">
            <v>4.336291000000001</v>
          </cell>
          <cell r="V160">
            <v>4.3402910000000015</v>
          </cell>
          <cell r="W160">
            <v>4.3919520000000007</v>
          </cell>
          <cell r="X160">
            <v>4.4879520000000008</v>
          </cell>
          <cell r="Y160">
            <v>4.4969520000000012</v>
          </cell>
          <cell r="Z160">
            <v>4.5119930000000013</v>
          </cell>
          <cell r="AA160">
            <v>4.5119930000000013</v>
          </cell>
          <cell r="AB160">
            <v>4.5179030000000013</v>
          </cell>
          <cell r="AC160">
            <v>4.6212090000000012</v>
          </cell>
          <cell r="AD160">
            <v>4.7416850000000013</v>
          </cell>
          <cell r="AE160">
            <v>4.9205270000000008</v>
          </cell>
          <cell r="AF160">
            <v>5.2430117100000011</v>
          </cell>
          <cell r="AG160">
            <v>5.5741810200000019</v>
          </cell>
        </row>
        <row r="161">
          <cell r="F161">
            <v>2.6350999999999999E-2</v>
          </cell>
          <cell r="G161">
            <v>5.2999999999999999E-2</v>
          </cell>
          <cell r="H161">
            <v>7.4999999999999997E-2</v>
          </cell>
          <cell r="I161">
            <v>6.5000000000000002E-2</v>
          </cell>
          <cell r="J161">
            <v>1.7000000000000001E-2</v>
          </cell>
          <cell r="K161">
            <v>3.6999999999999998E-2</v>
          </cell>
          <cell r="L161">
            <v>0.33100000000000002</v>
          </cell>
          <cell r="M161">
            <v>1.0999999999999999E-2</v>
          </cell>
          <cell r="N161">
            <v>0</v>
          </cell>
          <cell r="O161">
            <v>3.0000000000000001E-3</v>
          </cell>
          <cell r="P161">
            <v>0</v>
          </cell>
          <cell r="Q161">
            <v>1E-3</v>
          </cell>
          <cell r="V161">
            <v>4.4660999999999999E-2</v>
          </cell>
          <cell r="W161">
            <v>9.6000000000000002E-2</v>
          </cell>
          <cell r="X161">
            <v>8.0000000000000002E-3</v>
          </cell>
          <cell r="Y161">
            <v>1.5041000000000001E-2</v>
          </cell>
          <cell r="AA161">
            <v>2E-3</v>
          </cell>
          <cell r="AB161">
            <v>9.4534000000000007E-2</v>
          </cell>
          <cell r="AC161">
            <v>0.10891199999999999</v>
          </cell>
          <cell r="AD161">
            <v>0.157169</v>
          </cell>
          <cell r="AE161">
            <v>0.29520971000000001</v>
          </cell>
          <cell r="AF161">
            <v>0.31853430999999999</v>
          </cell>
          <cell r="AG161">
            <v>0.10567434000000001</v>
          </cell>
        </row>
        <row r="162">
          <cell r="F162">
            <v>4.0009379999999997</v>
          </cell>
          <cell r="G162">
            <v>4.0429909999999998</v>
          </cell>
          <cell r="H162">
            <v>4.0012910000000002</v>
          </cell>
          <cell r="I162">
            <v>4.0422910000000005</v>
          </cell>
          <cell r="J162">
            <v>3.9972910000000001</v>
          </cell>
          <cell r="K162">
            <v>3.986291</v>
          </cell>
          <cell r="L162">
            <v>4.3402910000000006</v>
          </cell>
          <cell r="M162">
            <v>4.336291000000001</v>
          </cell>
          <cell r="N162">
            <v>4.336291000000001</v>
          </cell>
          <cell r="O162">
            <v>4.3392910000000011</v>
          </cell>
          <cell r="P162">
            <v>4.3392910000000011</v>
          </cell>
          <cell r="Q162">
            <v>4.3372910000000013</v>
          </cell>
          <cell r="V162">
            <v>4.3849520000000011</v>
          </cell>
          <cell r="W162">
            <v>4.4879520000000008</v>
          </cell>
          <cell r="X162">
            <v>4.4959520000000008</v>
          </cell>
          <cell r="Y162">
            <v>4.5119930000000013</v>
          </cell>
          <cell r="Z162">
            <v>4.5119930000000013</v>
          </cell>
          <cell r="AA162">
            <v>4.513993000000001</v>
          </cell>
          <cell r="AB162">
            <v>4.6124370000000017</v>
          </cell>
          <cell r="AC162">
            <v>4.7301210000000014</v>
          </cell>
          <cell r="AD162">
            <v>4.8988540000000009</v>
          </cell>
          <cell r="AE162">
            <v>5.2157367100000007</v>
          </cell>
          <cell r="AF162">
            <v>5.5615460200000015</v>
          </cell>
          <cell r="AG162">
            <v>5.6798553600000021</v>
          </cell>
        </row>
        <row r="163">
          <cell r="F163">
            <v>1.4947E-2</v>
          </cell>
          <cell r="G163">
            <v>0.122</v>
          </cell>
          <cell r="H163">
            <v>2.8000000000000001E-2</v>
          </cell>
          <cell r="I163">
            <v>6.3E-2</v>
          </cell>
          <cell r="J163">
            <v>0.05</v>
          </cell>
          <cell r="K163">
            <v>0</v>
          </cell>
          <cell r="L163">
            <v>1.6E-2</v>
          </cell>
          <cell r="M163">
            <v>0</v>
          </cell>
          <cell r="N163">
            <v>0</v>
          </cell>
          <cell r="O163">
            <v>0</v>
          </cell>
          <cell r="P163">
            <v>3.0000000000000001E-3</v>
          </cell>
          <cell r="Q163">
            <v>0</v>
          </cell>
        </row>
        <row r="164">
          <cell r="F164">
            <v>3.9859909999999998</v>
          </cell>
          <cell r="G164">
            <v>3.9209909999999999</v>
          </cell>
          <cell r="H164">
            <v>3.9732910000000001</v>
          </cell>
          <cell r="I164">
            <v>3.9792910000000004</v>
          </cell>
          <cell r="J164">
            <v>3.9472910000000003</v>
          </cell>
          <cell r="K164">
            <v>3.986291</v>
          </cell>
          <cell r="L164">
            <v>4.3242910000000006</v>
          </cell>
          <cell r="M164">
            <v>4.336291000000001</v>
          </cell>
          <cell r="N164">
            <v>4.336291000000001</v>
          </cell>
          <cell r="O164">
            <v>4.3392910000000011</v>
          </cell>
          <cell r="P164">
            <v>4.336291000000001</v>
          </cell>
          <cell r="Q164">
            <v>4.3372910000000013</v>
          </cell>
          <cell r="V164">
            <v>4.3849520000000011</v>
          </cell>
          <cell r="W164">
            <v>4.4879520000000008</v>
          </cell>
          <cell r="X164">
            <v>4.4959520000000008</v>
          </cell>
          <cell r="Y164">
            <v>4.5119930000000013</v>
          </cell>
          <cell r="Z164">
            <v>4.5119930000000013</v>
          </cell>
          <cell r="AA164">
            <v>4.513993000000001</v>
          </cell>
          <cell r="AB164">
            <v>4.6124370000000017</v>
          </cell>
          <cell r="AC164">
            <v>4.7301210000000014</v>
          </cell>
          <cell r="AD164">
            <v>4.8988540000000009</v>
          </cell>
          <cell r="AE164">
            <v>5.2157367100000007</v>
          </cell>
          <cell r="AF164">
            <v>5.5615460200000015</v>
          </cell>
          <cell r="AG164">
            <v>5.6798553600000021</v>
          </cell>
        </row>
        <row r="165">
          <cell r="F165" t="str">
            <v>SHOULD REMAIN ZERO, WITH NO ACTIVITY UNTIL 2008</v>
          </cell>
        </row>
        <row r="166">
          <cell r="F166">
            <v>-2.9299999999987669E-4</v>
          </cell>
          <cell r="G166">
            <v>-2.9299999999987669E-4</v>
          </cell>
          <cell r="H166">
            <v>-2.9299999999987669E-4</v>
          </cell>
          <cell r="I166">
            <v>-2.9299999999987669E-4</v>
          </cell>
          <cell r="J166">
            <v>-2.9299999999987669E-4</v>
          </cell>
          <cell r="K166">
            <v>-2.9299999999987669E-4</v>
          </cell>
          <cell r="L166">
            <v>-2.9299999999987669E-4</v>
          </cell>
          <cell r="M166">
            <v>-2.9299999999987669E-4</v>
          </cell>
          <cell r="N166">
            <v>-2.9299999999987669E-4</v>
          </cell>
          <cell r="O166">
            <v>-2.9299999999987669E-4</v>
          </cell>
          <cell r="P166">
            <v>-2.9299999999987669E-4</v>
          </cell>
          <cell r="Q166">
            <v>-2.9299999999987669E-4</v>
          </cell>
          <cell r="V166">
            <v>-2.9299999999987669E-4</v>
          </cell>
          <cell r="W166">
            <v>-2.9299999999987669E-4</v>
          </cell>
          <cell r="X166">
            <v>-2.9299999999987669E-4</v>
          </cell>
          <cell r="Y166">
            <v>-2.9299999999987669E-4</v>
          </cell>
          <cell r="Z166">
            <v>-2.9299999999987669E-4</v>
          </cell>
          <cell r="AA166">
            <v>-2.9299999999987669E-4</v>
          </cell>
          <cell r="AB166">
            <v>-2.9299999999987669E-4</v>
          </cell>
          <cell r="AC166">
            <v>-2.9299999999987669E-4</v>
          </cell>
          <cell r="AD166">
            <v>-2.9299999999987669E-4</v>
          </cell>
          <cell r="AE166">
            <v>-2.9299999999987669E-4</v>
          </cell>
          <cell r="AF166">
            <v>-2.9299999999987669E-4</v>
          </cell>
          <cell r="AG166">
            <v>-2.9299999999987669E-4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F168">
            <v>-2.9299999999987669E-4</v>
          </cell>
          <cell r="G168">
            <v>-2.9299999999987669E-4</v>
          </cell>
          <cell r="H168">
            <v>-2.9299999999987669E-4</v>
          </cell>
          <cell r="I168">
            <v>-2.9299999999987669E-4</v>
          </cell>
          <cell r="J168">
            <v>-2.9299999999987669E-4</v>
          </cell>
          <cell r="K168">
            <v>-2.9299999999987669E-4</v>
          </cell>
          <cell r="L168">
            <v>-2.9299999999987669E-4</v>
          </cell>
          <cell r="M168">
            <v>-2.9299999999987669E-4</v>
          </cell>
          <cell r="N168">
            <v>-2.9299999999987669E-4</v>
          </cell>
          <cell r="O168">
            <v>-2.9299999999987669E-4</v>
          </cell>
          <cell r="P168">
            <v>-2.9299999999987669E-4</v>
          </cell>
          <cell r="Q168">
            <v>-2.9299999999987669E-4</v>
          </cell>
          <cell r="V168">
            <v>-2.9299999999987669E-4</v>
          </cell>
          <cell r="W168">
            <v>-2.9299999999987669E-4</v>
          </cell>
          <cell r="X168">
            <v>-2.9299999999987669E-4</v>
          </cell>
          <cell r="Y168">
            <v>-2.9299999999987669E-4</v>
          </cell>
          <cell r="Z168">
            <v>-2.9299999999987669E-4</v>
          </cell>
          <cell r="AA168">
            <v>-2.9299999999987669E-4</v>
          </cell>
          <cell r="AB168">
            <v>-2.9299999999987669E-4</v>
          </cell>
          <cell r="AC168">
            <v>-2.9299999999987669E-4</v>
          </cell>
          <cell r="AD168">
            <v>-2.9299999999987669E-4</v>
          </cell>
          <cell r="AE168">
            <v>-2.9299999999987669E-4</v>
          </cell>
          <cell r="AF168">
            <v>-2.9299999999987669E-4</v>
          </cell>
          <cell r="AG168">
            <v>-2.9299999999987669E-4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F170">
            <v>-2.9299999999987669E-4</v>
          </cell>
          <cell r="G170">
            <v>-2.9299999999987669E-4</v>
          </cell>
          <cell r="H170">
            <v>-2.9299999999987669E-4</v>
          </cell>
          <cell r="I170">
            <v>-2.9299999999987669E-4</v>
          </cell>
          <cell r="J170">
            <v>-2.9299999999987669E-4</v>
          </cell>
          <cell r="K170">
            <v>-2.9299999999987669E-4</v>
          </cell>
          <cell r="L170">
            <v>-2.9299999999987669E-4</v>
          </cell>
          <cell r="M170">
            <v>-2.9299999999987669E-4</v>
          </cell>
          <cell r="N170">
            <v>-2.9299999999987669E-4</v>
          </cell>
          <cell r="O170">
            <v>-2.9299999999987669E-4</v>
          </cell>
          <cell r="P170">
            <v>-2.9299999999987669E-4</v>
          </cell>
          <cell r="Q170">
            <v>-2.9299999999987669E-4</v>
          </cell>
          <cell r="V170">
            <v>-2.9299999999987669E-4</v>
          </cell>
          <cell r="W170">
            <v>-2.9299999999987669E-4</v>
          </cell>
          <cell r="X170">
            <v>-2.9299999999987669E-4</v>
          </cell>
          <cell r="Y170">
            <v>-2.9299999999987669E-4</v>
          </cell>
          <cell r="Z170">
            <v>-2.9299999999987669E-4</v>
          </cell>
          <cell r="AA170">
            <v>-2.9299999999987669E-4</v>
          </cell>
          <cell r="AB170">
            <v>-2.9299999999987669E-4</v>
          </cell>
          <cell r="AC170">
            <v>-2.9299999999987669E-4</v>
          </cell>
          <cell r="AD170">
            <v>-2.9299999999987669E-4</v>
          </cell>
          <cell r="AE170">
            <v>-2.9299999999987669E-4</v>
          </cell>
          <cell r="AF170">
            <v>-2.9299999999987669E-4</v>
          </cell>
          <cell r="AG170">
            <v>-2.9299999999987669E-4</v>
          </cell>
        </row>
        <row r="172">
          <cell r="F172">
            <v>0.231824</v>
          </cell>
          <cell r="G172">
            <v>0.4408240000000001</v>
          </cell>
          <cell r="H172">
            <v>0.42982399999999998</v>
          </cell>
          <cell r="I172">
            <v>0.43082399999999987</v>
          </cell>
          <cell r="J172">
            <v>0.45782399999999956</v>
          </cell>
          <cell r="K172">
            <v>0.42182399999999953</v>
          </cell>
          <cell r="L172">
            <v>0.43382399999999954</v>
          </cell>
          <cell r="M172">
            <v>0.43382399999999954</v>
          </cell>
          <cell r="N172">
            <v>0.36182399999999948</v>
          </cell>
          <cell r="O172">
            <v>0.30282399999999932</v>
          </cell>
          <cell r="P172">
            <v>0.33182399999999967</v>
          </cell>
          <cell r="Q172">
            <v>0.43282399999999965</v>
          </cell>
          <cell r="V172">
            <v>0.39194400000000001</v>
          </cell>
          <cell r="W172">
            <v>0.37516900000000009</v>
          </cell>
          <cell r="X172">
            <v>0.44599200000000039</v>
          </cell>
          <cell r="Y172">
            <v>0.42199200000000037</v>
          </cell>
          <cell r="Z172">
            <v>0.4255383690000003</v>
          </cell>
          <cell r="AA172">
            <v>0.44053836900000043</v>
          </cell>
          <cell r="AB172">
            <v>0.42853836900000042</v>
          </cell>
          <cell r="AC172">
            <v>0.44795884900000038</v>
          </cell>
          <cell r="AD172">
            <v>0.39192984900000027</v>
          </cell>
          <cell r="AE172">
            <v>0.39323784900000014</v>
          </cell>
          <cell r="AF172">
            <v>0.39367968900000028</v>
          </cell>
          <cell r="AG172">
            <v>0.40421313999999997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F174">
            <v>2.4700000000000002</v>
          </cell>
          <cell r="G174">
            <v>2.4710000000000001</v>
          </cell>
          <cell r="H174">
            <v>2.762</v>
          </cell>
          <cell r="I174">
            <v>2.7469999999999999</v>
          </cell>
          <cell r="J174">
            <v>2.65</v>
          </cell>
          <cell r="K174">
            <v>2.6669999999999998</v>
          </cell>
          <cell r="L174">
            <v>2.6440000000000001</v>
          </cell>
          <cell r="M174">
            <v>2.218</v>
          </cell>
          <cell r="N174">
            <v>1.6830000000000001</v>
          </cell>
          <cell r="O174">
            <v>2.1640000000000001</v>
          </cell>
          <cell r="P174">
            <v>2.78</v>
          </cell>
          <cell r="Q174">
            <v>2.6829999999999998</v>
          </cell>
          <cell r="V174">
            <v>2.2509999999999999</v>
          </cell>
          <cell r="W174">
            <v>2.8628230000000001</v>
          </cell>
          <cell r="X174">
            <v>2.54</v>
          </cell>
          <cell r="Y174">
            <v>2.6829999999999998</v>
          </cell>
          <cell r="Z174">
            <v>2.694</v>
          </cell>
          <cell r="AA174">
            <v>2.7690000000000001</v>
          </cell>
          <cell r="AB174">
            <v>2.847</v>
          </cell>
          <cell r="AC174">
            <v>2.3679999999999999</v>
          </cell>
          <cell r="AD174">
            <v>2.6819999999999999</v>
          </cell>
          <cell r="AE174">
            <v>2.6680000000000001</v>
          </cell>
          <cell r="AF174">
            <v>2.7810000000000001</v>
          </cell>
          <cell r="AG174">
            <v>2.6980802399999999</v>
          </cell>
        </row>
        <row r="175">
          <cell r="F175">
            <v>2.7018240000000002</v>
          </cell>
          <cell r="G175">
            <v>2.9118240000000002</v>
          </cell>
          <cell r="H175">
            <v>3.191824</v>
          </cell>
          <cell r="I175">
            <v>3.1778239999999998</v>
          </cell>
          <cell r="J175">
            <v>3.1078239999999995</v>
          </cell>
          <cell r="K175">
            <v>3.0888239999999993</v>
          </cell>
          <cell r="L175">
            <v>3.0778239999999997</v>
          </cell>
          <cell r="M175">
            <v>2.6518239999999995</v>
          </cell>
          <cell r="N175">
            <v>2.0448239999999993</v>
          </cell>
          <cell r="O175">
            <v>2.4668239999999995</v>
          </cell>
          <cell r="P175">
            <v>3.1118239999999995</v>
          </cell>
          <cell r="Q175">
            <v>3.1158239999999995</v>
          </cell>
          <cell r="V175">
            <v>2.642944</v>
          </cell>
          <cell r="W175">
            <v>3.2379920000000002</v>
          </cell>
          <cell r="X175">
            <v>2.9859920000000004</v>
          </cell>
          <cell r="Y175">
            <v>3.1049920000000002</v>
          </cell>
          <cell r="Z175">
            <v>3.1195383690000003</v>
          </cell>
          <cell r="AA175">
            <v>3.2095383690000006</v>
          </cell>
          <cell r="AB175">
            <v>3.2755383690000004</v>
          </cell>
          <cell r="AC175">
            <v>2.8159588490000003</v>
          </cell>
          <cell r="AD175">
            <v>3.0739298490000002</v>
          </cell>
          <cell r="AE175">
            <v>3.0612378490000003</v>
          </cell>
          <cell r="AF175">
            <v>3.1746796890000004</v>
          </cell>
          <cell r="AG175">
            <v>3.1022933799999999</v>
          </cell>
        </row>
        <row r="176">
          <cell r="F176">
            <v>2.2610000000000001</v>
          </cell>
          <cell r="G176">
            <v>2.4820000000000002</v>
          </cell>
          <cell r="H176">
            <v>2.7610000000000001</v>
          </cell>
          <cell r="I176">
            <v>2.72</v>
          </cell>
          <cell r="J176">
            <v>2.6859999999999999</v>
          </cell>
          <cell r="K176">
            <v>2.6549999999999998</v>
          </cell>
          <cell r="L176">
            <v>2.6440000000000001</v>
          </cell>
          <cell r="M176">
            <v>2.29</v>
          </cell>
          <cell r="N176">
            <v>1.742</v>
          </cell>
          <cell r="O176">
            <v>2.1349999999999998</v>
          </cell>
          <cell r="P176">
            <v>2.6789999999999998</v>
          </cell>
          <cell r="Q176">
            <v>2.6930000000000001</v>
          </cell>
          <cell r="V176">
            <v>2.2677749999999999</v>
          </cell>
          <cell r="W176">
            <v>2.7919999999999998</v>
          </cell>
          <cell r="X176">
            <v>2.5640000000000001</v>
          </cell>
          <cell r="Y176">
            <v>2.6794536309999999</v>
          </cell>
          <cell r="Z176">
            <v>2.6789999999999998</v>
          </cell>
          <cell r="AA176">
            <v>2.7810000000000001</v>
          </cell>
          <cell r="AB176">
            <v>2.82757952</v>
          </cell>
          <cell r="AC176">
            <v>2.424029</v>
          </cell>
          <cell r="AD176">
            <v>2.6806920000000001</v>
          </cell>
          <cell r="AE176">
            <v>2.66755816</v>
          </cell>
          <cell r="AF176">
            <v>2.7704665490000004</v>
          </cell>
          <cell r="AG176">
            <v>2.6980802399999999</v>
          </cell>
        </row>
        <row r="177">
          <cell r="F177">
            <v>0.4408240000000001</v>
          </cell>
          <cell r="G177">
            <v>0.42982399999999998</v>
          </cell>
          <cell r="H177">
            <v>0.43082399999999987</v>
          </cell>
          <cell r="I177">
            <v>0.45782399999999956</v>
          </cell>
          <cell r="J177">
            <v>0.42182399999999953</v>
          </cell>
          <cell r="K177">
            <v>0.43382399999999954</v>
          </cell>
          <cell r="L177">
            <v>0.43382399999999954</v>
          </cell>
          <cell r="M177">
            <v>0.36182399999999948</v>
          </cell>
          <cell r="N177">
            <v>0.30282399999999932</v>
          </cell>
          <cell r="O177">
            <v>0.33182399999999967</v>
          </cell>
          <cell r="P177">
            <v>0.43282399999999965</v>
          </cell>
          <cell r="Q177">
            <v>0.42282399999999942</v>
          </cell>
          <cell r="V177">
            <v>0.37516900000000009</v>
          </cell>
          <cell r="W177">
            <v>0.44599200000000039</v>
          </cell>
          <cell r="X177">
            <v>0.42199200000000037</v>
          </cell>
          <cell r="Y177">
            <v>0.4255383690000003</v>
          </cell>
          <cell r="Z177">
            <v>0.44053836900000043</v>
          </cell>
          <cell r="AA177">
            <v>0.42853836900000042</v>
          </cell>
          <cell r="AB177">
            <v>0.44795884900000038</v>
          </cell>
          <cell r="AC177">
            <v>0.39192984900000027</v>
          </cell>
          <cell r="AD177">
            <v>0.39323784900000014</v>
          </cell>
          <cell r="AE177">
            <v>0.39367968900000028</v>
          </cell>
          <cell r="AF177">
            <v>0.40421313999999997</v>
          </cell>
          <cell r="AG177">
            <v>0.40421313999999997</v>
          </cell>
        </row>
        <row r="179">
          <cell r="F179">
            <v>4.9584499999999997E-2</v>
          </cell>
          <cell r="G179">
            <v>0.24218049999999991</v>
          </cell>
          <cell r="H179">
            <v>0.22918050000000001</v>
          </cell>
          <cell r="I179">
            <v>0.21918049999999978</v>
          </cell>
          <cell r="J179">
            <v>0.31118049999999942</v>
          </cell>
          <cell r="K179">
            <v>0.20718049999999977</v>
          </cell>
          <cell r="L179">
            <v>0.21118050000000022</v>
          </cell>
          <cell r="M179">
            <v>0.19818050000000031</v>
          </cell>
          <cell r="N179">
            <v>0.26618050000000038</v>
          </cell>
          <cell r="O179">
            <v>0.41218050000000073</v>
          </cell>
          <cell r="P179">
            <v>0.21818050000000078</v>
          </cell>
          <cell r="Q179">
            <v>0.20318050000000065</v>
          </cell>
          <cell r="V179">
            <v>0.84318176</v>
          </cell>
          <cell r="W179">
            <v>0.93333675999999999</v>
          </cell>
          <cell r="X179">
            <v>1.0173367600000001</v>
          </cell>
          <cell r="Y179">
            <v>0.97333676000000002</v>
          </cell>
          <cell r="Z179">
            <v>0.94629575999999993</v>
          </cell>
          <cell r="AA179">
            <v>1.03056876</v>
          </cell>
          <cell r="AB179">
            <v>0.98356875999999982</v>
          </cell>
          <cell r="AC179">
            <v>1.0388197599999995</v>
          </cell>
          <cell r="AD179">
            <v>1.1298707599999998</v>
          </cell>
          <cell r="AE179">
            <v>1.0827017599999995</v>
          </cell>
          <cell r="AF179">
            <v>1.1466190499999995</v>
          </cell>
          <cell r="AG179">
            <v>0.76183773999999982</v>
          </cell>
        </row>
        <row r="180">
          <cell r="F180">
            <v>0.96899999999999997</v>
          </cell>
          <cell r="G180">
            <v>1.127</v>
          </cell>
          <cell r="H180">
            <v>1.149</v>
          </cell>
          <cell r="I180">
            <v>1.161</v>
          </cell>
          <cell r="J180">
            <v>1.1160000000000001</v>
          </cell>
          <cell r="K180">
            <v>0.89400000000000002</v>
          </cell>
          <cell r="L180">
            <v>1.1839999999999999</v>
          </cell>
          <cell r="M180">
            <v>1.7230000000000001</v>
          </cell>
          <cell r="N180">
            <v>1.605</v>
          </cell>
          <cell r="O180">
            <v>0.879</v>
          </cell>
          <cell r="P180">
            <v>1.254</v>
          </cell>
          <cell r="Q180">
            <v>0.997</v>
          </cell>
          <cell r="V180">
            <v>1.2728159999999999</v>
          </cell>
          <cell r="W180">
            <v>1.351</v>
          </cell>
          <cell r="X180">
            <v>1.0609999999999999</v>
          </cell>
          <cell r="Y180">
            <v>1.1000000000000001</v>
          </cell>
          <cell r="Z180">
            <v>1.1602730000000001</v>
          </cell>
          <cell r="AA180">
            <v>1.274</v>
          </cell>
          <cell r="AB180">
            <v>1.2457849999999999</v>
          </cell>
          <cell r="AC180">
            <v>1.1049629999999999</v>
          </cell>
          <cell r="AD180">
            <v>1.1850000000000001</v>
          </cell>
          <cell r="AE180">
            <v>1.0211269999999999</v>
          </cell>
          <cell r="AF180">
            <v>1.093753</v>
          </cell>
          <cell r="AG180">
            <v>1.230143</v>
          </cell>
        </row>
        <row r="181">
          <cell r="F181">
            <v>1.0185845</v>
          </cell>
          <cell r="G181">
            <v>1.3691804999999999</v>
          </cell>
          <cell r="H181">
            <v>1.3781805</v>
          </cell>
          <cell r="I181">
            <v>1.3801804999999998</v>
          </cell>
          <cell r="J181">
            <v>1.4271804999999995</v>
          </cell>
          <cell r="K181">
            <v>1.1011804999999999</v>
          </cell>
          <cell r="L181">
            <v>1.3951805000000002</v>
          </cell>
          <cell r="M181">
            <v>1.9211805000000004</v>
          </cell>
          <cell r="N181">
            <v>1.8711805000000004</v>
          </cell>
          <cell r="O181">
            <v>1.2911805000000007</v>
          </cell>
          <cell r="P181">
            <v>1.4721805000000008</v>
          </cell>
          <cell r="Q181">
            <v>1.2001805000000005</v>
          </cell>
          <cell r="V181">
            <v>2.1159977599999999</v>
          </cell>
          <cell r="W181">
            <v>2.28433676</v>
          </cell>
          <cell r="X181">
            <v>2.07833676</v>
          </cell>
          <cell r="Y181">
            <v>2.0733367600000001</v>
          </cell>
          <cell r="Z181">
            <v>2.10656876</v>
          </cell>
          <cell r="AA181">
            <v>2.30456876</v>
          </cell>
          <cell r="AB181">
            <v>2.2293537599999995</v>
          </cell>
          <cell r="AC181">
            <v>2.1437827599999997</v>
          </cell>
          <cell r="AD181">
            <v>2.3148707599999998</v>
          </cell>
          <cell r="AE181">
            <v>2.1038287599999994</v>
          </cell>
          <cell r="AF181">
            <v>2.2403720499999995</v>
          </cell>
          <cell r="AG181">
            <v>1.9919807399999998</v>
          </cell>
        </row>
        <row r="182">
          <cell r="F182">
            <v>1.4947E-2</v>
          </cell>
          <cell r="G182">
            <v>0.122</v>
          </cell>
          <cell r="H182">
            <v>2.8000000000000001E-2</v>
          </cell>
          <cell r="I182">
            <v>6.3E-2</v>
          </cell>
          <cell r="J182">
            <v>0.05</v>
          </cell>
          <cell r="K182">
            <v>0</v>
          </cell>
          <cell r="L182">
            <v>1.6E-2</v>
          </cell>
          <cell r="M182">
            <v>0</v>
          </cell>
          <cell r="N182">
            <v>0</v>
          </cell>
          <cell r="O182">
            <v>0</v>
          </cell>
          <cell r="P182">
            <v>3.0000000000000001E-3</v>
          </cell>
          <cell r="Q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F183">
            <v>1.0335315</v>
          </cell>
          <cell r="G183">
            <v>1.4911805</v>
          </cell>
          <cell r="H183">
            <v>1.4061805000000001</v>
          </cell>
          <cell r="I183">
            <v>1.4431804999999998</v>
          </cell>
          <cell r="J183">
            <v>1.4771804999999996</v>
          </cell>
          <cell r="K183">
            <v>1.1011804999999999</v>
          </cell>
          <cell r="L183">
            <v>1.4111805000000002</v>
          </cell>
          <cell r="M183">
            <v>1.9211805000000004</v>
          </cell>
          <cell r="N183">
            <v>1.8711805000000004</v>
          </cell>
          <cell r="O183">
            <v>1.2911805000000007</v>
          </cell>
          <cell r="P183">
            <v>1.4751805000000007</v>
          </cell>
          <cell r="Q183">
            <v>1.2001805000000005</v>
          </cell>
          <cell r="V183">
            <v>2.1159977599999999</v>
          </cell>
          <cell r="W183">
            <v>2.28433676</v>
          </cell>
          <cell r="X183">
            <v>2.07833676</v>
          </cell>
          <cell r="Y183">
            <v>2.0733367600000001</v>
          </cell>
          <cell r="Z183">
            <v>2.10656876</v>
          </cell>
          <cell r="AA183">
            <v>2.30456876</v>
          </cell>
          <cell r="AB183">
            <v>2.2293537599999995</v>
          </cell>
          <cell r="AC183">
            <v>2.1437827599999997</v>
          </cell>
          <cell r="AD183">
            <v>2.3148707599999998</v>
          </cell>
          <cell r="AE183">
            <v>2.1038287599999994</v>
          </cell>
          <cell r="AF183">
            <v>2.2403720499999995</v>
          </cell>
          <cell r="AG183">
            <v>1.9919807399999998</v>
          </cell>
        </row>
        <row r="184">
          <cell r="F184">
            <v>1.543649</v>
          </cell>
          <cell r="G184">
            <v>1.4060000000000001</v>
          </cell>
          <cell r="H184">
            <v>2.0419999999999998</v>
          </cell>
          <cell r="I184">
            <v>1.524</v>
          </cell>
          <cell r="J184">
            <v>1.4140000000000001</v>
          </cell>
          <cell r="K184">
            <v>1.4580000000000002</v>
          </cell>
          <cell r="L184">
            <v>1.6580000000000001</v>
          </cell>
          <cell r="M184">
            <v>1.7080000000000002</v>
          </cell>
          <cell r="N184">
            <v>1.575</v>
          </cell>
          <cell r="O184">
            <v>1.653</v>
          </cell>
          <cell r="P184">
            <v>1.7430000000000001</v>
          </cell>
          <cell r="Q184">
            <v>1.4960000000000002</v>
          </cell>
          <cell r="V184">
            <v>1.777339</v>
          </cell>
          <cell r="W184">
            <v>1.702</v>
          </cell>
          <cell r="X184">
            <v>1.4359999999999999</v>
          </cell>
          <cell r="Y184">
            <v>1.5169589999999999</v>
          </cell>
          <cell r="Z184">
            <v>1.5880000000000001</v>
          </cell>
          <cell r="AA184">
            <v>1.732</v>
          </cell>
          <cell r="AB184">
            <v>1.7784659999999999</v>
          </cell>
          <cell r="AC184">
            <v>1.3810880000000001</v>
          </cell>
          <cell r="AD184">
            <v>1.6698309999999998</v>
          </cell>
          <cell r="AE184">
            <v>1.48579029</v>
          </cell>
          <cell r="AF184">
            <v>1.36146569</v>
          </cell>
          <cell r="AG184">
            <v>1.60032566</v>
          </cell>
        </row>
        <row r="185">
          <cell r="F185">
            <v>2.5771804999999999</v>
          </cell>
          <cell r="G185">
            <v>2.8971805000000002</v>
          </cell>
          <cell r="H185">
            <v>3.4481804999999999</v>
          </cell>
          <cell r="I185">
            <v>2.9671804999999996</v>
          </cell>
          <cell r="J185">
            <v>2.8911804999999999</v>
          </cell>
          <cell r="K185">
            <v>2.5591805000000001</v>
          </cell>
          <cell r="L185">
            <v>3.0691805000000003</v>
          </cell>
          <cell r="M185">
            <v>3.6291805000000004</v>
          </cell>
          <cell r="N185">
            <v>3.4461805000000005</v>
          </cell>
          <cell r="O185">
            <v>2.9441805000000008</v>
          </cell>
          <cell r="P185">
            <v>3.2181805000000008</v>
          </cell>
          <cell r="Q185">
            <v>2.6961805000000005</v>
          </cell>
          <cell r="V185">
            <v>3.89333676</v>
          </cell>
          <cell r="W185">
            <v>3.9863367599999999</v>
          </cell>
          <cell r="X185">
            <v>3.5143367599999999</v>
          </cell>
          <cell r="Y185">
            <v>3.5902957600000001</v>
          </cell>
          <cell r="Z185">
            <v>3.6945687600000001</v>
          </cell>
          <cell r="AA185">
            <v>4.0365687599999998</v>
          </cell>
          <cell r="AB185">
            <v>4.0078197599999994</v>
          </cell>
          <cell r="AC185">
            <v>3.5248707599999998</v>
          </cell>
          <cell r="AD185">
            <v>3.9847017599999996</v>
          </cell>
          <cell r="AE185">
            <v>3.5896190499999996</v>
          </cell>
          <cell r="AF185">
            <v>3.6018377399999997</v>
          </cell>
          <cell r="AG185">
            <v>3.5923064</v>
          </cell>
        </row>
        <row r="186">
          <cell r="F186">
            <v>2.335</v>
          </cell>
          <cell r="G186">
            <v>2.6680000000000001</v>
          </cell>
          <cell r="H186">
            <v>3.2290000000000001</v>
          </cell>
          <cell r="I186">
            <v>2.6560000000000001</v>
          </cell>
          <cell r="J186">
            <v>2.6840000000000002</v>
          </cell>
          <cell r="K186">
            <v>2.3479999999999999</v>
          </cell>
          <cell r="L186">
            <v>2.871</v>
          </cell>
          <cell r="M186">
            <v>3.363</v>
          </cell>
          <cell r="N186">
            <v>3.0339999999999998</v>
          </cell>
          <cell r="O186">
            <v>2.726</v>
          </cell>
          <cell r="P186">
            <v>3.0150000000000001</v>
          </cell>
          <cell r="Q186">
            <v>2.4750000000000001</v>
          </cell>
          <cell r="V186">
            <v>2.96</v>
          </cell>
          <cell r="W186">
            <v>2.9689999999999999</v>
          </cell>
          <cell r="X186">
            <v>2.5409999999999999</v>
          </cell>
          <cell r="Y186">
            <v>2.6440000000000001</v>
          </cell>
          <cell r="Z186">
            <v>2.6640000000000001</v>
          </cell>
          <cell r="AA186">
            <v>3.0529999999999999</v>
          </cell>
          <cell r="AB186">
            <v>2.9689999999999999</v>
          </cell>
          <cell r="AC186">
            <v>2.395</v>
          </cell>
          <cell r="AD186">
            <v>2.9020000000000001</v>
          </cell>
          <cell r="AE186">
            <v>2.4430000000000001</v>
          </cell>
          <cell r="AF186">
            <v>2.84</v>
          </cell>
          <cell r="AG186">
            <v>2.2610000000000001</v>
          </cell>
        </row>
        <row r="187">
          <cell r="F187">
            <v>0.24218049999999991</v>
          </cell>
          <cell r="G187">
            <v>0.22918050000000001</v>
          </cell>
          <cell r="H187">
            <v>0.21918049999999978</v>
          </cell>
          <cell r="I187">
            <v>0.31118049999999942</v>
          </cell>
          <cell r="J187">
            <v>0.20718049999999977</v>
          </cell>
          <cell r="K187">
            <v>0.21118050000000022</v>
          </cell>
          <cell r="L187">
            <v>0.19818050000000031</v>
          </cell>
          <cell r="M187">
            <v>0.26618050000000038</v>
          </cell>
          <cell r="N187">
            <v>0.41218050000000073</v>
          </cell>
          <cell r="O187">
            <v>0.21818050000000078</v>
          </cell>
          <cell r="P187">
            <v>0.20318050000000065</v>
          </cell>
          <cell r="Q187">
            <v>0.22118050000000045</v>
          </cell>
          <cell r="V187">
            <v>0.93333675999999999</v>
          </cell>
          <cell r="W187">
            <v>1.0173367600000001</v>
          </cell>
          <cell r="X187">
            <v>0.97333676000000002</v>
          </cell>
          <cell r="Y187">
            <v>0.94629575999999993</v>
          </cell>
          <cell r="Z187">
            <v>1.03056876</v>
          </cell>
          <cell r="AA187">
            <v>0.98356875999999982</v>
          </cell>
          <cell r="AB187">
            <v>1.0388197599999995</v>
          </cell>
          <cell r="AC187">
            <v>1.1298707599999998</v>
          </cell>
          <cell r="AD187">
            <v>1.0827017599999995</v>
          </cell>
          <cell r="AE187">
            <v>1.1466190499999995</v>
          </cell>
          <cell r="AF187">
            <v>0.76183773999999982</v>
          </cell>
          <cell r="AG187">
            <v>1.3313063999999999</v>
          </cell>
        </row>
        <row r="189">
          <cell r="F189">
            <v>0.99648000000000003</v>
          </cell>
          <cell r="G189">
            <v>1.078479999999999</v>
          </cell>
          <cell r="H189">
            <v>1.4314799999999988</v>
          </cell>
          <cell r="I189">
            <v>1.4544799999999984</v>
          </cell>
          <cell r="J189">
            <v>1.6904800000000009</v>
          </cell>
          <cell r="K189">
            <v>1.4564800000000009</v>
          </cell>
          <cell r="L189">
            <v>1.4884800000000009</v>
          </cell>
          <cell r="M189">
            <v>1.7574800000000028</v>
          </cell>
          <cell r="N189">
            <v>1.9694800000000008</v>
          </cell>
          <cell r="O189">
            <v>1.4104799999999997</v>
          </cell>
          <cell r="P189">
            <v>1.0534800000000004</v>
          </cell>
          <cell r="Q189">
            <v>0.85148000000000224</v>
          </cell>
          <cell r="V189">
            <v>1.078417</v>
          </cell>
          <cell r="W189">
            <v>0.82441699999999862</v>
          </cell>
          <cell r="X189">
            <v>1.2454169999999998</v>
          </cell>
          <cell r="Y189">
            <v>1.3204169999999991</v>
          </cell>
          <cell r="Z189">
            <v>1.322416999999998</v>
          </cell>
          <cell r="AA189">
            <v>1.4984169999999981</v>
          </cell>
          <cell r="AB189">
            <v>1.4204169999999987</v>
          </cell>
          <cell r="AC189">
            <v>2.141824999999999</v>
          </cell>
          <cell r="AD189">
            <v>1.5510929999999981</v>
          </cell>
          <cell r="AE189">
            <v>1.1623469999999969</v>
          </cell>
          <cell r="AF189">
            <v>1.496662449999997</v>
          </cell>
          <cell r="AG189">
            <v>1.4404534499999961</v>
          </cell>
        </row>
        <row r="190">
          <cell r="F190">
            <v>2.335</v>
          </cell>
          <cell r="G190">
            <v>2.6680000000000001</v>
          </cell>
          <cell r="H190">
            <v>3.2290000000000001</v>
          </cell>
          <cell r="I190">
            <v>2.6560000000000001</v>
          </cell>
          <cell r="J190">
            <v>2.6840000000000002</v>
          </cell>
          <cell r="K190">
            <v>2.3479999999999999</v>
          </cell>
          <cell r="L190">
            <v>2.871</v>
          </cell>
          <cell r="M190">
            <v>3.363</v>
          </cell>
          <cell r="N190">
            <v>3.0339999999999998</v>
          </cell>
          <cell r="O190">
            <v>2.726</v>
          </cell>
          <cell r="P190">
            <v>3.0150000000000001</v>
          </cell>
          <cell r="Q190">
            <v>2.4750000000000001</v>
          </cell>
          <cell r="V190">
            <v>2.96</v>
          </cell>
          <cell r="W190">
            <v>2.9689999999999999</v>
          </cell>
          <cell r="X190">
            <v>2.5409999999999999</v>
          </cell>
          <cell r="Y190">
            <v>2.6440000000000001</v>
          </cell>
          <cell r="Z190">
            <v>2.6640000000000001</v>
          </cell>
          <cell r="AA190">
            <v>3.0529999999999999</v>
          </cell>
          <cell r="AB190">
            <v>2.9689999999999999</v>
          </cell>
          <cell r="AC190">
            <v>2.395</v>
          </cell>
          <cell r="AD190">
            <v>2.9020000000000001</v>
          </cell>
          <cell r="AE190">
            <v>2.4430000000000001</v>
          </cell>
          <cell r="AF190">
            <v>2.84</v>
          </cell>
          <cell r="AG190">
            <v>2.2610000000000001</v>
          </cell>
        </row>
        <row r="191">
          <cell r="F191">
            <v>4.3419999999999996</v>
          </cell>
          <cell r="G191">
            <v>5.4880000000000004</v>
          </cell>
          <cell r="H191">
            <v>5.2069999999999999</v>
          </cell>
          <cell r="I191">
            <v>5.0970000000000004</v>
          </cell>
          <cell r="J191">
            <v>4.4649999999999999</v>
          </cell>
          <cell r="K191">
            <v>4.29</v>
          </cell>
          <cell r="L191">
            <v>5.4980000000000002</v>
          </cell>
          <cell r="M191">
            <v>7.0469999999999997</v>
          </cell>
          <cell r="N191">
            <v>7.266</v>
          </cell>
          <cell r="O191">
            <v>5.952</v>
          </cell>
          <cell r="P191">
            <v>5.8609999999999998</v>
          </cell>
          <cell r="Q191">
            <v>4.9249999999999998</v>
          </cell>
          <cell r="V191">
            <v>5.8109999999999999</v>
          </cell>
          <cell r="W191">
            <v>5.6020000000000003</v>
          </cell>
          <cell r="X191">
            <v>4.4509999999999996</v>
          </cell>
          <cell r="Y191">
            <v>4.8410000000000002</v>
          </cell>
          <cell r="Z191">
            <v>5.9870000000000001</v>
          </cell>
          <cell r="AA191">
            <v>6.0419999999999998</v>
          </cell>
          <cell r="AB191">
            <v>5.6210000000000004</v>
          </cell>
          <cell r="AC191">
            <v>3.915</v>
          </cell>
          <cell r="AD191">
            <v>4.51</v>
          </cell>
          <cell r="AE191">
            <v>4.444</v>
          </cell>
          <cell r="AF191">
            <v>5.3929999999999998</v>
          </cell>
          <cell r="AG191">
            <v>4.641</v>
          </cell>
        </row>
        <row r="192">
          <cell r="F192">
            <v>2.1349999999999998</v>
          </cell>
          <cell r="G192">
            <v>2.375</v>
          </cell>
          <cell r="H192">
            <v>2.3439999999999999</v>
          </cell>
          <cell r="I192">
            <v>2.3519999999999999</v>
          </cell>
          <cell r="J192">
            <v>2.0649999999999999</v>
          </cell>
          <cell r="K192">
            <v>1.9970000000000001</v>
          </cell>
          <cell r="L192">
            <v>2.42</v>
          </cell>
          <cell r="M192">
            <v>2.2839999999999998</v>
          </cell>
          <cell r="N192">
            <v>2.3479999999999999</v>
          </cell>
          <cell r="O192">
            <v>2.1579999999999999</v>
          </cell>
          <cell r="P192">
            <v>0.316</v>
          </cell>
          <cell r="Q192">
            <v>1.9179999999999999</v>
          </cell>
          <cell r="V192">
            <v>2.2570000000000001</v>
          </cell>
          <cell r="W192">
            <v>2.1840000000000002</v>
          </cell>
          <cell r="X192">
            <v>1.8540000000000001</v>
          </cell>
          <cell r="Y192">
            <v>1.946</v>
          </cell>
          <cell r="Z192">
            <v>2.3530000000000002</v>
          </cell>
          <cell r="AA192">
            <v>2.11</v>
          </cell>
          <cell r="AB192">
            <v>1.8884080000000001</v>
          </cell>
          <cell r="AC192">
            <v>1.6522680000000001</v>
          </cell>
          <cell r="AD192">
            <v>1.8442540000000001</v>
          </cell>
          <cell r="AE192">
            <v>1.65531545</v>
          </cell>
          <cell r="AF192">
            <v>2.2597909999999999</v>
          </cell>
          <cell r="AG192">
            <v>1.70762163</v>
          </cell>
        </row>
        <row r="193">
          <cell r="F193">
            <v>9.8084799999999994</v>
          </cell>
          <cell r="G193">
            <v>11.60948</v>
          </cell>
          <cell r="H193">
            <v>12.211479999999998</v>
          </cell>
          <cell r="I193">
            <v>11.559480000000001</v>
          </cell>
          <cell r="J193">
            <v>10.904480000000001</v>
          </cell>
          <cell r="K193">
            <v>10.091480000000001</v>
          </cell>
          <cell r="L193">
            <v>12.277480000000002</v>
          </cell>
          <cell r="M193">
            <v>14.45148</v>
          </cell>
          <cell r="N193">
            <v>14.61748</v>
          </cell>
          <cell r="O193">
            <v>12.24648</v>
          </cell>
          <cell r="P193">
            <v>10.245480000000002</v>
          </cell>
          <cell r="Q193">
            <v>10.169480000000002</v>
          </cell>
          <cell r="V193">
            <v>12.106416999999999</v>
          </cell>
          <cell r="W193">
            <v>11.579416999999999</v>
          </cell>
          <cell r="X193">
            <v>10.091417</v>
          </cell>
          <cell r="Y193">
            <v>10.751416999999998</v>
          </cell>
          <cell r="Z193">
            <v>12.326416999999998</v>
          </cell>
          <cell r="AA193">
            <v>12.703416999999998</v>
          </cell>
          <cell r="AB193">
            <v>11.898824999999999</v>
          </cell>
          <cell r="AC193">
            <v>10.104092999999999</v>
          </cell>
          <cell r="AD193">
            <v>10.807346999999996</v>
          </cell>
          <cell r="AE193">
            <v>9.7046624499999972</v>
          </cell>
          <cell r="AF193">
            <v>11.989453449999996</v>
          </cell>
          <cell r="AG193">
            <v>10.05007507999999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</row>
        <row r="195">
          <cell r="F195">
            <v>9.8084799999999994</v>
          </cell>
          <cell r="G195">
            <v>11.60948</v>
          </cell>
          <cell r="H195">
            <v>12.211479999999998</v>
          </cell>
          <cell r="I195">
            <v>11.559480000000001</v>
          </cell>
          <cell r="J195">
            <v>10.904480000000001</v>
          </cell>
          <cell r="K195">
            <v>10.091480000000001</v>
          </cell>
          <cell r="L195">
            <v>12.277480000000002</v>
          </cell>
          <cell r="M195">
            <v>14.45148</v>
          </cell>
          <cell r="N195">
            <v>14.61748</v>
          </cell>
          <cell r="O195">
            <v>12.24648</v>
          </cell>
          <cell r="P195">
            <v>10.245480000000002</v>
          </cell>
          <cell r="Q195">
            <v>10.169480000000002</v>
          </cell>
          <cell r="V195">
            <v>12.106416999999999</v>
          </cell>
          <cell r="W195">
            <v>11.579416999999999</v>
          </cell>
          <cell r="X195">
            <v>10.091417</v>
          </cell>
          <cell r="Y195">
            <v>10.751416999999998</v>
          </cell>
          <cell r="Z195">
            <v>12.326416999999998</v>
          </cell>
          <cell r="AA195">
            <v>12.703416999999998</v>
          </cell>
          <cell r="AB195">
            <v>11.898824999999999</v>
          </cell>
          <cell r="AC195">
            <v>10.104092999999999</v>
          </cell>
          <cell r="AD195">
            <v>10.807346999999996</v>
          </cell>
          <cell r="AE195">
            <v>9.7046624499999972</v>
          </cell>
          <cell r="AF195">
            <v>11.989453449999996</v>
          </cell>
          <cell r="AG195">
            <v>10.050075079999997</v>
          </cell>
        </row>
        <row r="196">
          <cell r="F196">
            <v>8.73</v>
          </cell>
          <cell r="G196">
            <v>10.178000000000001</v>
          </cell>
          <cell r="H196">
            <v>10.757</v>
          </cell>
          <cell r="I196">
            <v>9.8689999999999998</v>
          </cell>
          <cell r="J196">
            <v>9.4480000000000004</v>
          </cell>
          <cell r="K196">
            <v>8.6029999999999998</v>
          </cell>
          <cell r="L196">
            <v>10.52</v>
          </cell>
          <cell r="M196">
            <v>12.481999999999999</v>
          </cell>
          <cell r="N196">
            <v>13.207000000000001</v>
          </cell>
          <cell r="O196">
            <v>11.193</v>
          </cell>
          <cell r="P196">
            <v>9.3940000000000001</v>
          </cell>
          <cell r="Q196">
            <v>8.9719999999999995</v>
          </cell>
          <cell r="V196">
            <v>11.282</v>
          </cell>
          <cell r="W196">
            <v>10.334</v>
          </cell>
          <cell r="X196">
            <v>8.7710000000000008</v>
          </cell>
          <cell r="Y196">
            <v>9.4290000000000003</v>
          </cell>
          <cell r="Z196">
            <v>10.827999999999999</v>
          </cell>
          <cell r="AA196">
            <v>11.282999999999999</v>
          </cell>
          <cell r="AB196">
            <v>9.7569999999999997</v>
          </cell>
          <cell r="AC196">
            <v>8.5530000000000008</v>
          </cell>
          <cell r="AD196">
            <v>9.6449999999999996</v>
          </cell>
          <cell r="AE196">
            <v>8.2080000000000002</v>
          </cell>
          <cell r="AF196">
            <v>10.548999999999999</v>
          </cell>
          <cell r="AG196">
            <v>8.84</v>
          </cell>
        </row>
        <row r="197">
          <cell r="F197">
            <v>1.078479999999999</v>
          </cell>
          <cell r="G197">
            <v>1.4314799999999988</v>
          </cell>
          <cell r="H197">
            <v>1.4544799999999984</v>
          </cell>
          <cell r="I197">
            <v>1.6904800000000009</v>
          </cell>
          <cell r="J197">
            <v>1.4564800000000009</v>
          </cell>
          <cell r="K197">
            <v>1.4884800000000009</v>
          </cell>
          <cell r="L197">
            <v>1.7574800000000028</v>
          </cell>
          <cell r="M197">
            <v>1.9694800000000008</v>
          </cell>
          <cell r="N197">
            <v>1.4104799999999997</v>
          </cell>
          <cell r="O197">
            <v>1.0534800000000004</v>
          </cell>
          <cell r="P197">
            <v>0.85148000000000224</v>
          </cell>
          <cell r="Q197">
            <v>1.1974800000000023</v>
          </cell>
          <cell r="V197">
            <v>0.82441699999999862</v>
          </cell>
          <cell r="W197">
            <v>1.2454169999999998</v>
          </cell>
          <cell r="X197">
            <v>1.3204169999999991</v>
          </cell>
          <cell r="Y197">
            <v>1.322416999999998</v>
          </cell>
          <cell r="Z197">
            <v>1.4984169999999981</v>
          </cell>
          <cell r="AA197">
            <v>1.4204169999999987</v>
          </cell>
          <cell r="AB197">
            <v>2.141824999999999</v>
          </cell>
          <cell r="AC197">
            <v>1.5510929999999981</v>
          </cell>
          <cell r="AD197">
            <v>1.1623469999999969</v>
          </cell>
          <cell r="AE197">
            <v>1.496662449999997</v>
          </cell>
          <cell r="AF197">
            <v>1.4404534499999961</v>
          </cell>
          <cell r="AG197">
            <v>1.2100750799999975</v>
          </cell>
        </row>
        <row r="199">
          <cell r="F199">
            <v>1.351</v>
          </cell>
          <cell r="G199">
            <v>4.5909999999999984</v>
          </cell>
          <cell r="H199">
            <v>2.7989999999999977</v>
          </cell>
          <cell r="I199">
            <v>2.9599999999999955</v>
          </cell>
          <cell r="J199">
            <v>5.8919999999999959</v>
          </cell>
          <cell r="K199">
            <v>3.9919999999999956</v>
          </cell>
          <cell r="L199">
            <v>2.0649999999999942</v>
          </cell>
          <cell r="M199">
            <v>3.5659999999999936</v>
          </cell>
          <cell r="N199">
            <v>5.8289999999999953</v>
          </cell>
          <cell r="O199">
            <v>5.6449999999999942</v>
          </cell>
          <cell r="P199">
            <v>6.1099999999999941</v>
          </cell>
          <cell r="Q199">
            <v>5.5919999999999952</v>
          </cell>
          <cell r="V199">
            <v>2.4783550000000001</v>
          </cell>
          <cell r="W199">
            <v>7.1454253000000003</v>
          </cell>
          <cell r="X199">
            <v>9.2592952999999998</v>
          </cell>
          <cell r="Y199">
            <v>9.9202952999999958</v>
          </cell>
          <cell r="Z199">
            <v>8.2282952999999939</v>
          </cell>
          <cell r="AA199">
            <v>10.605715299999995</v>
          </cell>
          <cell r="AB199">
            <v>6.3527152999999927</v>
          </cell>
          <cell r="AC199">
            <v>8.3880377999999922</v>
          </cell>
          <cell r="AD199">
            <v>5.8056414679999921</v>
          </cell>
          <cell r="AE199">
            <v>2.7787144679999933</v>
          </cell>
          <cell r="AF199">
            <v>4.11698349</v>
          </cell>
          <cell r="AG199">
            <v>4.6577643099999992</v>
          </cell>
        </row>
        <row r="200">
          <cell r="F200">
            <v>8.73</v>
          </cell>
          <cell r="G200">
            <v>10.178000000000001</v>
          </cell>
          <cell r="H200">
            <v>10.757</v>
          </cell>
          <cell r="I200">
            <v>9.8689999999999998</v>
          </cell>
          <cell r="J200">
            <v>9.4480000000000004</v>
          </cell>
          <cell r="K200">
            <v>8.6029999999999998</v>
          </cell>
          <cell r="L200">
            <v>10.52</v>
          </cell>
          <cell r="M200">
            <v>12.481999999999999</v>
          </cell>
          <cell r="N200">
            <v>13.207000000000001</v>
          </cell>
          <cell r="O200">
            <v>11.193</v>
          </cell>
          <cell r="P200">
            <v>9.3940000000000001</v>
          </cell>
          <cell r="Q200">
            <v>8.9719999999999995</v>
          </cell>
          <cell r="V200">
            <v>11.282</v>
          </cell>
          <cell r="W200">
            <v>10.334</v>
          </cell>
          <cell r="X200">
            <v>8.7710000000000008</v>
          </cell>
          <cell r="Y200">
            <v>9.4290000000000003</v>
          </cell>
          <cell r="Z200">
            <v>10.827999999999999</v>
          </cell>
          <cell r="AA200">
            <v>11.282999999999999</v>
          </cell>
          <cell r="AB200">
            <v>9.7569999999999997</v>
          </cell>
          <cell r="AC200">
            <v>8.5530000000000008</v>
          </cell>
          <cell r="AD200">
            <v>9.6449999999999996</v>
          </cell>
          <cell r="AE200">
            <v>8.2080000000000002</v>
          </cell>
          <cell r="AF200">
            <v>10.548999999999999</v>
          </cell>
          <cell r="AG200">
            <v>8.84</v>
          </cell>
        </row>
        <row r="201">
          <cell r="F201">
            <v>0.78300000000000003</v>
          </cell>
          <cell r="G201">
            <v>0.99099999999999999</v>
          </cell>
          <cell r="H201">
            <v>1.01</v>
          </cell>
          <cell r="I201">
            <v>0.96399999999999997</v>
          </cell>
          <cell r="J201">
            <v>0.81100000000000005</v>
          </cell>
          <cell r="K201">
            <v>0.81899999999999995</v>
          </cell>
          <cell r="L201">
            <v>0.96299999999999997</v>
          </cell>
          <cell r="M201">
            <v>1.526</v>
          </cell>
          <cell r="N201">
            <v>1.607</v>
          </cell>
          <cell r="O201">
            <v>1.4950000000000001</v>
          </cell>
          <cell r="P201">
            <v>1.119</v>
          </cell>
          <cell r="Q201">
            <v>0.85299999999999998</v>
          </cell>
          <cell r="V201">
            <v>1.071</v>
          </cell>
          <cell r="W201">
            <v>1.0089999999999999</v>
          </cell>
          <cell r="X201">
            <v>0.80400000000000005</v>
          </cell>
          <cell r="Y201">
            <v>0.875</v>
          </cell>
          <cell r="Z201">
            <v>1.119</v>
          </cell>
          <cell r="AA201">
            <v>0.93300000000000005</v>
          </cell>
          <cell r="AB201">
            <v>0.83799999999999997</v>
          </cell>
          <cell r="AC201">
            <v>0.66500000000000004</v>
          </cell>
          <cell r="AD201">
            <v>0.79600000000000004</v>
          </cell>
          <cell r="AE201">
            <v>0.68200000000000005</v>
          </cell>
          <cell r="AF201">
            <v>0.873</v>
          </cell>
          <cell r="AG201">
            <v>0.63700000000000001</v>
          </cell>
        </row>
        <row r="202">
          <cell r="F202">
            <v>10.863999999999999</v>
          </cell>
          <cell r="G202">
            <v>15.759999999999998</v>
          </cell>
          <cell r="H202">
            <v>14.565999999999997</v>
          </cell>
          <cell r="I202">
            <v>13.792999999999996</v>
          </cell>
          <cell r="J202">
            <v>16.150999999999996</v>
          </cell>
          <cell r="K202">
            <v>13.413999999999994</v>
          </cell>
          <cell r="L202">
            <v>13.547999999999993</v>
          </cell>
          <cell r="M202">
            <v>17.573999999999995</v>
          </cell>
          <cell r="N202">
            <v>20.642999999999994</v>
          </cell>
          <cell r="O202">
            <v>18.332999999999995</v>
          </cell>
          <cell r="P202">
            <v>16.622999999999994</v>
          </cell>
          <cell r="Q202">
            <v>15.416999999999994</v>
          </cell>
          <cell r="V202">
            <v>14.831355</v>
          </cell>
          <cell r="W202">
            <v>18.488425299999999</v>
          </cell>
          <cell r="X202">
            <v>18.834295299999997</v>
          </cell>
          <cell r="Y202">
            <v>20.224295299999994</v>
          </cell>
          <cell r="Z202">
            <v>20.175295299999995</v>
          </cell>
          <cell r="AA202">
            <v>22.821715299999994</v>
          </cell>
          <cell r="AB202">
            <v>16.947715299999992</v>
          </cell>
          <cell r="AC202">
            <v>17.606037799999992</v>
          </cell>
          <cell r="AD202">
            <v>16.246641467999993</v>
          </cell>
          <cell r="AE202">
            <v>11.668714467999994</v>
          </cell>
          <cell r="AF202">
            <v>15.538983489999998</v>
          </cell>
          <cell r="AG202">
            <v>14.13476431</v>
          </cell>
        </row>
        <row r="203">
          <cell r="F203">
            <v>5.7430000000000003</v>
          </cell>
          <cell r="G203">
            <v>11.837</v>
          </cell>
          <cell r="H203">
            <v>10.237</v>
          </cell>
          <cell r="I203">
            <v>6.0490000000000004</v>
          </cell>
          <cell r="J203">
            <v>10.736000000000001</v>
          </cell>
          <cell r="K203">
            <v>10.076000000000001</v>
          </cell>
          <cell r="L203">
            <v>8.6709999999999994</v>
          </cell>
          <cell r="M203">
            <v>10.898</v>
          </cell>
          <cell r="N203">
            <v>13.661</v>
          </cell>
          <cell r="O203">
            <v>10.129</v>
          </cell>
          <cell r="P203">
            <v>9.0009999999999994</v>
          </cell>
          <cell r="Q203">
            <v>8.49</v>
          </cell>
          <cell r="V203">
            <v>6.5678270000000003</v>
          </cell>
          <cell r="W203">
            <v>8.1389999999999993</v>
          </cell>
          <cell r="X203">
            <v>7.6260000000000003</v>
          </cell>
          <cell r="Y203">
            <v>10.366</v>
          </cell>
          <cell r="Z203">
            <v>7.9509999999999996</v>
          </cell>
          <cell r="AA203">
            <v>14.843</v>
          </cell>
          <cell r="AB203">
            <v>6.8289949999999999</v>
          </cell>
          <cell r="AC203">
            <v>9.9109484600000002</v>
          </cell>
          <cell r="AD203">
            <v>12.038639999999999</v>
          </cell>
          <cell r="AE203">
            <v>5.7846961379999939</v>
          </cell>
          <cell r="AF203">
            <v>9.0371542999999992</v>
          </cell>
          <cell r="AG203">
            <v>10.07329247</v>
          </cell>
        </row>
        <row r="204">
          <cell r="F204">
            <v>0.26600000000000001</v>
          </cell>
          <cell r="G204">
            <v>0.26600000000000001</v>
          </cell>
          <cell r="H204">
            <v>0.22600000000000001</v>
          </cell>
          <cell r="I204">
            <v>0.59299999999999997</v>
          </cell>
          <cell r="J204">
            <v>0.26300000000000001</v>
          </cell>
          <cell r="K204">
            <v>0.26</v>
          </cell>
          <cell r="L204">
            <v>0.16500000000000001</v>
          </cell>
          <cell r="M204">
            <v>0</v>
          </cell>
          <cell r="N204">
            <v>5.8999999999999997E-2</v>
          </cell>
          <cell r="O204">
            <v>0.627</v>
          </cell>
          <cell r="P204">
            <v>0.65700000000000003</v>
          </cell>
          <cell r="Q204">
            <v>0.32</v>
          </cell>
          <cell r="V204">
            <v>0.38050200000000001</v>
          </cell>
          <cell r="W204">
            <v>0.32190800000000003</v>
          </cell>
          <cell r="X204">
            <v>0.16600000000000001</v>
          </cell>
          <cell r="Y204">
            <v>0.51900000000000002</v>
          </cell>
          <cell r="Z204">
            <v>0.47758</v>
          </cell>
          <cell r="AA204">
            <v>0.36599999999999999</v>
          </cell>
          <cell r="AB204">
            <v>0.43993149999999998</v>
          </cell>
          <cell r="AC204">
            <v>0.46252154200000001</v>
          </cell>
          <cell r="AD204">
            <v>0.36316500000000002</v>
          </cell>
          <cell r="AE204">
            <v>0.25801023000000001</v>
          </cell>
          <cell r="AF204">
            <v>0.49477771999999998</v>
          </cell>
          <cell r="AG204">
            <v>0.29351761999999998</v>
          </cell>
        </row>
        <row r="205">
          <cell r="F205">
            <v>0.26400000000000001</v>
          </cell>
          <cell r="G205">
            <v>0.85799999999999998</v>
          </cell>
          <cell r="H205">
            <v>1.143</v>
          </cell>
          <cell r="I205">
            <v>1.2589999999999999</v>
          </cell>
          <cell r="J205">
            <v>1.1599999999999999</v>
          </cell>
          <cell r="K205">
            <v>1.0129999999999999</v>
          </cell>
          <cell r="L205">
            <v>1.1459999999999999</v>
          </cell>
          <cell r="M205">
            <v>0.84699999999999998</v>
          </cell>
          <cell r="N205">
            <v>1.278</v>
          </cell>
          <cell r="O205">
            <v>1.4670000000000001</v>
          </cell>
          <cell r="P205">
            <v>1.373</v>
          </cell>
          <cell r="Q205">
            <v>0.82899999999999996</v>
          </cell>
          <cell r="V205">
            <v>0.7376007</v>
          </cell>
          <cell r="W205">
            <v>0.76822199999999996</v>
          </cell>
          <cell r="X205">
            <v>1.1220000000000001</v>
          </cell>
          <cell r="Y205">
            <v>1.111</v>
          </cell>
          <cell r="Z205">
            <v>1.141</v>
          </cell>
          <cell r="AA205">
            <v>1.26</v>
          </cell>
          <cell r="AB205">
            <v>1.290751</v>
          </cell>
          <cell r="AC205">
            <v>1.4269263299999999</v>
          </cell>
          <cell r="AD205">
            <v>1.066122</v>
          </cell>
          <cell r="AE205">
            <v>1.50902461</v>
          </cell>
          <cell r="AF205">
            <v>1.34928716</v>
          </cell>
          <cell r="AG205">
            <v>0.2696075</v>
          </cell>
        </row>
        <row r="206">
          <cell r="F206">
            <v>6.2730000000000006</v>
          </cell>
          <cell r="G206">
            <v>12.961</v>
          </cell>
          <cell r="H206">
            <v>11.606000000000002</v>
          </cell>
          <cell r="I206">
            <v>7.9009999999999998</v>
          </cell>
          <cell r="J206">
            <v>12.159000000000001</v>
          </cell>
          <cell r="K206">
            <v>11.349</v>
          </cell>
          <cell r="L206">
            <v>9.9819999999999993</v>
          </cell>
          <cell r="M206">
            <v>11.744999999999999</v>
          </cell>
          <cell r="N206">
            <v>14.997999999999999</v>
          </cell>
          <cell r="O206">
            <v>12.223000000000001</v>
          </cell>
          <cell r="P206">
            <v>11.030999999999999</v>
          </cell>
          <cell r="Q206">
            <v>9.6390000000000011</v>
          </cell>
          <cell r="V206">
            <v>7.6859297</v>
          </cell>
          <cell r="W206">
            <v>9.2291299999999996</v>
          </cell>
          <cell r="X206">
            <v>8.9140000000000015</v>
          </cell>
          <cell r="Y206">
            <v>11.996</v>
          </cell>
          <cell r="Z206">
            <v>9.5695800000000002</v>
          </cell>
          <cell r="AA206">
            <v>16.469000000000001</v>
          </cell>
          <cell r="AB206">
            <v>8.5596774999999994</v>
          </cell>
          <cell r="AC206">
            <v>11.800396332</v>
          </cell>
          <cell r="AD206">
            <v>13.467927</v>
          </cell>
          <cell r="AE206">
            <v>7.5517309779999939</v>
          </cell>
          <cell r="AF206">
            <v>10.881219179999999</v>
          </cell>
          <cell r="AG206">
            <v>10.636417589999999</v>
          </cell>
        </row>
        <row r="207">
          <cell r="F207">
            <v>4.5909999999999984</v>
          </cell>
          <cell r="G207">
            <v>2.7989999999999977</v>
          </cell>
          <cell r="H207">
            <v>2.9599999999999955</v>
          </cell>
          <cell r="I207">
            <v>5.8919999999999959</v>
          </cell>
          <cell r="J207">
            <v>3.9919999999999956</v>
          </cell>
          <cell r="K207">
            <v>2.0649999999999942</v>
          </cell>
          <cell r="L207">
            <v>3.5659999999999936</v>
          </cell>
          <cell r="M207">
            <v>5.8289999999999953</v>
          </cell>
          <cell r="N207">
            <v>5.6449999999999942</v>
          </cell>
          <cell r="O207">
            <v>6.1099999999999941</v>
          </cell>
          <cell r="P207">
            <v>5.5919999999999952</v>
          </cell>
          <cell r="Q207">
            <v>5.7779999999999934</v>
          </cell>
          <cell r="V207">
            <v>7.1454253000000003</v>
          </cell>
          <cell r="W207">
            <v>9.2592952999999998</v>
          </cell>
          <cell r="X207">
            <v>9.9202952999999958</v>
          </cell>
          <cell r="Y207">
            <v>8.2282952999999939</v>
          </cell>
          <cell r="Z207">
            <v>10.605715299999995</v>
          </cell>
          <cell r="AA207">
            <v>6.3527152999999927</v>
          </cell>
          <cell r="AB207">
            <v>8.3880377999999922</v>
          </cell>
          <cell r="AC207">
            <v>5.8056414679999921</v>
          </cell>
          <cell r="AD207">
            <v>2.7787144679999933</v>
          </cell>
          <cell r="AE207">
            <v>4.11698349</v>
          </cell>
          <cell r="AF207">
            <v>4.6577643099999992</v>
          </cell>
          <cell r="AG207">
            <v>3.4983467200000007</v>
          </cell>
        </row>
        <row r="208">
          <cell r="F208" t="str">
            <v>NO LEACH PLANT ACTIVITY, SO NO INVENTORY ROLL MOVEMENTS HERE</v>
          </cell>
        </row>
        <row r="209">
          <cell r="F209">
            <v>1.5959999999998913E-3</v>
          </cell>
          <cell r="G209">
            <v>1.5959999999998913E-3</v>
          </cell>
          <cell r="H209">
            <v>1.5959999999998913E-3</v>
          </cell>
          <cell r="I209">
            <v>1.6059999999998914E-3</v>
          </cell>
          <cell r="J209">
            <v>1.6059999999998914E-3</v>
          </cell>
          <cell r="K209">
            <v>1.6059999999998914E-3</v>
          </cell>
          <cell r="L209">
            <v>1.6059999999998914E-3</v>
          </cell>
          <cell r="M209">
            <v>1.6059999999998914E-3</v>
          </cell>
          <cell r="N209">
            <v>1.6059999999998914E-3</v>
          </cell>
          <cell r="O209">
            <v>1.6059999999998914E-3</v>
          </cell>
          <cell r="P209">
            <v>1.6059999999998914E-3</v>
          </cell>
          <cell r="Q209">
            <v>1.6059999999998914E-3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F210">
            <v>0</v>
          </cell>
          <cell r="G210">
            <v>0</v>
          </cell>
          <cell r="H210">
            <v>1.0000000000000001E-5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F212">
            <v>1.5959999999998913E-3</v>
          </cell>
          <cell r="G212">
            <v>1.5959999999998913E-3</v>
          </cell>
          <cell r="H212">
            <v>1.6059999999998914E-3</v>
          </cell>
          <cell r="I212">
            <v>1.6059999999998914E-3</v>
          </cell>
          <cell r="J212">
            <v>1.6059999999998914E-3</v>
          </cell>
          <cell r="K212">
            <v>1.6059999999998914E-3</v>
          </cell>
          <cell r="L212">
            <v>1.6059999999998914E-3</v>
          </cell>
          <cell r="M212">
            <v>1.6059999999998914E-3</v>
          </cell>
          <cell r="N212">
            <v>1.6059999999998914E-3</v>
          </cell>
          <cell r="O212">
            <v>1.6059999999998914E-3</v>
          </cell>
          <cell r="P212">
            <v>1.6059999999998914E-3</v>
          </cell>
          <cell r="Q212">
            <v>1.6059999999998914E-3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</row>
        <row r="214">
          <cell r="F214">
            <v>1.5959999999998913E-3</v>
          </cell>
          <cell r="G214">
            <v>1.5959999999998913E-3</v>
          </cell>
          <cell r="H214">
            <v>1.6059999999998914E-3</v>
          </cell>
          <cell r="I214">
            <v>1.6059999999998914E-3</v>
          </cell>
          <cell r="J214">
            <v>1.6059999999998914E-3</v>
          </cell>
          <cell r="K214">
            <v>1.6059999999998914E-3</v>
          </cell>
          <cell r="L214">
            <v>1.6059999999998914E-3</v>
          </cell>
          <cell r="M214">
            <v>1.6059999999998914E-3</v>
          </cell>
          <cell r="N214">
            <v>1.6059999999998914E-3</v>
          </cell>
          <cell r="O214">
            <v>1.6059999999998914E-3</v>
          </cell>
          <cell r="P214">
            <v>1.6059999999998914E-3</v>
          </cell>
          <cell r="Q214">
            <v>1.6059999999998914E-3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6">
          <cell r="F216">
            <v>0.60199999999999998</v>
          </cell>
          <cell r="G216">
            <v>1.3819999999999999</v>
          </cell>
          <cell r="H216">
            <v>1.4219999999999997</v>
          </cell>
          <cell r="I216">
            <v>0.69699999999999962</v>
          </cell>
          <cell r="J216">
            <v>0.7589999999999999</v>
          </cell>
          <cell r="K216">
            <v>1.819</v>
          </cell>
          <cell r="L216">
            <v>1.8380000000000001</v>
          </cell>
          <cell r="M216">
            <v>2.1430000000000002</v>
          </cell>
          <cell r="N216">
            <v>2.61</v>
          </cell>
          <cell r="O216">
            <v>1.9250000000000003</v>
          </cell>
          <cell r="P216">
            <v>1.9530000000000003</v>
          </cell>
          <cell r="Q216">
            <v>2.1569999999999996</v>
          </cell>
          <cell r="V216">
            <v>1.2299770000000001</v>
          </cell>
          <cell r="W216">
            <v>1.1877520000000001</v>
          </cell>
          <cell r="X216">
            <v>1.1467519999999998</v>
          </cell>
          <cell r="Y216">
            <v>0.85075199999999995</v>
          </cell>
          <cell r="Z216">
            <v>0.92020563099999997</v>
          </cell>
          <cell r="AA216">
            <v>1.1882056309999998</v>
          </cell>
          <cell r="AB216">
            <v>1.525205631</v>
          </cell>
          <cell r="AC216">
            <v>1.5957851509999998</v>
          </cell>
          <cell r="AD216">
            <v>1.2018141510000002</v>
          </cell>
          <cell r="AE216">
            <v>1.4705061510000004</v>
          </cell>
          <cell r="AF216">
            <v>0.75806431100000093</v>
          </cell>
          <cell r="AG216">
            <v>1.0685308600000014</v>
          </cell>
        </row>
        <row r="217">
          <cell r="F217">
            <v>2.2610000000000001</v>
          </cell>
          <cell r="G217">
            <v>2.4820000000000002</v>
          </cell>
          <cell r="H217">
            <v>2.7610000000000001</v>
          </cell>
          <cell r="I217">
            <v>2.72</v>
          </cell>
          <cell r="J217">
            <v>2.6859999999999999</v>
          </cell>
          <cell r="K217">
            <v>2.6549999999999998</v>
          </cell>
          <cell r="L217">
            <v>2.6440000000000001</v>
          </cell>
          <cell r="M217">
            <v>2.29</v>
          </cell>
          <cell r="N217">
            <v>1.742</v>
          </cell>
          <cell r="O217">
            <v>2.1349999999999998</v>
          </cell>
          <cell r="P217">
            <v>2.6789999999999998</v>
          </cell>
          <cell r="Q217">
            <v>2.6930000000000001</v>
          </cell>
          <cell r="V217">
            <v>2.2677749999999999</v>
          </cell>
          <cell r="W217">
            <v>2.7919999999999998</v>
          </cell>
          <cell r="X217">
            <v>2.5640000000000001</v>
          </cell>
          <cell r="Y217">
            <v>2.6794536309999999</v>
          </cell>
          <cell r="Z217">
            <v>2.6789999999999998</v>
          </cell>
          <cell r="AA217">
            <v>2.7810000000000001</v>
          </cell>
          <cell r="AB217">
            <v>2.82757952</v>
          </cell>
          <cell r="AC217">
            <v>2.424029</v>
          </cell>
          <cell r="AD217">
            <v>2.6806920000000001</v>
          </cell>
          <cell r="AE217">
            <v>2.66755816</v>
          </cell>
          <cell r="AF217">
            <v>2.7704665490000004</v>
          </cell>
          <cell r="AG217">
            <v>2.6980802399999999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</row>
        <row r="219">
          <cell r="F219">
            <v>2.863</v>
          </cell>
          <cell r="G219">
            <v>3.8639999999999999</v>
          </cell>
          <cell r="H219">
            <v>4.1829999999999998</v>
          </cell>
          <cell r="I219">
            <v>3.4169999999999998</v>
          </cell>
          <cell r="J219">
            <v>3.4449999999999998</v>
          </cell>
          <cell r="K219">
            <v>4.4740000000000002</v>
          </cell>
          <cell r="L219">
            <v>4.4820000000000002</v>
          </cell>
          <cell r="M219">
            <v>4.4329999999999998</v>
          </cell>
          <cell r="N219">
            <v>4.3520000000000003</v>
          </cell>
          <cell r="O219">
            <v>4.0600000000000005</v>
          </cell>
          <cell r="P219">
            <v>4.6319999999999997</v>
          </cell>
          <cell r="Q219">
            <v>4.8499999999999996</v>
          </cell>
          <cell r="V219">
            <v>3.4977520000000002</v>
          </cell>
          <cell r="W219">
            <v>3.979752</v>
          </cell>
          <cell r="X219">
            <v>3.7107519999999998</v>
          </cell>
          <cell r="Y219">
            <v>3.5302056309999998</v>
          </cell>
          <cell r="Z219">
            <v>3.5992056309999998</v>
          </cell>
          <cell r="AA219">
            <v>3.9692056309999999</v>
          </cell>
          <cell r="AB219">
            <v>4.352785151</v>
          </cell>
          <cell r="AC219">
            <v>4.0198141510000003</v>
          </cell>
          <cell r="AD219">
            <v>3.8825061510000003</v>
          </cell>
          <cell r="AE219">
            <v>4.1380643110000008</v>
          </cell>
          <cell r="AF219">
            <v>3.5285308600000014</v>
          </cell>
          <cell r="AG219">
            <v>3.7666111000000013</v>
          </cell>
        </row>
        <row r="220">
          <cell r="F220">
            <v>1.4810000000000001</v>
          </cell>
          <cell r="G220">
            <v>2.4420000000000002</v>
          </cell>
          <cell r="H220">
            <v>3.4860000000000002</v>
          </cell>
          <cell r="I220">
            <v>2.6579999999999999</v>
          </cell>
          <cell r="J220">
            <v>1.6259999999999999</v>
          </cell>
          <cell r="K220">
            <v>2.6360000000000001</v>
          </cell>
          <cell r="L220">
            <v>2.339</v>
          </cell>
          <cell r="M220">
            <v>1.823</v>
          </cell>
          <cell r="N220">
            <v>2.427</v>
          </cell>
          <cell r="O220">
            <v>2.1070000000000002</v>
          </cell>
          <cell r="P220">
            <v>2.4750000000000001</v>
          </cell>
          <cell r="Q220">
            <v>2.8929999999999998</v>
          </cell>
          <cell r="V220">
            <v>2.31</v>
          </cell>
          <cell r="W220">
            <v>2.8330000000000002</v>
          </cell>
          <cell r="X220">
            <v>2.86</v>
          </cell>
          <cell r="Y220">
            <v>2.61</v>
          </cell>
          <cell r="Z220">
            <v>2.411</v>
          </cell>
          <cell r="AA220">
            <v>2.444</v>
          </cell>
          <cell r="AB220">
            <v>2.7570000000000001</v>
          </cell>
          <cell r="AC220">
            <v>2.8180000000000001</v>
          </cell>
          <cell r="AD220">
            <v>2.4119999999999999</v>
          </cell>
          <cell r="AE220">
            <v>3.38</v>
          </cell>
          <cell r="AF220">
            <v>2.46</v>
          </cell>
          <cell r="AG220">
            <v>2.21</v>
          </cell>
        </row>
        <row r="221">
          <cell r="F221">
            <v>1.3819999999999999</v>
          </cell>
          <cell r="G221">
            <v>1.4219999999999997</v>
          </cell>
          <cell r="H221">
            <v>0.69699999999999962</v>
          </cell>
          <cell r="I221">
            <v>0.7589999999999999</v>
          </cell>
          <cell r="J221">
            <v>1.819</v>
          </cell>
          <cell r="K221">
            <v>1.8380000000000001</v>
          </cell>
          <cell r="L221">
            <v>2.1430000000000002</v>
          </cell>
          <cell r="M221">
            <v>2.61</v>
          </cell>
          <cell r="N221">
            <v>1.9250000000000003</v>
          </cell>
          <cell r="O221">
            <v>1.9530000000000003</v>
          </cell>
          <cell r="P221">
            <v>2.1569999999999996</v>
          </cell>
          <cell r="Q221">
            <v>1.9569999999999999</v>
          </cell>
          <cell r="V221">
            <v>1.1877520000000001</v>
          </cell>
          <cell r="W221">
            <v>1.1467519999999998</v>
          </cell>
          <cell r="X221">
            <v>0.85075199999999995</v>
          </cell>
          <cell r="Y221">
            <v>0.92020563099999997</v>
          </cell>
          <cell r="Z221">
            <v>1.1882056309999998</v>
          </cell>
          <cell r="AA221">
            <v>1.525205631</v>
          </cell>
          <cell r="AB221">
            <v>1.5957851509999998</v>
          </cell>
          <cell r="AC221">
            <v>1.2018141510000002</v>
          </cell>
          <cell r="AD221">
            <v>1.4705061510000004</v>
          </cell>
          <cell r="AE221">
            <v>0.75806431100000093</v>
          </cell>
          <cell r="AF221">
            <v>1.0685308600000014</v>
          </cell>
          <cell r="AG221">
            <v>1.5566111000000014</v>
          </cell>
        </row>
        <row r="229">
          <cell r="F229">
            <v>327.25</v>
          </cell>
          <cell r="G229">
            <v>330.64100000000002</v>
          </cell>
          <cell r="H229">
            <v>329.00799999999998</v>
          </cell>
          <cell r="I229">
            <v>331.89299999999997</v>
          </cell>
          <cell r="J229">
            <v>337.46899999999994</v>
          </cell>
          <cell r="K229">
            <v>341.77450999999991</v>
          </cell>
          <cell r="L229">
            <v>340.55550999999991</v>
          </cell>
          <cell r="M229">
            <v>343.2845099999999</v>
          </cell>
          <cell r="N229">
            <v>346.22350999999992</v>
          </cell>
          <cell r="O229">
            <v>350.32885999999991</v>
          </cell>
          <cell r="P229">
            <v>353.25185999999991</v>
          </cell>
          <cell r="Q229">
            <v>361.19185999999991</v>
          </cell>
          <cell r="V229">
            <v>372.47431599999993</v>
          </cell>
          <cell r="W229">
            <v>376.79481599999991</v>
          </cell>
          <cell r="X229">
            <v>384.65240599999993</v>
          </cell>
          <cell r="Y229">
            <v>393.20237199999997</v>
          </cell>
          <cell r="Z229">
            <v>400.44352199999997</v>
          </cell>
          <cell r="AA229">
            <v>407.39867399999997</v>
          </cell>
          <cell r="AB229">
            <v>412.21182800000003</v>
          </cell>
          <cell r="AC229">
            <v>418.41464100000002</v>
          </cell>
          <cell r="AD229">
            <v>424.23636800000003</v>
          </cell>
          <cell r="AE229">
            <v>429.69236100000001</v>
          </cell>
          <cell r="AF229">
            <v>436.26829699999996</v>
          </cell>
          <cell r="AG229">
            <v>443.22212799999994</v>
          </cell>
        </row>
        <row r="230">
          <cell r="F230">
            <v>257.02800000000002</v>
          </cell>
          <cell r="G230">
            <v>258.90200000000004</v>
          </cell>
          <cell r="H230">
            <v>256.38300000000004</v>
          </cell>
          <cell r="I230">
            <v>257.46600000000001</v>
          </cell>
          <cell r="J230">
            <v>260.59200000000004</v>
          </cell>
          <cell r="K230">
            <v>263.81100000000004</v>
          </cell>
          <cell r="L230">
            <v>262.80800000000005</v>
          </cell>
          <cell r="M230">
            <v>265.20300000000003</v>
          </cell>
          <cell r="N230">
            <v>268.93500000000006</v>
          </cell>
          <cell r="O230">
            <v>270.947</v>
          </cell>
          <cell r="P230">
            <v>272.91800000000006</v>
          </cell>
          <cell r="Q230">
            <v>278.96700000000004</v>
          </cell>
          <cell r="V230">
            <v>285.66227000000003</v>
          </cell>
          <cell r="W230">
            <v>288.60626999999999</v>
          </cell>
          <cell r="X230">
            <v>294.29127</v>
          </cell>
          <cell r="Y230">
            <v>300.23645000000005</v>
          </cell>
          <cell r="Z230">
            <v>305.68645000000009</v>
          </cell>
          <cell r="AA230">
            <v>309.77445000000006</v>
          </cell>
          <cell r="AB230">
            <v>312.85363011000004</v>
          </cell>
          <cell r="AC230">
            <v>318.45981290000009</v>
          </cell>
          <cell r="AD230">
            <v>321.92381290000014</v>
          </cell>
          <cell r="AE230">
            <v>325.47682390000011</v>
          </cell>
          <cell r="AF230">
            <v>332.72895590000007</v>
          </cell>
          <cell r="AG230">
            <v>339.14736101000005</v>
          </cell>
        </row>
        <row r="231">
          <cell r="F231">
            <v>0.78541787624140569</v>
          </cell>
          <cell r="G231">
            <v>0.78303053765262032</v>
          </cell>
          <cell r="H231">
            <v>0.77926068667023307</v>
          </cell>
          <cell r="I231">
            <v>0.77575001581835124</v>
          </cell>
          <cell r="J231">
            <v>0.77219537201935606</v>
          </cell>
          <cell r="K231">
            <v>0.77188611871610935</v>
          </cell>
          <cell r="L231">
            <v>0.77170385526870533</v>
          </cell>
          <cell r="M231">
            <v>0.77254578134038177</v>
          </cell>
          <cell r="N231">
            <v>0.77676700810987709</v>
          </cell>
          <cell r="O231">
            <v>0.77340759194089825</v>
          </cell>
          <cell r="P231">
            <v>0.77258758099674307</v>
          </cell>
          <cell r="Q231">
            <v>0.77235129274508041</v>
          </cell>
          <cell r="V231">
            <v>0.76693145736255297</v>
          </cell>
          <cell r="W231">
            <v>0.7659507449274463</v>
          </cell>
          <cell r="X231">
            <v>0.76508365841340931</v>
          </cell>
          <cell r="Y231">
            <v>0.7635672401284499</v>
          </cell>
          <cell r="Z231">
            <v>0.76336969686326983</v>
          </cell>
          <cell r="AA231">
            <v>0.76037176792578387</v>
          </cell>
          <cell r="AB231">
            <v>0.75896325349984872</v>
          </cell>
          <cell r="AC231">
            <v>0.76111058671104215</v>
          </cell>
          <cell r="AD231">
            <v>0.75883124876271835</v>
          </cell>
          <cell r="AE231">
            <v>0.75746476651931938</v>
          </cell>
          <cell r="AF231">
            <v>0.76267049012731747</v>
          </cell>
          <cell r="AG231">
            <v>0.76518598595330078</v>
          </cell>
        </row>
        <row r="233">
          <cell r="F233">
            <v>405.30369300000001</v>
          </cell>
          <cell r="G233">
            <v>398.22969300000005</v>
          </cell>
          <cell r="H233">
            <v>402.93569300000007</v>
          </cell>
          <cell r="I233">
            <v>403.04569300000009</v>
          </cell>
          <cell r="J233">
            <v>399.67769300000009</v>
          </cell>
          <cell r="K233">
            <v>403.42269300000009</v>
          </cell>
          <cell r="L233">
            <v>435.65869300000014</v>
          </cell>
          <cell r="M233">
            <v>436.77969300000012</v>
          </cell>
          <cell r="N233">
            <v>436.77969300000012</v>
          </cell>
          <cell r="O233">
            <v>437.09869300000014</v>
          </cell>
          <cell r="P233">
            <v>436.8526930000001</v>
          </cell>
          <cell r="Q233">
            <v>436.96869300000009</v>
          </cell>
          <cell r="V233">
            <v>441.63369300000011</v>
          </cell>
          <cell r="W233">
            <v>451.5836930000001</v>
          </cell>
          <cell r="X233">
            <v>452.40669300000008</v>
          </cell>
          <cell r="Y233">
            <v>453.95647300000007</v>
          </cell>
          <cell r="Z233">
            <v>453.99228700000009</v>
          </cell>
          <cell r="AA233">
            <v>454.16828700000008</v>
          </cell>
          <cell r="AB233">
            <v>463.66070600000006</v>
          </cell>
          <cell r="AC233">
            <v>474.55160500000005</v>
          </cell>
          <cell r="AD233">
            <v>490.22260500000004</v>
          </cell>
          <cell r="AE233">
            <v>519.44699600000001</v>
          </cell>
          <cell r="AF233">
            <v>550.77594499999998</v>
          </cell>
          <cell r="AG233">
            <v>561.07283299999995</v>
          </cell>
        </row>
        <row r="234">
          <cell r="F234">
            <v>26.499990999999998</v>
          </cell>
          <cell r="G234">
            <v>26.096991000000003</v>
          </cell>
          <cell r="H234">
            <v>26.482291000000004</v>
          </cell>
          <cell r="I234">
            <v>26.566291000000007</v>
          </cell>
          <cell r="J234">
            <v>26.360291000000011</v>
          </cell>
          <cell r="K234">
            <v>26.645291000000011</v>
          </cell>
          <cell r="L234">
            <v>29.08029100000001</v>
          </cell>
          <cell r="M234">
            <v>29.16229100000001</v>
          </cell>
          <cell r="N234">
            <v>29.16229100000001</v>
          </cell>
          <cell r="O234">
            <v>29.185291000000014</v>
          </cell>
          <cell r="P234">
            <v>29.168291000000011</v>
          </cell>
          <cell r="Q234">
            <v>29.177291000000015</v>
          </cell>
          <cell r="V234">
            <v>29.523928000000016</v>
          </cell>
          <cell r="W234">
            <v>30.261287000000014</v>
          </cell>
          <cell r="X234">
            <v>30.321004000000016</v>
          </cell>
          <cell r="Y234">
            <v>30.434956000000014</v>
          </cell>
          <cell r="Z234">
            <v>30.436956000000013</v>
          </cell>
          <cell r="AA234">
            <v>30.450956000000012</v>
          </cell>
          <cell r="AB234">
            <v>31.113235760000016</v>
          </cell>
          <cell r="AC234">
            <v>31.928584630000014</v>
          </cell>
          <cell r="AD234">
            <v>33.075602630000013</v>
          </cell>
          <cell r="AE234">
            <v>35.211404460000011</v>
          </cell>
          <cell r="AF234">
            <v>38.410240500000015</v>
          </cell>
          <cell r="AG234">
            <v>39.179984840000017</v>
          </cell>
        </row>
        <row r="235">
          <cell r="F235">
            <v>6.5383048458924342E-2</v>
          </cell>
          <cell r="G235">
            <v>6.5532509149185916E-2</v>
          </cell>
          <cell r="H235">
            <v>6.5723368418493522E-2</v>
          </cell>
          <cell r="I235">
            <v>6.5913844165554694E-2</v>
          </cell>
          <cell r="J235">
            <v>6.5953870985739516E-2</v>
          </cell>
          <cell r="K235">
            <v>6.6048071817318435E-2</v>
          </cell>
          <cell r="L235">
            <v>6.6750168118417413E-2</v>
          </cell>
          <cell r="M235">
            <v>6.6766590726094047E-2</v>
          </cell>
          <cell r="N235">
            <v>6.6766590726094047E-2</v>
          </cell>
          <cell r="O235">
            <v>6.6770483342534284E-2</v>
          </cell>
          <cell r="P235">
            <v>6.6769168342977359E-2</v>
          </cell>
          <cell r="Q235">
            <v>6.6772039890738835E-2</v>
          </cell>
          <cell r="V235">
            <v>6.6851620399352107E-2</v>
          </cell>
          <cell r="W235">
            <v>6.7011469787506273E-2</v>
          </cell>
          <cell r="X235">
            <v>6.7021563715017829E-2</v>
          </cell>
          <cell r="Y235">
            <v>6.7043775802707872E-2</v>
          </cell>
          <cell r="Z235">
            <v>6.7042892294775933E-2</v>
          </cell>
          <cell r="AA235">
            <v>6.7047737307118507E-2</v>
          </cell>
          <cell r="AB235">
            <v>6.7103455948238175E-2</v>
          </cell>
          <cell r="AC235">
            <v>6.7281586014233397E-2</v>
          </cell>
          <cell r="AD235">
            <v>6.7470578248834553E-2</v>
          </cell>
          <cell r="AE235">
            <v>6.7786328020270251E-2</v>
          </cell>
          <cell r="AF235">
            <v>6.9738413321591267E-2</v>
          </cell>
          <cell r="AG235">
            <v>6.9830479281109692E-2</v>
          </cell>
        </row>
        <row r="237">
          <cell r="F237">
            <v>11.234666666666667</v>
          </cell>
          <cell r="G237">
            <v>10.068663666666668</v>
          </cell>
          <cell r="H237">
            <v>8.7346716666666673</v>
          </cell>
          <cell r="I237">
            <v>7.4716716666666674</v>
          </cell>
          <cell r="J237">
            <v>6.1478476666666673</v>
          </cell>
          <cell r="K237">
            <v>4.8018476666666672</v>
          </cell>
          <cell r="L237">
            <v>3.4628476666666672</v>
          </cell>
          <cell r="M237">
            <v>3.1508636666666674</v>
          </cell>
          <cell r="N237">
            <v>2.6888646666666673</v>
          </cell>
          <cell r="O237">
            <v>1.6668746466666673</v>
          </cell>
          <cell r="P237">
            <v>0.23587464666666724</v>
          </cell>
          <cell r="Q237">
            <v>-1.010125353333332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F238">
            <v>-2.9299999999987669E-4</v>
          </cell>
          <cell r="G238">
            <v>-2.9299999999987669E-4</v>
          </cell>
          <cell r="H238">
            <v>-2.9299999999987669E-4</v>
          </cell>
          <cell r="I238">
            <v>-2.9299999999987669E-4</v>
          </cell>
          <cell r="J238">
            <v>-2.9299999999987669E-4</v>
          </cell>
          <cell r="K238">
            <v>-2.9299999999987669E-4</v>
          </cell>
          <cell r="L238">
            <v>-2.9299999999987669E-4</v>
          </cell>
          <cell r="M238">
            <v>-2.9299999999987669E-4</v>
          </cell>
          <cell r="N238">
            <v>-2.9299999999987669E-4</v>
          </cell>
          <cell r="O238">
            <v>-2.9299999999987669E-4</v>
          </cell>
          <cell r="P238">
            <v>-2.9299999999987669E-4</v>
          </cell>
          <cell r="Q238">
            <v>-2.9299999999987669E-4</v>
          </cell>
          <cell r="V238">
            <v>-2.9299999999987669E-4</v>
          </cell>
          <cell r="W238">
            <v>-2.9299999999987669E-4</v>
          </cell>
          <cell r="X238">
            <v>-2.9299999999987669E-4</v>
          </cell>
          <cell r="Y238">
            <v>-2.9299999999987669E-4</v>
          </cell>
          <cell r="Z238">
            <v>-2.9299999999987669E-4</v>
          </cell>
          <cell r="AA238">
            <v>-2.9299999999987669E-4</v>
          </cell>
          <cell r="AB238">
            <v>-2.9299999999987669E-4</v>
          </cell>
          <cell r="AC238">
            <v>-2.9299999999987669E-4</v>
          </cell>
          <cell r="AD238">
            <v>-2.9299999999987669E-4</v>
          </cell>
          <cell r="AE238">
            <v>-2.9299999999987669E-4</v>
          </cell>
          <cell r="AF238">
            <v>-2.9299999999987669E-4</v>
          </cell>
          <cell r="AG238">
            <v>-2.9299999999987669E-4</v>
          </cell>
        </row>
        <row r="239">
          <cell r="F239">
            <v>-2.6079990505566997E-5</v>
          </cell>
          <cell r="G239">
            <v>-2.9100187442935741E-5</v>
          </cell>
          <cell r="H239">
            <v>-3.354447782141897E-5</v>
          </cell>
          <cell r="I239">
            <v>-3.9214785267805087E-5</v>
          </cell>
          <cell r="J239">
            <v>-4.7658955765691549E-5</v>
          </cell>
          <cell r="K239">
            <v>-6.1018178905136031E-5</v>
          </cell>
          <cell r="L239">
            <v>-8.4612442765037398E-5</v>
          </cell>
          <cell r="M239">
            <v>-9.2990376924129037E-5</v>
          </cell>
          <cell r="N239">
            <v>-1.0896792376058964E-4</v>
          </cell>
          <cell r="O239">
            <v>-1.757780650067499E-4</v>
          </cell>
          <cell r="P239">
            <v>-1.242185220584295E-3</v>
          </cell>
          <cell r="Q239">
            <v>2.900630095393608E-4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</row>
        <row r="241">
          <cell r="F241">
            <v>2.8650000000000002</v>
          </cell>
          <cell r="G241">
            <v>2.8650000000000002</v>
          </cell>
          <cell r="H241">
            <v>2.8650000000000002</v>
          </cell>
          <cell r="I241">
            <v>2.8650000000000002</v>
          </cell>
          <cell r="J241">
            <v>2.8650000000000002</v>
          </cell>
          <cell r="K241">
            <v>2.8650000000000002</v>
          </cell>
          <cell r="L241">
            <v>2.8650000000000002</v>
          </cell>
          <cell r="M241">
            <v>2.8650000000000002</v>
          </cell>
          <cell r="N241">
            <v>10.3</v>
          </cell>
          <cell r="O241">
            <v>10.3</v>
          </cell>
          <cell r="P241">
            <v>10.3</v>
          </cell>
          <cell r="Q241">
            <v>10.3</v>
          </cell>
          <cell r="V241">
            <v>10.3</v>
          </cell>
          <cell r="W241">
            <v>10.299999999999999</v>
          </cell>
          <cell r="X241">
            <v>10.299999999999999</v>
          </cell>
          <cell r="Y241">
            <v>10.299999999999999</v>
          </cell>
          <cell r="Z241">
            <v>10.3</v>
          </cell>
          <cell r="AA241">
            <v>10.3</v>
          </cell>
          <cell r="AB241">
            <v>10.299999999999999</v>
          </cell>
          <cell r="AC241">
            <v>10.299999999999999</v>
          </cell>
          <cell r="AD241">
            <v>10.299999999999999</v>
          </cell>
          <cell r="AE241">
            <v>10.299999999999999</v>
          </cell>
          <cell r="AF241">
            <v>10.3</v>
          </cell>
          <cell r="AG241">
            <v>10.3</v>
          </cell>
        </row>
        <row r="242">
          <cell r="F242">
            <v>8.6698239999999984</v>
          </cell>
          <cell r="G242">
            <v>9.1218240000000002</v>
          </cell>
          <cell r="H242">
            <v>10.149824000000001</v>
          </cell>
          <cell r="I242">
            <v>10.886824000000001</v>
          </cell>
          <cell r="J242">
            <v>11.550823999999999</v>
          </cell>
          <cell r="K242">
            <v>12.093824</v>
          </cell>
          <cell r="L242">
            <v>13.039823999999998</v>
          </cell>
          <cell r="M242">
            <v>12.830823999999996</v>
          </cell>
          <cell r="N242">
            <v>12.721823999999998</v>
          </cell>
          <cell r="O242">
            <v>12.365823999999998</v>
          </cell>
          <cell r="P242">
            <v>13.712747</v>
          </cell>
          <cell r="Q242">
            <v>14.018810000000002</v>
          </cell>
          <cell r="V242">
            <v>12.152587520000001</v>
          </cell>
          <cell r="W242">
            <v>12.214921639002139</v>
          </cell>
          <cell r="X242">
            <v>11.848046639002135</v>
          </cell>
          <cell r="Y242">
            <v>12.374606908002137</v>
          </cell>
          <cell r="Z242">
            <v>12.705850708002137</v>
          </cell>
          <cell r="AA242">
            <v>13.070330708002134</v>
          </cell>
          <cell r="AB242">
            <v>13.787744398002134</v>
          </cell>
          <cell r="AC242">
            <v>13.949472388002135</v>
          </cell>
          <cell r="AD242">
            <v>13.846489388002134</v>
          </cell>
          <cell r="AE242">
            <v>13.867686448002136</v>
          </cell>
          <cell r="AF242">
            <v>14.143157059002137</v>
          </cell>
          <cell r="AG242">
            <v>13.450062609002138</v>
          </cell>
        </row>
        <row r="243">
          <cell r="F243">
            <v>3.0261165794066311</v>
          </cell>
          <cell r="G243">
            <v>3.183882722513089</v>
          </cell>
          <cell r="H243">
            <v>3.5426959860383942</v>
          </cell>
          <cell r="I243">
            <v>3.7999385689354277</v>
          </cell>
          <cell r="J243">
            <v>4.0317012216404882</v>
          </cell>
          <cell r="K243">
            <v>4.2212300174520063</v>
          </cell>
          <cell r="L243">
            <v>4.5514219895287944</v>
          </cell>
          <cell r="M243">
            <v>4.4784726003490389</v>
          </cell>
          <cell r="N243">
            <v>1.23512854368932</v>
          </cell>
          <cell r="O243">
            <v>1.2005654368932037</v>
          </cell>
          <cell r="P243">
            <v>1.3313346601941747</v>
          </cell>
          <cell r="Q243">
            <v>1.361049514563107</v>
          </cell>
          <cell r="V243">
            <v>1.1798628660194175</v>
          </cell>
          <cell r="W243">
            <v>1.1859147222332174</v>
          </cell>
          <cell r="X243">
            <v>1.1502957901943822</v>
          </cell>
          <cell r="Y243">
            <v>1.2014181464079747</v>
          </cell>
          <cell r="Z243">
            <v>1.2335777386409841</v>
          </cell>
          <cell r="AA243">
            <v>1.2689641464079739</v>
          </cell>
          <cell r="AB243">
            <v>1.338615960971081</v>
          </cell>
          <cell r="AC243">
            <v>1.3543177075730231</v>
          </cell>
          <cell r="AD243">
            <v>1.3443193580584598</v>
          </cell>
          <cell r="AE243">
            <v>1.3463773250487512</v>
          </cell>
          <cell r="AF243">
            <v>1.3731220445633141</v>
          </cell>
          <cell r="AG243">
            <v>1.3058313212623434</v>
          </cell>
        </row>
        <row r="245">
          <cell r="F245">
            <v>16.652124935320046</v>
          </cell>
          <cell r="G245">
            <v>13.578040014640067</v>
          </cell>
          <cell r="H245">
            <v>14.163686175605079</v>
          </cell>
          <cell r="I245">
            <v>18.291686175605065</v>
          </cell>
          <cell r="J245">
            <v>11.910686175605065</v>
          </cell>
          <cell r="K245">
            <v>13.291686175605065</v>
          </cell>
          <cell r="L245">
            <v>11.91768617560507</v>
          </cell>
          <cell r="M245">
            <v>13.712686175605057</v>
          </cell>
          <cell r="N245">
            <v>21.003686175605054</v>
          </cell>
          <cell r="O245">
            <v>14.192686175605047</v>
          </cell>
          <cell r="P245">
            <v>12.272686175605031</v>
          </cell>
          <cell r="Q245">
            <v>13.824686175605024</v>
          </cell>
          <cell r="V245">
            <v>56.73068617560503</v>
          </cell>
          <cell r="W245">
            <v>59.623023175605027</v>
          </cell>
          <cell r="X245">
            <v>57.578023175605011</v>
          </cell>
          <cell r="Y245">
            <v>56.378023175605023</v>
          </cell>
          <cell r="Z245">
            <v>60.92902317560501</v>
          </cell>
          <cell r="AA245">
            <v>57.462023175605026</v>
          </cell>
          <cell r="AB245">
            <v>61.200440175605024</v>
          </cell>
          <cell r="AC245">
            <v>63.883864175605027</v>
          </cell>
          <cell r="AD245">
            <v>62.589278175605045</v>
          </cell>
          <cell r="AE245">
            <v>66.996665175605045</v>
          </cell>
          <cell r="AF245">
            <v>42.509160175605047</v>
          </cell>
          <cell r="AG245">
            <v>73.502578175605038</v>
          </cell>
        </row>
        <row r="246">
          <cell r="F246">
            <v>1.5631804999999996</v>
          </cell>
          <cell r="G246">
            <v>1.3241805000000006</v>
          </cell>
          <cell r="H246">
            <v>1.2841804999999993</v>
          </cell>
          <cell r="I246">
            <v>1.754180499999999</v>
          </cell>
          <cell r="J246">
            <v>1.1571805000000008</v>
          </cell>
          <cell r="K246">
            <v>1.3131805000000023</v>
          </cell>
          <cell r="L246">
            <v>1.118180500000002</v>
          </cell>
          <cell r="M246">
            <v>1.4111805000000035</v>
          </cell>
          <cell r="N246">
            <v>2.1811805000000044</v>
          </cell>
          <cell r="O246">
            <v>1.4351805000000049</v>
          </cell>
          <cell r="P246">
            <v>1.2280118261176729</v>
          </cell>
          <cell r="Q246">
            <v>1.4560118261176718</v>
          </cell>
          <cell r="V246">
            <v>5.4938787600000012</v>
          </cell>
          <cell r="W246">
            <v>5.7849507600000036</v>
          </cell>
          <cell r="X246">
            <v>5.6041337599999999</v>
          </cell>
          <cell r="Y246">
            <v>5.5065927599999984</v>
          </cell>
          <cell r="Z246">
            <v>6.0338657599999976</v>
          </cell>
          <cell r="AA246">
            <v>5.4588657599999975</v>
          </cell>
          <cell r="AB246">
            <v>5.6803332299999951</v>
          </cell>
          <cell r="AC246">
            <v>6.3698915899999946</v>
          </cell>
          <cell r="AD246">
            <v>6.0613115899999954</v>
          </cell>
          <cell r="AE246">
            <v>6.4208109699999962</v>
          </cell>
          <cell r="AF246">
            <v>3.9267686899999967</v>
          </cell>
          <cell r="AG246">
            <v>7.2134567799999969</v>
          </cell>
        </row>
        <row r="247">
          <cell r="F247">
            <v>9.3872734324999582E-2</v>
          </cell>
          <cell r="G247">
            <v>9.7523685198471016E-2</v>
          </cell>
          <cell r="H247">
            <v>9.0667110530295164E-2</v>
          </cell>
          <cell r="I247">
            <v>9.5900426191407317E-2</v>
          </cell>
          <cell r="J247">
            <v>9.7154813999724574E-2</v>
          </cell>
          <cell r="K247">
            <v>9.8797133986668451E-2</v>
          </cell>
          <cell r="L247">
            <v>9.382530161675709E-2</v>
          </cell>
          <cell r="M247">
            <v>0.10291058089774571</v>
          </cell>
          <cell r="N247">
            <v>0.10384750951637045</v>
          </cell>
          <cell r="O247">
            <v>0.10112113254972481</v>
          </cell>
          <cell r="P247">
            <v>0.10006055793707551</v>
          </cell>
          <cell r="Q247">
            <v>0.10531970184516329</v>
          </cell>
          <cell r="V247">
            <v>9.6841394496695585E-2</v>
          </cell>
          <cell r="W247">
            <v>9.7025451778281133E-2</v>
          </cell>
          <cell r="X247">
            <v>9.733112480968939E-2</v>
          </cell>
          <cell r="Y247">
            <v>9.7672682542418787E-2</v>
          </cell>
          <cell r="Z247">
            <v>9.9031060166673721E-2</v>
          </cell>
          <cell r="AA247">
            <v>9.4999539840732741E-2</v>
          </cell>
          <cell r="AB247">
            <v>9.2815234885585352E-2</v>
          </cell>
          <cell r="AC247">
            <v>9.9710492973473411E-2</v>
          </cell>
          <cell r="AD247">
            <v>9.6842650477513698E-2</v>
          </cell>
          <cell r="AE247">
            <v>9.583776973332031E-2</v>
          </cell>
          <cell r="AF247">
            <v>9.2374647576629193E-2</v>
          </cell>
          <cell r="AG247">
            <v>9.8138826678519017E-2</v>
          </cell>
        </row>
        <row r="249">
          <cell r="F249">
            <v>7784.3004499999952</v>
          </cell>
          <cell r="G249">
            <v>8725.5942328460151</v>
          </cell>
          <cell r="H249">
            <v>11099.163754821668</v>
          </cell>
          <cell r="I249">
            <v>10717.083178367648</v>
          </cell>
          <cell r="J249">
            <v>9629.227166691242</v>
          </cell>
          <cell r="K249">
            <v>10158.728232425012</v>
          </cell>
          <cell r="L249">
            <v>11003.408939094632</v>
          </cell>
          <cell r="M249">
            <v>10758.683471457567</v>
          </cell>
          <cell r="N249">
            <v>6925.2538864575617</v>
          </cell>
          <cell r="O249">
            <v>6650.5937543431646</v>
          </cell>
          <cell r="P249">
            <v>6577.75058841797</v>
          </cell>
          <cell r="Q249">
            <v>7932.8128755867219</v>
          </cell>
          <cell r="V249">
            <v>5341.9516580833151</v>
          </cell>
          <cell r="W249">
            <v>7968.0440821745578</v>
          </cell>
          <cell r="X249">
            <v>8752.1546499821634</v>
          </cell>
          <cell r="Y249">
            <v>8685.1546499821707</v>
          </cell>
          <cell r="Z249">
            <v>8537.6078302421665</v>
          </cell>
          <cell r="AA249">
            <v>8416.1776517987018</v>
          </cell>
          <cell r="AB249">
            <v>13181.476442519997</v>
          </cell>
          <cell r="AC249">
            <v>9575.4159785851662</v>
          </cell>
          <cell r="AD249">
            <v>7742.1659853890596</v>
          </cell>
          <cell r="AE249">
            <v>9430.3991593600804</v>
          </cell>
          <cell r="AF249">
            <v>8209.9060222207991</v>
          </cell>
          <cell r="AG249">
            <v>6678.6068776970205</v>
          </cell>
        </row>
        <row r="250">
          <cell r="F250">
            <v>4.6804799999999958</v>
          </cell>
          <cell r="G250">
            <v>5.7404799999999998</v>
          </cell>
          <cell r="H250">
            <v>6.1864800000000049</v>
          </cell>
          <cell r="I250">
            <v>6.8334800000000016</v>
          </cell>
          <cell r="J250">
            <v>5.9844800000000031</v>
          </cell>
          <cell r="K250">
            <v>6.6784800000000022</v>
          </cell>
          <cell r="L250">
            <v>7.0344800000000038</v>
          </cell>
          <cell r="M250">
            <v>7.0644799999999996</v>
          </cell>
          <cell r="N250">
            <v>4.8824799999999939</v>
          </cell>
          <cell r="O250">
            <v>4.3464799999999926</v>
          </cell>
          <cell r="P250">
            <v>4.0034799999999962</v>
          </cell>
          <cell r="Q250">
            <v>5.5434799999999989</v>
          </cell>
          <cell r="V250">
            <v>3.3881779999999981</v>
          </cell>
          <cell r="W250">
            <v>5.043178000000001</v>
          </cell>
          <cell r="X250">
            <v>5.7651779999999988</v>
          </cell>
          <cell r="Y250">
            <v>5.602058999999997</v>
          </cell>
          <cell r="Z250">
            <v>5.8370589999999982</v>
          </cell>
          <cell r="AA250">
            <v>5.3770589999999974</v>
          </cell>
          <cell r="AB250">
            <v>8.513199000000002</v>
          </cell>
          <cell r="AC250">
            <v>6.625983080000001</v>
          </cell>
          <cell r="AD250">
            <v>5.1006110800000002</v>
          </cell>
          <cell r="AE250">
            <v>6.5714316900000025</v>
          </cell>
          <cell r="AF250">
            <v>5.9922436899999987</v>
          </cell>
          <cell r="AG250">
            <v>5.4196743999999963</v>
          </cell>
        </row>
        <row r="251">
          <cell r="F251">
            <v>601.27175589683179</v>
          </cell>
          <cell r="G251">
            <v>657.88986363713082</v>
          </cell>
          <cell r="H251">
            <v>557.38253229325414</v>
          </cell>
          <cell r="I251">
            <v>637.62498492064799</v>
          </cell>
          <cell r="J251">
            <v>621.49120551450926</v>
          </cell>
          <cell r="K251">
            <v>657.412999659089</v>
          </cell>
          <cell r="L251">
            <v>639.30006045733728</v>
          </cell>
          <cell r="M251">
            <v>656.63052721476868</v>
          </cell>
          <cell r="N251">
            <v>705.02541568154732</v>
          </cell>
          <cell r="O251">
            <v>653.54766214092194</v>
          </cell>
          <cell r="P251">
            <v>608.63967798494502</v>
          </cell>
          <cell r="Q251">
            <v>698.80382746202065</v>
          </cell>
          <cell r="V251">
            <v>634.25845400025048</v>
          </cell>
          <cell r="W251">
            <v>632.92546426571323</v>
          </cell>
          <cell r="X251">
            <v>658.71527990101822</v>
          </cell>
          <cell r="Y251">
            <v>645.01545749809964</v>
          </cell>
          <cell r="Z251">
            <v>683.68788026592131</v>
          </cell>
          <cell r="AA251">
            <v>638.89561538079158</v>
          </cell>
          <cell r="AB251">
            <v>645.84563323564021</v>
          </cell>
          <cell r="AC251">
            <v>691.97861427833607</v>
          </cell>
          <cell r="AD251">
            <v>658.80931636260755</v>
          </cell>
          <cell r="AE251">
            <v>696.83494610910202</v>
          </cell>
          <cell r="AF251">
            <v>729.87969335842433</v>
          </cell>
          <cell r="AG251">
            <v>811.49774185673573</v>
          </cell>
        </row>
        <row r="253">
          <cell r="F253">
            <v>75315.5</v>
          </cell>
          <cell r="G253">
            <v>43712.5</v>
          </cell>
          <cell r="H253">
            <v>47722.5</v>
          </cell>
          <cell r="I253">
            <v>87540.500000000029</v>
          </cell>
          <cell r="J253">
            <v>60655.5</v>
          </cell>
          <cell r="K253">
            <v>31522.5</v>
          </cell>
          <cell r="L253">
            <v>52430.5</v>
          </cell>
          <cell r="M253">
            <v>76586.5</v>
          </cell>
          <cell r="N253">
            <v>68136.5</v>
          </cell>
          <cell r="O253">
            <v>80806.5</v>
          </cell>
          <cell r="P253">
            <v>88148.5</v>
          </cell>
          <cell r="Q253">
            <v>90066.5</v>
          </cell>
          <cell r="V253">
            <v>111406.49999999997</v>
          </cell>
          <cell r="W253">
            <v>145759.49999999988</v>
          </cell>
          <cell r="X253">
            <v>158965.40964250971</v>
          </cell>
          <cell r="Y253">
            <v>130880.40964250971</v>
          </cell>
          <cell r="Z253">
            <v>157494.40964250971</v>
          </cell>
          <cell r="AA253">
            <v>92319.409642509709</v>
          </cell>
          <cell r="AB253">
            <v>116597.40964250971</v>
          </cell>
          <cell r="AC253">
            <v>77843.409642509709</v>
          </cell>
          <cell r="AD253">
            <v>39004.409642509709</v>
          </cell>
          <cell r="AE253">
            <v>56291.409642509709</v>
          </cell>
          <cell r="AF253">
            <v>60279.40964250968</v>
          </cell>
          <cell r="AG253">
            <v>45097.40964250965</v>
          </cell>
        </row>
        <row r="254">
          <cell r="F254">
            <v>19.270999999999997</v>
          </cell>
          <cell r="G254">
            <v>11.462999999999999</v>
          </cell>
          <cell r="H254">
            <v>12.100999999999994</v>
          </cell>
          <cell r="I254">
            <v>23.435999999999986</v>
          </cell>
          <cell r="J254">
            <v>16.061999999999998</v>
          </cell>
          <cell r="K254">
            <v>8.5519999999999889</v>
          </cell>
          <cell r="L254">
            <v>14.002999999999988</v>
          </cell>
          <cell r="M254">
            <v>20.787999999999997</v>
          </cell>
          <cell r="N254">
            <v>19.483999999999995</v>
          </cell>
          <cell r="O254">
            <v>22.809999999999988</v>
          </cell>
          <cell r="P254">
            <v>23.077999999999999</v>
          </cell>
          <cell r="Q254">
            <v>24.836999999999996</v>
          </cell>
          <cell r="V254">
            <v>28.502519900000003</v>
          </cell>
          <cell r="W254">
            <v>36.305182899999998</v>
          </cell>
          <cell r="X254">
            <v>40.282182900000002</v>
          </cell>
          <cell r="Y254">
            <v>33.378182899999992</v>
          </cell>
          <cell r="Z254">
            <v>40.804602899999985</v>
          </cell>
          <cell r="AA254">
            <v>24.05041989999998</v>
          </cell>
          <cell r="AB254">
            <v>31.912875309999976</v>
          </cell>
          <cell r="AC254">
            <v>23.035339527999966</v>
          </cell>
          <cell r="AD254">
            <v>11.369735527999961</v>
          </cell>
          <cell r="AE254">
            <v>17.141566759999961</v>
          </cell>
          <cell r="AF254">
            <v>18.835809199999964</v>
          </cell>
          <cell r="AG254">
            <v>15.059458709999966</v>
          </cell>
        </row>
        <row r="255">
          <cell r="F255">
            <v>255.8703055811884</v>
          </cell>
          <cell r="G255">
            <v>262.23620245925076</v>
          </cell>
          <cell r="H255">
            <v>253.57011891665346</v>
          </cell>
          <cell r="I255">
            <v>267.7160856974769</v>
          </cell>
          <cell r="J255">
            <v>264.80698370304424</v>
          </cell>
          <cell r="K255">
            <v>271.29827900705811</v>
          </cell>
          <cell r="L255">
            <v>267.07736908860278</v>
          </cell>
          <cell r="M255">
            <v>271.43164918099137</v>
          </cell>
          <cell r="N255">
            <v>285.95539835477308</v>
          </cell>
          <cell r="O255">
            <v>282.27927208826009</v>
          </cell>
          <cell r="P255">
            <v>261.80819866475321</v>
          </cell>
          <cell r="Q255">
            <v>275.76290851759529</v>
          </cell>
          <cell r="V255">
            <v>255.842521755912</v>
          </cell>
          <cell r="W255">
            <v>249.07592918471886</v>
          </cell>
          <cell r="X255">
            <v>253.40218976309896</v>
          </cell>
          <cell r="Y255">
            <v>255.02810536099378</v>
          </cell>
          <cell r="Z255">
            <v>259.08603989576983</v>
          </cell>
          <cell r="AA255">
            <v>260.51314661923101</v>
          </cell>
          <cell r="AB255">
            <v>273.70140904369634</v>
          </cell>
          <cell r="AC255">
            <v>295.91894334778135</v>
          </cell>
          <cell r="AD255">
            <v>291.49872109866351</v>
          </cell>
          <cell r="AE255">
            <v>304.51478953646819</v>
          </cell>
          <cell r="AF255">
            <v>312.47501114736787</v>
          </cell>
          <cell r="AG255">
            <v>333.93178963885856</v>
          </cell>
        </row>
        <row r="257">
          <cell r="F257">
            <v>0.42000000000007276</v>
          </cell>
          <cell r="G257">
            <v>0.42000000000007276</v>
          </cell>
          <cell r="H257">
            <v>0.42000000000007276</v>
          </cell>
          <cell r="I257">
            <v>0.42000000000007276</v>
          </cell>
          <cell r="J257">
            <v>0.42000000000007276</v>
          </cell>
          <cell r="K257">
            <v>0.42000000000007276</v>
          </cell>
          <cell r="L257">
            <v>0.42000000000007276</v>
          </cell>
          <cell r="M257">
            <v>0.42000000000007276</v>
          </cell>
          <cell r="N257">
            <v>0.42000000000007276</v>
          </cell>
          <cell r="O257">
            <v>0.42000000000007276</v>
          </cell>
          <cell r="P257">
            <v>0.42000000000007276</v>
          </cell>
          <cell r="Q257">
            <v>0.42000000000007276</v>
          </cell>
          <cell r="V257">
            <v>1E-3</v>
          </cell>
          <cell r="W257">
            <v>1E-3</v>
          </cell>
          <cell r="X257">
            <v>1E-3</v>
          </cell>
          <cell r="Y257">
            <v>1E-3</v>
          </cell>
          <cell r="Z257">
            <v>1E-3</v>
          </cell>
          <cell r="AA257">
            <v>1E-3</v>
          </cell>
          <cell r="AB257">
            <v>1E-3</v>
          </cell>
          <cell r="AC257">
            <v>1E-3</v>
          </cell>
          <cell r="AD257">
            <v>1E-3</v>
          </cell>
          <cell r="AE257">
            <v>1E-3</v>
          </cell>
          <cell r="AF257">
            <v>1E-3</v>
          </cell>
          <cell r="AG257">
            <v>1E-3</v>
          </cell>
        </row>
        <row r="258">
          <cell r="F258">
            <v>1.7400000000000354E-3</v>
          </cell>
          <cell r="G258">
            <v>1.7400000000000354E-3</v>
          </cell>
          <cell r="H258">
            <v>1.7500000000000354E-3</v>
          </cell>
          <cell r="I258">
            <v>1.7500000000000354E-3</v>
          </cell>
          <cell r="J258">
            <v>1.7500000000000354E-3</v>
          </cell>
          <cell r="K258">
            <v>1.7500000000000354E-3</v>
          </cell>
          <cell r="L258">
            <v>1.7500000000000354E-3</v>
          </cell>
          <cell r="M258">
            <v>1.7500000000000354E-3</v>
          </cell>
          <cell r="N258">
            <v>1.7500000000000354E-3</v>
          </cell>
          <cell r="O258">
            <v>1.7500000000000354E-3</v>
          </cell>
          <cell r="P258">
            <v>1.7500000000000354E-3</v>
          </cell>
          <cell r="Q258">
            <v>1.7500000000000354E-3</v>
          </cell>
          <cell r="V258">
            <v>-3.2855999999999858E-2</v>
          </cell>
          <cell r="W258">
            <v>1.4400000000014401E-4</v>
          </cell>
          <cell r="X258">
            <v>1.4400000000014401E-4</v>
          </cell>
          <cell r="Y258">
            <v>1.4400000000014401E-4</v>
          </cell>
          <cell r="Z258">
            <v>1.4400000000014401E-4</v>
          </cell>
          <cell r="AA258">
            <v>1.4400000000014401E-4</v>
          </cell>
          <cell r="AB258">
            <v>1.4400000000014401E-4</v>
          </cell>
          <cell r="AC258">
            <v>1.4400000000014401E-4</v>
          </cell>
          <cell r="AD258">
            <v>1.4400000000014401E-4</v>
          </cell>
          <cell r="AE258">
            <v>1.4400000000014401E-4</v>
          </cell>
          <cell r="AF258">
            <v>1.4400000000014401E-4</v>
          </cell>
          <cell r="AG258">
            <v>1.4400000000014401E-4</v>
          </cell>
        </row>
        <row r="259">
          <cell r="F259">
            <v>4142.8571428565092</v>
          </cell>
          <cell r="G259">
            <v>4142.8571428565092</v>
          </cell>
          <cell r="H259">
            <v>4166.6666666660294</v>
          </cell>
          <cell r="I259">
            <v>4166.6666666660294</v>
          </cell>
          <cell r="J259">
            <v>4166.6666666660294</v>
          </cell>
          <cell r="K259">
            <v>4166.6666666660294</v>
          </cell>
          <cell r="L259">
            <v>4166.6666666660294</v>
          </cell>
          <cell r="M259">
            <v>4166.6666666660294</v>
          </cell>
          <cell r="N259">
            <v>4166.6666666660294</v>
          </cell>
          <cell r="O259">
            <v>4166.6666666660294</v>
          </cell>
          <cell r="P259">
            <v>4166.6666666660294</v>
          </cell>
          <cell r="Q259">
            <v>4166.6666666660294</v>
          </cell>
          <cell r="V259">
            <v>-32855999.999999855</v>
          </cell>
          <cell r="W259">
            <v>144000.00000014401</v>
          </cell>
          <cell r="X259">
            <v>144000.00000014401</v>
          </cell>
          <cell r="Y259">
            <v>144000.00000014401</v>
          </cell>
          <cell r="Z259">
            <v>144000.00000014401</v>
          </cell>
          <cell r="AA259">
            <v>144000.00000014401</v>
          </cell>
          <cell r="AB259">
            <v>144000.00000014401</v>
          </cell>
          <cell r="AC259">
            <v>144000.00000014401</v>
          </cell>
          <cell r="AD259">
            <v>144000.00000014401</v>
          </cell>
          <cell r="AE259">
            <v>144000.00000014401</v>
          </cell>
          <cell r="AF259">
            <v>144000.00000014401</v>
          </cell>
          <cell r="AG259">
            <v>144000.00000014401</v>
          </cell>
        </row>
        <row r="261">
          <cell r="F261">
            <v>6722.8013242989673</v>
          </cell>
          <cell r="G261">
            <v>6641.0014242989673</v>
          </cell>
          <cell r="H261">
            <v>3119.0015242989684</v>
          </cell>
          <cell r="I261">
            <v>3182.0016242989677</v>
          </cell>
          <cell r="J261">
            <v>8021.001724298967</v>
          </cell>
          <cell r="K261">
            <v>8043.7348242989683</v>
          </cell>
          <cell r="L261">
            <v>9355.9949242989678</v>
          </cell>
          <cell r="M261">
            <v>12540.995024298965</v>
          </cell>
          <cell r="N261">
            <v>10351.995124298963</v>
          </cell>
          <cell r="O261">
            <v>10817.99522429896</v>
          </cell>
          <cell r="P261">
            <v>10477.995324298958</v>
          </cell>
          <cell r="Q261">
            <v>9087.4954242989552</v>
          </cell>
          <cell r="V261">
            <v>5.8486305040835713</v>
          </cell>
          <cell r="W261">
            <v>5.1011861377275078</v>
          </cell>
          <cell r="X261">
            <v>3.798326137727507</v>
          </cell>
          <cell r="Y261">
            <v>4.077326137727507</v>
          </cell>
          <cell r="Z261">
            <v>5.1343261377275073</v>
          </cell>
          <cell r="AA261">
            <v>6.6863261377275069</v>
          </cell>
          <cell r="AB261">
            <v>6.8213261377275067</v>
          </cell>
          <cell r="AC261">
            <v>5.5323261377275053</v>
          </cell>
          <cell r="AD261">
            <v>6.9723481377275061</v>
          </cell>
          <cell r="AE261">
            <v>3.6261442177275072</v>
          </cell>
          <cell r="AF261">
            <v>4.9993817177275073</v>
          </cell>
          <cell r="AG261">
            <v>7.2786385329609704</v>
          </cell>
        </row>
        <row r="262">
          <cell r="F262">
            <v>4.6870000000000003</v>
          </cell>
          <cell r="G262">
            <v>4.7939999999999987</v>
          </cell>
          <cell r="H262">
            <v>2.2459999999999982</v>
          </cell>
          <cell r="I262">
            <v>2.3659999999999983</v>
          </cell>
          <cell r="J262">
            <v>5.8709999999999978</v>
          </cell>
          <cell r="K262">
            <v>5.8309999999999986</v>
          </cell>
          <cell r="L262">
            <v>6.7080000000000002</v>
          </cell>
          <cell r="M262">
            <v>9.3360000000000003</v>
          </cell>
          <cell r="N262">
            <v>7.2800000000000011</v>
          </cell>
          <cell r="O262">
            <v>7.2410000000000014</v>
          </cell>
          <cell r="P262">
            <v>7.7320940540540697</v>
          </cell>
          <cell r="Q262">
            <v>6.9349910540540698</v>
          </cell>
          <cell r="V262">
            <v>4.6467519999999993</v>
          </cell>
          <cell r="W262">
            <v>4.1514679999999995</v>
          </cell>
          <cell r="X262">
            <v>3.0029429999999993</v>
          </cell>
          <cell r="Y262">
            <v>3.1539776310000001</v>
          </cell>
          <cell r="Z262">
            <v>3.9634536309999993</v>
          </cell>
          <cell r="AA262">
            <v>5.0054536309999982</v>
          </cell>
          <cell r="AB262">
            <v>5.235275890999997</v>
          </cell>
          <cell r="AC262">
            <v>4.2329279109999991</v>
          </cell>
          <cell r="AD262">
            <v>5.1252829109999993</v>
          </cell>
          <cell r="AE262">
            <v>2.623368921</v>
          </cell>
          <cell r="AF262">
            <v>3.7533505800000015</v>
          </cell>
          <cell r="AG262">
            <v>5.6362046900000013</v>
          </cell>
        </row>
        <row r="263">
          <cell r="F263">
            <v>697.17960919940549</v>
          </cell>
          <cell r="G263">
            <v>721.87908023315322</v>
          </cell>
          <cell r="H263">
            <v>720.10224506216377</v>
          </cell>
          <cell r="I263">
            <v>743.55713143963453</v>
          </cell>
          <cell r="J263">
            <v>0</v>
          </cell>
          <cell r="K263">
            <v>724.91201256229692</v>
          </cell>
          <cell r="L263">
            <v>716.97345437611182</v>
          </cell>
          <cell r="M263">
            <v>744.43853792389791</v>
          </cell>
          <cell r="N263">
            <v>703.24608083632597</v>
          </cell>
          <cell r="O263">
            <v>669.34767947905436</v>
          </cell>
          <cell r="P263">
            <v>737.93639095476442</v>
          </cell>
          <cell r="Q263">
            <v>763.13557589373545</v>
          </cell>
          <cell r="V263">
            <v>794502.57573214639</v>
          </cell>
          <cell r="W263">
            <v>813824.05736901972</v>
          </cell>
          <cell r="X263">
            <v>790596.40776308475</v>
          </cell>
          <cell r="Y263">
            <v>773540.67947036144</v>
          </cell>
          <cell r="Z263">
            <v>771952.05849433132</v>
          </cell>
          <cell r="AA263">
            <v>748610.45182298124</v>
          </cell>
          <cell r="AB263">
            <v>767486.5246575214</v>
          </cell>
          <cell r="AC263">
            <v>765126.24267280544</v>
          </cell>
          <cell r="AD263">
            <v>735087.06245848478</v>
          </cell>
          <cell r="AE263">
            <v>723459.62087631936</v>
          </cell>
          <cell r="AF263">
            <v>750762.95268489816</v>
          </cell>
          <cell r="AG263">
            <v>774348.75553672772</v>
          </cell>
        </row>
        <row r="265">
          <cell r="F265">
            <v>322.40121550000003</v>
          </cell>
          <cell r="G265">
            <v>317.44421550000004</v>
          </cell>
          <cell r="H265">
            <v>314.83423250000004</v>
          </cell>
          <cell r="I265">
            <v>329.31023249999998</v>
          </cell>
          <cell r="J265">
            <v>327.57923250000005</v>
          </cell>
          <cell r="K265">
            <v>324.92623250000003</v>
          </cell>
          <cell r="L265">
            <v>333.79323250000004</v>
          </cell>
          <cell r="M265">
            <v>345.79723250000001</v>
          </cell>
          <cell r="N265">
            <v>344.64823250000006</v>
          </cell>
          <cell r="O265">
            <v>348.33223249999998</v>
          </cell>
          <cell r="P265">
            <v>351.84208088017181</v>
          </cell>
          <cell r="Q265">
            <v>360.93604088017179</v>
          </cell>
          <cell r="V265">
            <v>369.33696518000005</v>
          </cell>
          <cell r="W265">
            <v>382.36710929900215</v>
          </cell>
          <cell r="X265">
            <v>391.11460929900215</v>
          </cell>
          <cell r="Y265">
            <v>390.68667619900219</v>
          </cell>
          <cell r="Z265">
            <v>405.46808899900219</v>
          </cell>
          <cell r="AA265">
            <v>393.18738599900217</v>
          </cell>
          <cell r="AB265">
            <v>409.0961446990022</v>
          </cell>
          <cell r="AC265">
            <v>404.6018630270022</v>
          </cell>
          <cell r="AD265">
            <v>396.50269702700228</v>
          </cell>
          <cell r="AE265">
            <v>407.31294414900225</v>
          </cell>
          <cell r="AF265">
            <v>417.79037661900219</v>
          </cell>
          <cell r="AG265">
            <v>425.10605403900217</v>
          </cell>
        </row>
      </sheetData>
      <sheetData sheetId="11"/>
      <sheetData sheetId="12" refreshError="1">
        <row r="5">
          <cell r="F5">
            <v>1.2E-2</v>
          </cell>
          <cell r="G5">
            <v>1.2E-2</v>
          </cell>
          <cell r="H5">
            <v>1.2E-2</v>
          </cell>
          <cell r="I5">
            <v>1.2E-2</v>
          </cell>
          <cell r="J5">
            <v>1.2E-2</v>
          </cell>
          <cell r="K5">
            <v>1.2E-2</v>
          </cell>
          <cell r="L5">
            <v>1.2E-2</v>
          </cell>
          <cell r="M5">
            <v>1.2E-2</v>
          </cell>
          <cell r="N5">
            <v>1.2E-2</v>
          </cell>
          <cell r="O5">
            <v>1.2E-2</v>
          </cell>
          <cell r="P5">
            <v>1.2E-2</v>
          </cell>
          <cell r="Q5">
            <v>1.2E-2</v>
          </cell>
          <cell r="R5">
            <v>1.2E-2</v>
          </cell>
          <cell r="V5">
            <v>2.5000000000000001E-2</v>
          </cell>
          <cell r="W5">
            <v>2.5000000000000001E-2</v>
          </cell>
          <cell r="X5">
            <v>2.5000000000000001E-2</v>
          </cell>
          <cell r="Y5">
            <v>2.5000000000000001E-2</v>
          </cell>
          <cell r="Z5">
            <v>2.5000000000000001E-2</v>
          </cell>
          <cell r="AA5">
            <v>2.5000000000000001E-2</v>
          </cell>
          <cell r="AB5">
            <v>2.5000000000000001E-2</v>
          </cell>
          <cell r="AC5">
            <v>2.5000000000000001E-2</v>
          </cell>
          <cell r="AD5">
            <v>2.5000000000000001E-2</v>
          </cell>
          <cell r="AE5">
            <v>2.5000000000000001E-2</v>
          </cell>
          <cell r="AF5">
            <v>2.5000000000000001E-2</v>
          </cell>
          <cell r="AG5">
            <v>2.5000000000000001E-2</v>
          </cell>
          <cell r="AK5">
            <v>2.8000000000000001E-2</v>
          </cell>
          <cell r="AL5">
            <v>2.8000000000000001E-2</v>
          </cell>
          <cell r="AM5">
            <v>2.8000000000000001E-2</v>
          </cell>
          <cell r="AN5">
            <v>2.8000000000000001E-2</v>
          </cell>
          <cell r="AO5">
            <v>2.8000000000000001E-2</v>
          </cell>
          <cell r="AP5">
            <v>2.8000000000000001E-2</v>
          </cell>
          <cell r="AQ5">
            <v>2.8000000000000001E-2</v>
          </cell>
          <cell r="AR5">
            <v>2.8000000000000001E-2</v>
          </cell>
          <cell r="AS5">
            <v>2.8000000000000001E-2</v>
          </cell>
          <cell r="AT5">
            <v>2.8000000000000001E-2</v>
          </cell>
          <cell r="AU5">
            <v>2.8000000000000001E-2</v>
          </cell>
          <cell r="AV5">
            <v>2.8000000000000001E-2</v>
          </cell>
          <cell r="AZ5">
            <v>3.5000000000000003E-2</v>
          </cell>
          <cell r="BA5">
            <v>3.5000000000000003E-2</v>
          </cell>
          <cell r="BB5">
            <v>3.5000000000000003E-2</v>
          </cell>
          <cell r="BC5">
            <v>3.5000000000000003E-2</v>
          </cell>
          <cell r="BD5">
            <v>3.5000000000000003E-2</v>
          </cell>
          <cell r="BE5">
            <v>3.5000000000000003E-2</v>
          </cell>
          <cell r="BF5">
            <v>3.5000000000000003E-2</v>
          </cell>
          <cell r="BG5">
            <v>3.5000000000000003E-2</v>
          </cell>
          <cell r="BH5">
            <v>3.5000000000000003E-2</v>
          </cell>
          <cell r="BI5">
            <v>3.5000000000000003E-2</v>
          </cell>
          <cell r="BJ5">
            <v>3.5000000000000003E-2</v>
          </cell>
          <cell r="BK5">
            <v>3.5000000000000003E-2</v>
          </cell>
          <cell r="BO5">
            <v>3.5000000000000003E-2</v>
          </cell>
          <cell r="BP5">
            <v>3.5000000000000003E-2</v>
          </cell>
          <cell r="BQ5">
            <v>3.5000000000000003E-2</v>
          </cell>
          <cell r="BR5">
            <v>3.5000000000000003E-2</v>
          </cell>
          <cell r="BU5">
            <v>3.5000000000000003E-2</v>
          </cell>
          <cell r="BV5">
            <v>3.5000000000000003E-2</v>
          </cell>
          <cell r="BY5">
            <v>3.5000000000000003E-2</v>
          </cell>
          <cell r="BZ5">
            <v>3.5000000000000003E-2</v>
          </cell>
          <cell r="CC5">
            <v>3.5000000000000003E-2</v>
          </cell>
          <cell r="CD5">
            <v>3.5000000000000003E-2</v>
          </cell>
          <cell r="CG5">
            <v>3.5000000000000003E-2</v>
          </cell>
          <cell r="CH5">
            <v>3.5000000000000003E-2</v>
          </cell>
          <cell r="CI5">
            <v>3.5000000000000003E-2</v>
          </cell>
          <cell r="CJ5">
            <v>3.5000000000000003E-2</v>
          </cell>
          <cell r="CK5">
            <v>3.5000000000000003E-2</v>
          </cell>
        </row>
        <row r="6">
          <cell r="F6">
            <v>9.9454180114277868E-4</v>
          </cell>
          <cell r="G6">
            <v>9.9454180114277868E-4</v>
          </cell>
          <cell r="H6">
            <v>9.9454180114277868E-4</v>
          </cell>
          <cell r="I6">
            <v>9.9454180114277868E-4</v>
          </cell>
          <cell r="J6">
            <v>9.9454180114277868E-4</v>
          </cell>
          <cell r="K6">
            <v>9.9454180114277868E-4</v>
          </cell>
          <cell r="L6">
            <v>9.9454180114277868E-4</v>
          </cell>
          <cell r="M6">
            <v>9.9454180114277868E-4</v>
          </cell>
          <cell r="N6">
            <v>9.9454180114277868E-4</v>
          </cell>
          <cell r="O6">
            <v>9.9454180114277868E-4</v>
          </cell>
          <cell r="P6">
            <v>9.9454180114277868E-4</v>
          </cell>
          <cell r="Q6">
            <v>9.9454180114277868E-4</v>
          </cell>
          <cell r="R6">
            <v>9.9454180114277868E-4</v>
          </cell>
          <cell r="V6">
            <v>2.0598362698427408E-3</v>
          </cell>
          <cell r="W6">
            <v>2.0598362698427408E-3</v>
          </cell>
          <cell r="X6">
            <v>2.0598362698427408E-3</v>
          </cell>
          <cell r="Y6">
            <v>2.0598362698427408E-3</v>
          </cell>
          <cell r="Z6">
            <v>2.0598362698427408E-3</v>
          </cell>
          <cell r="AA6">
            <v>2.0598362698427408E-3</v>
          </cell>
          <cell r="AB6">
            <v>2.0598362698427408E-3</v>
          </cell>
          <cell r="AC6">
            <v>2.0598362698427408E-3</v>
          </cell>
          <cell r="AD6">
            <v>2.0598362698427408E-3</v>
          </cell>
          <cell r="AE6">
            <v>2.0598362698427408E-3</v>
          </cell>
          <cell r="AF6">
            <v>2.0598362698427408E-3</v>
          </cell>
          <cell r="AG6">
            <v>2.0598362698427408E-3</v>
          </cell>
          <cell r="AK6">
            <v>2.3039138595752906E-3</v>
          </cell>
          <cell r="AL6">
            <v>2.3039138595752906E-3</v>
          </cell>
          <cell r="AM6">
            <v>2.3039138595752906E-3</v>
          </cell>
          <cell r="AN6">
            <v>2.3039138595752906E-3</v>
          </cell>
          <cell r="AO6">
            <v>2.3039138595752906E-3</v>
          </cell>
          <cell r="AP6">
            <v>2.3039138595752906E-3</v>
          </cell>
          <cell r="AQ6">
            <v>2.3039138595752906E-3</v>
          </cell>
          <cell r="AR6">
            <v>2.3039138595752906E-3</v>
          </cell>
          <cell r="AS6">
            <v>2.3039138595752906E-3</v>
          </cell>
          <cell r="AT6">
            <v>2.3039138595752906E-3</v>
          </cell>
          <cell r="AU6">
            <v>2.3039138595752906E-3</v>
          </cell>
          <cell r="AV6">
            <v>2.3039138595752906E-3</v>
          </cell>
          <cell r="AZ6">
            <v>2.8708987190766422E-3</v>
          </cell>
          <cell r="BA6">
            <v>2.8708987190766422E-3</v>
          </cell>
          <cell r="BB6">
            <v>2.8708987190766422E-3</v>
          </cell>
          <cell r="BC6">
            <v>2.8708987190766422E-3</v>
          </cell>
          <cell r="BD6">
            <v>2.8708987190766422E-3</v>
          </cell>
          <cell r="BE6">
            <v>2.8708987190766422E-3</v>
          </cell>
          <cell r="BF6">
            <v>2.8708987190766422E-3</v>
          </cell>
          <cell r="BG6">
            <v>2.8708987190766422E-3</v>
          </cell>
          <cell r="BH6">
            <v>2.8708987190766422E-3</v>
          </cell>
          <cell r="BI6">
            <v>2.8708987190766422E-3</v>
          </cell>
          <cell r="BJ6">
            <v>2.8708987190766422E-3</v>
          </cell>
          <cell r="BK6">
            <v>2.8708987190766422E-3</v>
          </cell>
          <cell r="BO6">
            <v>2.8708987190766422E-3</v>
          </cell>
          <cell r="BP6">
            <v>2.8708987190766422E-3</v>
          </cell>
          <cell r="BQ6">
            <v>2.8708987190766422E-3</v>
          </cell>
          <cell r="BR6">
            <v>2.8708987190766422E-3</v>
          </cell>
          <cell r="BU6">
            <v>1.734949746879022E-2</v>
          </cell>
          <cell r="BV6">
            <v>1.734949746879022E-2</v>
          </cell>
          <cell r="BY6">
            <v>1.734949746879022E-2</v>
          </cell>
          <cell r="BZ6">
            <v>1.734949746879022E-2</v>
          </cell>
          <cell r="CC6">
            <v>1.734949746879022E-2</v>
          </cell>
          <cell r="CD6">
            <v>1.734949746879022E-2</v>
          </cell>
          <cell r="CG6">
            <v>3.5000000000000003E-2</v>
          </cell>
          <cell r="CH6">
            <v>3.5000000000000003E-2</v>
          </cell>
          <cell r="CI6">
            <v>3.5000000000000003E-2</v>
          </cell>
          <cell r="CJ6">
            <v>3.5000000000000003E-2</v>
          </cell>
          <cell r="CK6">
            <v>3.5000000000000003E-2</v>
          </cell>
        </row>
        <row r="7">
          <cell r="E7">
            <v>1.0263</v>
          </cell>
          <cell r="F7">
            <v>1.0273206982505128</v>
          </cell>
          <cell r="G7">
            <v>1.0283424116281021</v>
          </cell>
          <cell r="H7">
            <v>1.0293651411423543</v>
          </cell>
          <cell r="I7">
            <v>1.0303888878038596</v>
          </cell>
          <cell r="J7">
            <v>1.0314136526242135</v>
          </cell>
          <cell r="K7">
            <v>1.0324394366160177</v>
          </cell>
          <cell r="L7">
            <v>1.0334662407928805</v>
          </cell>
          <cell r="M7">
            <v>1.0344940661694189</v>
          </cell>
          <cell r="N7">
            <v>1.0355229137612585</v>
          </cell>
          <cell r="O7">
            <v>1.0365527845850353</v>
          </cell>
          <cell r="P7">
            <v>1.0375836796583962</v>
          </cell>
          <cell r="Q7">
            <v>1.0386156</v>
          </cell>
          <cell r="R7">
            <v>1.0396485466295189</v>
          </cell>
          <cell r="U7">
            <v>1</v>
          </cell>
          <cell r="V7">
            <v>1.0020598362698427</v>
          </cell>
          <cell r="W7">
            <v>1.004123915465144</v>
          </cell>
          <cell r="X7">
            <v>1.0061922463256356</v>
          </cell>
          <cell r="Y7">
            <v>1.0082648376090517</v>
          </cell>
          <cell r="Z7">
            <v>1.0103416980911659</v>
          </cell>
          <cell r="AA7">
            <v>1.0124228365658285</v>
          </cell>
          <cell r="AB7">
            <v>1.0145082618450039</v>
          </cell>
          <cell r="AC7">
            <v>1.0165979827588074</v>
          </cell>
          <cell r="AD7">
            <v>1.0186920081555431</v>
          </cell>
          <cell r="AE7">
            <v>1.0207903469017408</v>
          </cell>
          <cell r="AF7">
            <v>1.0228930078821943</v>
          </cell>
          <cell r="AG7">
            <v>1.0249999999999986</v>
          </cell>
          <cell r="AJ7">
            <v>1</v>
          </cell>
          <cell r="AK7">
            <v>1.0023039138595753</v>
          </cell>
          <cell r="AL7">
            <v>1.0046131357382229</v>
          </cell>
          <cell r="AM7">
            <v>1.0069276778651615</v>
          </cell>
          <cell r="AN7">
            <v>1.0092475524977851</v>
          </cell>
          <cell r="AO7">
            <v>1.0115727719217271</v>
          </cell>
          <cell r="AP7">
            <v>1.0139033484509266</v>
          </cell>
          <cell r="AQ7">
            <v>1.0162392944276923</v>
          </cell>
          <cell r="AR7">
            <v>1.0185806222227693</v>
          </cell>
          <cell r="AS7">
            <v>1.0209273442354032</v>
          </cell>
          <cell r="AT7">
            <v>1.0232794728934065</v>
          </cell>
          <cell r="AU7">
            <v>1.0256370206532246</v>
          </cell>
          <cell r="AV7">
            <v>1.0280000000000011</v>
          </cell>
          <cell r="AZ7">
            <v>1.030951283883212</v>
          </cell>
          <cell r="BA7">
            <v>1.0339110406035428</v>
          </cell>
          <cell r="BB7">
            <v>1.0368792944856506</v>
          </cell>
          <cell r="BC7">
            <v>1.0398560699240267</v>
          </cell>
          <cell r="BD7">
            <v>1.0428413913831955</v>
          </cell>
          <cell r="BE7">
            <v>1.0458352833979176</v>
          </cell>
          <cell r="BF7">
            <v>1.0488377705733898</v>
          </cell>
          <cell r="BG7">
            <v>1.0518488775854482</v>
          </cell>
          <cell r="BH7">
            <v>1.0548686291807705</v>
          </cell>
          <cell r="BI7">
            <v>1.0578970501770797</v>
          </cell>
          <cell r="BJ7">
            <v>1.060934165463348</v>
          </cell>
          <cell r="BK7">
            <v>1.0639800000000013</v>
          </cell>
          <cell r="BO7">
            <v>1.0428413913831955</v>
          </cell>
          <cell r="BP7">
            <v>1.0458352833979176</v>
          </cell>
          <cell r="BQ7">
            <v>1.0488377705733898</v>
          </cell>
          <cell r="BR7">
            <v>1.0518488775854482</v>
          </cell>
          <cell r="BU7">
            <v>1.060934165463348</v>
          </cell>
          <cell r="BV7">
            <v>1.0700979270246669</v>
          </cell>
          <cell r="BY7">
            <v>1.0793408400816074</v>
          </cell>
          <cell r="BZ7">
            <v>1.088663588300939</v>
          </cell>
          <cell r="CC7">
            <v>1.0980668612545652</v>
          </cell>
          <cell r="CD7">
            <v>1.1075513544705302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F8">
            <v>0</v>
          </cell>
          <cell r="G8">
            <v>0</v>
          </cell>
          <cell r="H8">
            <v>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V8">
            <v>1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  <cell r="AA8">
            <v>0</v>
          </cell>
          <cell r="AB8">
            <v>1</v>
          </cell>
          <cell r="AC8">
            <v>0</v>
          </cell>
          <cell r="AD8">
            <v>0</v>
          </cell>
          <cell r="AE8">
            <v>1</v>
          </cell>
          <cell r="AF8">
            <v>1</v>
          </cell>
          <cell r="AG8">
            <v>0</v>
          </cell>
          <cell r="AK8">
            <v>1</v>
          </cell>
          <cell r="AL8">
            <v>0</v>
          </cell>
          <cell r="AM8">
            <v>0</v>
          </cell>
          <cell r="AN8">
            <v>1</v>
          </cell>
          <cell r="AO8">
            <v>0</v>
          </cell>
          <cell r="AP8">
            <v>0</v>
          </cell>
          <cell r="AQ8">
            <v>1</v>
          </cell>
          <cell r="AR8">
            <v>0</v>
          </cell>
          <cell r="AS8">
            <v>0</v>
          </cell>
          <cell r="AT8">
            <v>1</v>
          </cell>
          <cell r="AU8">
            <v>0</v>
          </cell>
          <cell r="AV8">
            <v>0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U8">
            <v>1</v>
          </cell>
          <cell r="BV8">
            <v>1</v>
          </cell>
          <cell r="BY8">
            <v>0</v>
          </cell>
          <cell r="BZ8">
            <v>0</v>
          </cell>
          <cell r="CC8">
            <v>0</v>
          </cell>
          <cell r="CD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F9">
            <v>1</v>
          </cell>
          <cell r="G9">
            <v>0</v>
          </cell>
          <cell r="H9">
            <v>0</v>
          </cell>
          <cell r="I9">
            <v>1</v>
          </cell>
          <cell r="J9">
            <v>0</v>
          </cell>
          <cell r="K9">
            <v>0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V9">
            <v>1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K9">
            <v>1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Z9">
            <v>1</v>
          </cell>
          <cell r="BA9">
            <v>1</v>
          </cell>
          <cell r="BB9">
            <v>1</v>
          </cell>
          <cell r="BC9">
            <v>0</v>
          </cell>
          <cell r="BD9">
            <v>0</v>
          </cell>
          <cell r="BE9">
            <v>0</v>
          </cell>
          <cell r="BF9">
            <v>1</v>
          </cell>
          <cell r="BG9">
            <v>1</v>
          </cell>
          <cell r="BH9">
            <v>1</v>
          </cell>
          <cell r="BI9">
            <v>0</v>
          </cell>
          <cell r="BJ9">
            <v>0</v>
          </cell>
          <cell r="BK9">
            <v>0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U9">
            <v>1</v>
          </cell>
          <cell r="BV9">
            <v>1</v>
          </cell>
          <cell r="BY9">
            <v>0</v>
          </cell>
          <cell r="BZ9">
            <v>0</v>
          </cell>
          <cell r="CC9">
            <v>0</v>
          </cell>
          <cell r="CD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1">
          <cell r="AK11">
            <v>0.13248904970481815</v>
          </cell>
          <cell r="AL11">
            <v>0.14520812331446392</v>
          </cell>
          <cell r="AM11">
            <v>0.16710236857421895</v>
          </cell>
          <cell r="AN11">
            <v>0.15593708847864438</v>
          </cell>
          <cell r="AO11">
            <v>0.15560753905859911</v>
          </cell>
          <cell r="AP11">
            <v>0.15331417733946925</v>
          </cell>
          <cell r="AQ11">
            <v>0.15409560293253163</v>
          </cell>
          <cell r="AR11">
            <v>0.15530902905113939</v>
          </cell>
          <cell r="AS11">
            <v>0.15671438884191927</v>
          </cell>
          <cell r="AT11">
            <v>0.15412001605537998</v>
          </cell>
          <cell r="AU11">
            <v>0.15540176344658091</v>
          </cell>
          <cell r="AV11">
            <v>0.15455010966181124</v>
          </cell>
        </row>
        <row r="13">
          <cell r="F13">
            <v>8.2869999999999999E-2</v>
          </cell>
          <cell r="G13">
            <v>8.2869999999999999E-2</v>
          </cell>
          <cell r="H13">
            <v>8.2869999999999999E-2</v>
          </cell>
          <cell r="I13">
            <v>8.2869999999999999E-2</v>
          </cell>
          <cell r="J13">
            <v>8.2869999999999999E-2</v>
          </cell>
          <cell r="K13">
            <v>8.2869999999999999E-2</v>
          </cell>
          <cell r="L13">
            <v>8.2869999999999999E-2</v>
          </cell>
          <cell r="M13">
            <v>7.9949999999999993E-2</v>
          </cell>
          <cell r="N13">
            <v>7.9949999999999993E-2</v>
          </cell>
          <cell r="O13">
            <v>7.9949999999999993E-2</v>
          </cell>
          <cell r="P13">
            <v>7.9949999999999993E-2</v>
          </cell>
          <cell r="Q13">
            <v>7.9949999999999993E-2</v>
          </cell>
          <cell r="R13">
            <v>7.9949999999999993E-2</v>
          </cell>
          <cell r="V13">
            <v>7.3999999999999996E-2</v>
          </cell>
          <cell r="W13">
            <v>7.3999999999999996E-2</v>
          </cell>
          <cell r="X13">
            <v>7.3999999999999996E-2</v>
          </cell>
          <cell r="Y13">
            <v>7.3999999999999996E-2</v>
          </cell>
          <cell r="Z13">
            <v>7.3999999999999996E-2</v>
          </cell>
          <cell r="AA13">
            <v>7.3999999999999996E-2</v>
          </cell>
          <cell r="AB13">
            <v>7.8399999999999997E-2</v>
          </cell>
          <cell r="AC13">
            <v>7.8399999999999997E-2</v>
          </cell>
          <cell r="AD13">
            <v>7.8399999999999997E-2</v>
          </cell>
          <cell r="AE13">
            <v>7.8399999999999997E-2</v>
          </cell>
          <cell r="AF13">
            <v>7.8399999999999997E-2</v>
          </cell>
          <cell r="AG13">
            <v>7.0000000000000007E-2</v>
          </cell>
          <cell r="AK13">
            <v>7.2950000000000001E-2</v>
          </cell>
          <cell r="AL13">
            <v>7.2950000000000001E-2</v>
          </cell>
          <cell r="AM13">
            <v>7.3440000000000005E-2</v>
          </cell>
          <cell r="AN13">
            <v>7.3440000000000005E-2</v>
          </cell>
          <cell r="AO13">
            <v>7.3200000000000001E-2</v>
          </cell>
          <cell r="AP13">
            <v>7.3200000000000001E-2</v>
          </cell>
          <cell r="AQ13">
            <v>7.2599999999999998E-2</v>
          </cell>
          <cell r="AR13">
            <v>7.2599999999999998E-2</v>
          </cell>
          <cell r="AS13">
            <v>7.2599999999999998E-2</v>
          </cell>
          <cell r="AT13">
            <v>7.2599999999999998E-2</v>
          </cell>
          <cell r="AU13">
            <v>7.2599999999999998E-2</v>
          </cell>
          <cell r="AV13">
            <v>7.2599999999999998E-2</v>
          </cell>
          <cell r="AZ13">
            <v>6.9800000000000001E-2</v>
          </cell>
          <cell r="BA13">
            <v>6.9800000000000001E-2</v>
          </cell>
          <cell r="BB13">
            <v>6.9800000000000001E-2</v>
          </cell>
          <cell r="BC13">
            <v>6.9800000000000001E-2</v>
          </cell>
          <cell r="BD13">
            <v>6.9800000000000001E-2</v>
          </cell>
          <cell r="BE13">
            <v>6.9800000000000001E-2</v>
          </cell>
          <cell r="BF13">
            <v>7.6999999999999999E-2</v>
          </cell>
          <cell r="BG13">
            <v>7.6999999999999999E-2</v>
          </cell>
          <cell r="BH13">
            <v>7.6999999999999999E-2</v>
          </cell>
          <cell r="BI13">
            <v>7.6999999999999999E-2</v>
          </cell>
          <cell r="BJ13">
            <v>7.6999999999999999E-2</v>
          </cell>
          <cell r="BK13">
            <v>7.6999999999999999E-2</v>
          </cell>
          <cell r="BO13">
            <v>7.7560000000000004E-2</v>
          </cell>
          <cell r="BP13">
            <v>7.7560000000000004E-2</v>
          </cell>
          <cell r="BQ13">
            <v>8.8160000000000002E-2</v>
          </cell>
          <cell r="BR13">
            <v>8.8160000000000002E-2</v>
          </cell>
          <cell r="BU13">
            <v>0.09</v>
          </cell>
          <cell r="BV13">
            <v>0.09</v>
          </cell>
          <cell r="BY13">
            <v>0.09</v>
          </cell>
          <cell r="BZ13">
            <v>0.09</v>
          </cell>
          <cell r="CC13">
            <v>0.09</v>
          </cell>
          <cell r="CD13">
            <v>0.0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F14">
            <v>88.28</v>
          </cell>
          <cell r="G14">
            <v>88.28</v>
          </cell>
          <cell r="H14">
            <v>88.28</v>
          </cell>
          <cell r="I14">
            <v>88.28</v>
          </cell>
          <cell r="J14">
            <v>88.28</v>
          </cell>
          <cell r="K14">
            <v>88.28</v>
          </cell>
          <cell r="L14">
            <v>88.28</v>
          </cell>
          <cell r="M14">
            <v>77.42</v>
          </cell>
          <cell r="N14">
            <v>77.42</v>
          </cell>
          <cell r="O14">
            <v>77.42</v>
          </cell>
          <cell r="P14">
            <v>77.42</v>
          </cell>
          <cell r="Q14">
            <v>77.42</v>
          </cell>
          <cell r="R14">
            <v>77.42</v>
          </cell>
          <cell r="V14">
            <v>74</v>
          </cell>
          <cell r="W14">
            <v>74</v>
          </cell>
          <cell r="X14">
            <v>66</v>
          </cell>
          <cell r="Y14">
            <v>74</v>
          </cell>
          <cell r="Z14">
            <v>74</v>
          </cell>
          <cell r="AA14">
            <v>74</v>
          </cell>
          <cell r="AB14">
            <v>78.400000000000006</v>
          </cell>
          <cell r="AC14">
            <v>78.400000000000006</v>
          </cell>
          <cell r="AD14">
            <v>78.400000000000006</v>
          </cell>
          <cell r="AE14">
            <v>78.400000000000006</v>
          </cell>
          <cell r="AF14">
            <v>78.400000000000006</v>
          </cell>
          <cell r="AG14">
            <v>70</v>
          </cell>
          <cell r="AK14">
            <v>72.95</v>
          </cell>
          <cell r="AL14">
            <v>72.95</v>
          </cell>
          <cell r="AM14">
            <v>73.44</v>
          </cell>
          <cell r="AN14">
            <v>73.44</v>
          </cell>
          <cell r="AO14">
            <v>73.2</v>
          </cell>
          <cell r="AP14">
            <v>73.2</v>
          </cell>
          <cell r="AQ14">
            <v>72.599999999999994</v>
          </cell>
          <cell r="AR14">
            <v>72.599999999999994</v>
          </cell>
          <cell r="AS14">
            <v>72.599999999999994</v>
          </cell>
          <cell r="AT14">
            <v>72.599999999999994</v>
          </cell>
          <cell r="AU14">
            <v>72.599999999999994</v>
          </cell>
          <cell r="AV14">
            <v>72.599999999999994</v>
          </cell>
          <cell r="AZ14">
            <v>69.8</v>
          </cell>
          <cell r="BA14">
            <v>69.8</v>
          </cell>
          <cell r="BB14">
            <v>69.8</v>
          </cell>
          <cell r="BC14">
            <v>69.8</v>
          </cell>
          <cell r="BD14">
            <v>69.8</v>
          </cell>
          <cell r="BE14">
            <v>69.8</v>
          </cell>
          <cell r="BF14">
            <v>77</v>
          </cell>
          <cell r="BG14">
            <v>77</v>
          </cell>
          <cell r="BH14">
            <v>77</v>
          </cell>
          <cell r="BI14">
            <v>77</v>
          </cell>
          <cell r="BJ14">
            <v>77</v>
          </cell>
          <cell r="BK14">
            <v>77</v>
          </cell>
          <cell r="BO14">
            <v>77.56</v>
          </cell>
          <cell r="BP14">
            <v>77.56</v>
          </cell>
          <cell r="BQ14">
            <v>88.16</v>
          </cell>
          <cell r="BR14">
            <v>88.16</v>
          </cell>
          <cell r="BU14">
            <v>90</v>
          </cell>
          <cell r="BV14">
            <v>90</v>
          </cell>
          <cell r="BY14">
            <v>90</v>
          </cell>
          <cell r="BZ14">
            <v>90</v>
          </cell>
          <cell r="CC14">
            <v>90</v>
          </cell>
          <cell r="CD14">
            <v>9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F15">
            <v>34.928903740517434</v>
          </cell>
          <cell r="G15">
            <v>34.963641995355474</v>
          </cell>
          <cell r="H15">
            <v>34.998414798840045</v>
          </cell>
          <cell r="I15">
            <v>35.033222185331226</v>
          </cell>
          <cell r="J15">
            <v>35.068064189223257</v>
          </cell>
          <cell r="K15">
            <v>35.102940844944598</v>
          </cell>
          <cell r="L15">
            <v>35.137852186957936</v>
          </cell>
          <cell r="M15">
            <v>35.172798249760241</v>
          </cell>
          <cell r="N15">
            <v>35.20777906788279</v>
          </cell>
          <cell r="O15">
            <v>35.242794675891197</v>
          </cell>
          <cell r="P15">
            <v>35.27784510838547</v>
          </cell>
          <cell r="Q15">
            <v>35.312930399999999</v>
          </cell>
          <cell r="R15">
            <v>35.348050585403641</v>
          </cell>
          <cell r="U15">
            <v>34</v>
          </cell>
          <cell r="V15">
            <v>34.070034433174655</v>
          </cell>
          <cell r="W15">
            <v>34.140213125814896</v>
          </cell>
          <cell r="X15">
            <v>34.210536375071612</v>
          </cell>
          <cell r="Y15">
            <v>34.281004478707757</v>
          </cell>
          <cell r="Z15">
            <v>34.351617735099644</v>
          </cell>
          <cell r="AA15">
            <v>34.422376443238171</v>
          </cell>
          <cell r="AB15">
            <v>34.493280902730135</v>
          </cell>
          <cell r="AC15">
            <v>34.564331413799451</v>
          </cell>
          <cell r="AD15">
            <v>34.635528277288465</v>
          </cell>
          <cell r="AE15">
            <v>34.706871794659186</v>
          </cell>
          <cell r="AF15">
            <v>34.778362267994609</v>
          </cell>
          <cell r="AG15">
            <v>34.849999999999952</v>
          </cell>
          <cell r="AJ15">
            <v>35.5</v>
          </cell>
          <cell r="AK15">
            <v>35.581788942014924</v>
          </cell>
          <cell r="AL15">
            <v>35.663766318706912</v>
          </cell>
          <cell r="AM15">
            <v>35.745932564213234</v>
          </cell>
          <cell r="AN15">
            <v>35.82828811367137</v>
          </cell>
          <cell r="AO15">
            <v>35.910833403221311</v>
          </cell>
          <cell r="AP15">
            <v>35.993568870007891</v>
          </cell>
          <cell r="AQ15">
            <v>36.076494952183076</v>
          </cell>
          <cell r="AR15">
            <v>36.159612088908311</v>
          </cell>
          <cell r="AS15">
            <v>36.242920720356814</v>
          </cell>
          <cell r="AT15">
            <v>36.326421287715931</v>
          </cell>
          <cell r="AU15">
            <v>36.410114233189475</v>
          </cell>
          <cell r="AV15">
            <v>36.494000000000042</v>
          </cell>
          <cell r="AZ15">
            <v>36.125049591367137</v>
          </cell>
          <cell r="BA15">
            <v>36.125049591367137</v>
          </cell>
          <cell r="BB15">
            <v>36.125049591367137</v>
          </cell>
          <cell r="BC15">
            <v>36.344574043217222</v>
          </cell>
          <cell r="BD15">
            <v>36.344574043217222</v>
          </cell>
          <cell r="BE15">
            <v>36.344574043217222</v>
          </cell>
          <cell r="BF15">
            <v>36.56333306296807</v>
          </cell>
          <cell r="BG15">
            <v>36.56333306296807</v>
          </cell>
          <cell r="BH15">
            <v>36.56333306296807</v>
          </cell>
          <cell r="BI15">
            <v>36.782073907695597</v>
          </cell>
          <cell r="BJ15">
            <v>36.782073907695597</v>
          </cell>
          <cell r="BK15">
            <v>36.782073907695597</v>
          </cell>
          <cell r="BO15">
            <v>37.111214853313982</v>
          </cell>
          <cell r="BP15">
            <v>37.111214853313982</v>
          </cell>
          <cell r="BQ15">
            <v>37.546679661672016</v>
          </cell>
          <cell r="BR15">
            <v>37.546679661672016</v>
          </cell>
          <cell r="BU15">
            <v>37.985986413043484</v>
          </cell>
          <cell r="BV15">
            <v>38.421903130755069</v>
          </cell>
          <cell r="BY15">
            <v>38.912054891304351</v>
          </cell>
          <cell r="BZ15">
            <v>39.435420073664829</v>
          </cell>
          <cell r="CC15">
            <v>38.912054891304351</v>
          </cell>
          <cell r="CD15">
            <v>39.435420073664829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F16">
            <v>32.874000000000002</v>
          </cell>
          <cell r="G16">
            <v>32.906999999999996</v>
          </cell>
          <cell r="H16">
            <v>32.94</v>
          </cell>
          <cell r="I16">
            <v>32.972000000000001</v>
          </cell>
          <cell r="J16">
            <v>33.005000000000003</v>
          </cell>
          <cell r="K16">
            <v>33.037999999999997</v>
          </cell>
          <cell r="L16">
            <v>33.070999999999998</v>
          </cell>
          <cell r="M16">
            <v>33.103999999999999</v>
          </cell>
          <cell r="N16">
            <v>33.137</v>
          </cell>
          <cell r="O16">
            <v>33.17</v>
          </cell>
          <cell r="P16">
            <v>33.203000000000003</v>
          </cell>
          <cell r="Q16">
            <v>33.235999999999997</v>
          </cell>
          <cell r="R16">
            <v>33.268999999999998</v>
          </cell>
          <cell r="U16">
            <v>24</v>
          </cell>
          <cell r="V16">
            <v>32.066000000000003</v>
          </cell>
          <cell r="W16">
            <v>32.131999999999998</v>
          </cell>
          <cell r="X16">
            <v>32.198</v>
          </cell>
          <cell r="Y16">
            <v>32.264000000000003</v>
          </cell>
          <cell r="Z16">
            <v>32.331000000000003</v>
          </cell>
          <cell r="AA16">
            <v>32.398000000000003</v>
          </cell>
          <cell r="AB16">
            <v>32.463999999999999</v>
          </cell>
          <cell r="AC16">
            <v>32.530999999999999</v>
          </cell>
          <cell r="AD16">
            <v>32.597999999999999</v>
          </cell>
          <cell r="AE16">
            <v>32.664999999999999</v>
          </cell>
          <cell r="AF16">
            <v>32.732999999999997</v>
          </cell>
          <cell r="AG16">
            <v>28</v>
          </cell>
          <cell r="AJ16">
            <v>30</v>
          </cell>
          <cell r="AK16">
            <v>30.068999999999999</v>
          </cell>
          <cell r="AL16">
            <v>30.138000000000002</v>
          </cell>
          <cell r="AM16">
            <v>30.207999999999998</v>
          </cell>
          <cell r="AN16">
            <v>30.277000000000001</v>
          </cell>
          <cell r="AO16">
            <v>30.347000000000001</v>
          </cell>
          <cell r="AP16">
            <v>30.417000000000002</v>
          </cell>
          <cell r="AQ16">
            <v>30.486999999999998</v>
          </cell>
          <cell r="AR16">
            <v>30.556999999999999</v>
          </cell>
          <cell r="AS16">
            <v>30.628</v>
          </cell>
          <cell r="AT16">
            <v>30.698</v>
          </cell>
          <cell r="AU16">
            <v>30.768999999999998</v>
          </cell>
          <cell r="AV16">
            <v>30.84</v>
          </cell>
          <cell r="AZ16">
            <v>29.933189430503546</v>
          </cell>
          <cell r="BA16">
            <v>29.933189430503546</v>
          </cell>
          <cell r="BB16">
            <v>29.933189430503546</v>
          </cell>
          <cell r="BC16">
            <v>30.117000693048773</v>
          </cell>
          <cell r="BD16">
            <v>30.117000693048773</v>
          </cell>
          <cell r="BE16">
            <v>30.117000693048773</v>
          </cell>
          <cell r="BF16">
            <v>30.298015141686157</v>
          </cell>
          <cell r="BG16">
            <v>30.298015141686157</v>
          </cell>
          <cell r="BH16">
            <v>30.298015141686157</v>
          </cell>
          <cell r="BI16">
            <v>30.476580013972377</v>
          </cell>
          <cell r="BJ16">
            <v>30.476580013972377</v>
          </cell>
          <cell r="BK16">
            <v>30.476580013972377</v>
          </cell>
          <cell r="BO16">
            <v>30.748123779244825</v>
          </cell>
          <cell r="BP16">
            <v>30.748123779244825</v>
          </cell>
          <cell r="BQ16">
            <v>31.110952329025928</v>
          </cell>
          <cell r="BR16">
            <v>31.110952329025928</v>
          </cell>
          <cell r="BU16">
            <v>31.473131668090677</v>
          </cell>
          <cell r="BV16">
            <v>31.836460527505189</v>
          </cell>
          <cell r="BY16">
            <v>32.240349049148122</v>
          </cell>
          <cell r="BZ16">
            <v>32.676344312938312</v>
          </cell>
          <cell r="CC16">
            <v>32.240349049148122</v>
          </cell>
          <cell r="CD16">
            <v>32.676344312938312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F17">
            <v>34.731839999999998</v>
          </cell>
          <cell r="G17">
            <v>34.731839999999998</v>
          </cell>
          <cell r="H17">
            <v>34.731839999999998</v>
          </cell>
          <cell r="I17">
            <v>34.731839999999998</v>
          </cell>
          <cell r="J17">
            <v>34.731839999999998</v>
          </cell>
          <cell r="K17">
            <v>34.731839999999998</v>
          </cell>
          <cell r="L17">
            <v>34.731839999999998</v>
          </cell>
          <cell r="M17">
            <v>34.731839999999998</v>
          </cell>
          <cell r="N17">
            <v>34.731839999999998</v>
          </cell>
          <cell r="O17">
            <v>34.731839999999998</v>
          </cell>
          <cell r="P17">
            <v>34.731839999999998</v>
          </cell>
          <cell r="Q17">
            <v>34.731839999999998</v>
          </cell>
          <cell r="R17">
            <v>34.731839999999998</v>
          </cell>
          <cell r="U17">
            <v>41</v>
          </cell>
          <cell r="V17">
            <v>41.084453287063553</v>
          </cell>
          <cell r="W17">
            <v>41.169080534070908</v>
          </cell>
          <cell r="X17">
            <v>41.253882099351067</v>
          </cell>
          <cell r="Y17">
            <v>41.338858341971125</v>
          </cell>
          <cell r="Z17">
            <v>41.42400962173781</v>
          </cell>
          <cell r="AA17">
            <v>41.509336299198978</v>
          </cell>
          <cell r="AB17">
            <v>41.594838735645169</v>
          </cell>
          <cell r="AC17">
            <v>41.680517293111109</v>
          </cell>
          <cell r="AD17">
            <v>41.766372334377266</v>
          </cell>
          <cell r="AE17">
            <v>41.852404222971373</v>
          </cell>
          <cell r="AF17">
            <v>41.938613323169967</v>
          </cell>
          <cell r="AG17">
            <v>42.024999999999942</v>
          </cell>
          <cell r="AJ17">
            <v>38</v>
          </cell>
          <cell r="AK17">
            <v>38</v>
          </cell>
          <cell r="AL17">
            <v>38</v>
          </cell>
          <cell r="AM17">
            <v>38</v>
          </cell>
          <cell r="AN17">
            <v>38</v>
          </cell>
          <cell r="AO17">
            <v>38</v>
          </cell>
          <cell r="AP17">
            <v>38</v>
          </cell>
          <cell r="AQ17">
            <v>38</v>
          </cell>
          <cell r="AR17">
            <v>38</v>
          </cell>
          <cell r="AS17">
            <v>38</v>
          </cell>
          <cell r="AT17">
            <v>38</v>
          </cell>
          <cell r="AU17">
            <v>38</v>
          </cell>
          <cell r="AV17">
            <v>38</v>
          </cell>
          <cell r="AZ17">
            <v>39.33</v>
          </cell>
          <cell r="BA17">
            <v>39.33</v>
          </cell>
          <cell r="BB17">
            <v>39.33</v>
          </cell>
          <cell r="BC17">
            <v>39.33</v>
          </cell>
          <cell r="BD17">
            <v>39.33</v>
          </cell>
          <cell r="BE17">
            <v>39.33</v>
          </cell>
          <cell r="BF17">
            <v>39.33</v>
          </cell>
          <cell r="BG17">
            <v>39.33</v>
          </cell>
          <cell r="BH17">
            <v>39.33</v>
          </cell>
          <cell r="BI17">
            <v>39.33</v>
          </cell>
          <cell r="BJ17">
            <v>39.33</v>
          </cell>
          <cell r="BK17">
            <v>39.33</v>
          </cell>
          <cell r="BO17">
            <v>39.442912446621285</v>
          </cell>
          <cell r="BP17">
            <v>0</v>
          </cell>
          <cell r="BQ17">
            <v>0</v>
          </cell>
          <cell r="BR17">
            <v>39.442912446621285</v>
          </cell>
          <cell r="BU17">
            <v>40.127227156275659</v>
          </cell>
          <cell r="BV17">
            <v>40.127227156275659</v>
          </cell>
          <cell r="BY17">
            <v>40.823414382253034</v>
          </cell>
          <cell r="BZ17">
            <v>40.823414382253034</v>
          </cell>
          <cell r="CC17">
            <v>41.531680106745306</v>
          </cell>
          <cell r="CD17">
            <v>41.5316801067453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F18">
            <v>0.27200000000000002</v>
          </cell>
          <cell r="G18">
            <v>0.48699999999999999</v>
          </cell>
          <cell r="H18">
            <v>0.51100000000000001</v>
          </cell>
          <cell r="I18">
            <v>0.316</v>
          </cell>
          <cell r="J18">
            <v>0.44900000000000001</v>
          </cell>
          <cell r="K18">
            <v>0.46600000000000003</v>
          </cell>
          <cell r="L18">
            <v>0.376</v>
          </cell>
          <cell r="M18">
            <v>0.38</v>
          </cell>
          <cell r="N18">
            <v>0.44800000000000001</v>
          </cell>
          <cell r="O18">
            <v>0.433</v>
          </cell>
          <cell r="P18">
            <v>0.46300000000000002</v>
          </cell>
          <cell r="Q18">
            <v>0.39700000000000002</v>
          </cell>
          <cell r="R18">
            <v>0.496</v>
          </cell>
          <cell r="T18">
            <v>5.4950000000000001</v>
          </cell>
          <cell r="V18">
            <v>0.30399999999999999</v>
          </cell>
          <cell r="W18">
            <v>0.38600000000000001</v>
          </cell>
          <cell r="X18">
            <v>0.374</v>
          </cell>
          <cell r="Y18">
            <v>0.46500000000000002</v>
          </cell>
          <cell r="Z18">
            <v>0.34899999999999998</v>
          </cell>
          <cell r="AA18">
            <v>0.55900000000000005</v>
          </cell>
          <cell r="AB18">
            <v>0.33700000000000002</v>
          </cell>
          <cell r="AC18">
            <v>0.45200000000000001</v>
          </cell>
          <cell r="AD18">
            <v>0.52</v>
          </cell>
          <cell r="AE18">
            <v>0.35</v>
          </cell>
          <cell r="AF18">
            <v>0.4</v>
          </cell>
          <cell r="AG18">
            <v>0.36</v>
          </cell>
          <cell r="AI18">
            <v>4.8560000000000008</v>
          </cell>
          <cell r="AK18">
            <v>0.35299999999999998</v>
          </cell>
          <cell r="AL18">
            <v>0.376</v>
          </cell>
          <cell r="AM18">
            <v>0.33700000000000002</v>
          </cell>
          <cell r="AN18">
            <v>0.374</v>
          </cell>
          <cell r="AO18">
            <v>0.373</v>
          </cell>
          <cell r="AP18">
            <v>0.35699999999999998</v>
          </cell>
          <cell r="AQ18">
            <v>0.33800000000000002</v>
          </cell>
          <cell r="AR18">
            <v>0.30099999999999999</v>
          </cell>
          <cell r="AS18">
            <v>0.33</v>
          </cell>
          <cell r="AT18">
            <v>0.35899999999999999</v>
          </cell>
          <cell r="AU18">
            <v>0.38400000000000001</v>
          </cell>
          <cell r="AV18">
            <v>0.375</v>
          </cell>
          <cell r="AZ18">
            <v>0.34899999999999998</v>
          </cell>
          <cell r="BA18">
            <v>0.33700000000000002</v>
          </cell>
          <cell r="BB18">
            <v>0.33700000000000002</v>
          </cell>
          <cell r="BC18">
            <v>0.52</v>
          </cell>
          <cell r="BD18">
            <v>0.54600000000000004</v>
          </cell>
          <cell r="BE18">
            <v>0.57299999999999995</v>
          </cell>
          <cell r="BF18">
            <v>0.55900000000000005</v>
          </cell>
          <cell r="BG18">
            <v>0.53500000000000003</v>
          </cell>
          <cell r="BH18">
            <v>0.61899999999999999</v>
          </cell>
          <cell r="BI18">
            <v>0.61699999999999999</v>
          </cell>
          <cell r="BJ18">
            <v>0.71799999999999997</v>
          </cell>
          <cell r="BK18">
            <v>0.71799999999999997</v>
          </cell>
          <cell r="BM18">
            <v>6.4279999999999999</v>
          </cell>
          <cell r="BO18">
            <v>1.8480000000000001</v>
          </cell>
          <cell r="BP18">
            <v>1.768</v>
          </cell>
          <cell r="BQ18">
            <v>1.7929999999999999</v>
          </cell>
          <cell r="BR18">
            <v>1.897</v>
          </cell>
          <cell r="BU18">
            <v>3.746</v>
          </cell>
          <cell r="BV18">
            <v>3.5019999999999998</v>
          </cell>
          <cell r="BY18">
            <v>3.5950000000000002</v>
          </cell>
          <cell r="BZ18">
            <v>3.5750000000000002</v>
          </cell>
          <cell r="CC18">
            <v>3.2919999999999998</v>
          </cell>
          <cell r="CD18">
            <v>3.2389999999999999</v>
          </cell>
          <cell r="CG18">
            <v>4.3949999999999996</v>
          </cell>
          <cell r="CH18">
            <v>4.1769999999999996</v>
          </cell>
          <cell r="CI18">
            <v>4.3140000000000001</v>
          </cell>
          <cell r="CJ18">
            <v>4.3019999999999996</v>
          </cell>
          <cell r="CK18">
            <v>3.7719999999999998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U19">
            <v>0</v>
          </cell>
          <cell r="BV19">
            <v>0</v>
          </cell>
          <cell r="BY19">
            <v>0</v>
          </cell>
          <cell r="BZ19">
            <v>0</v>
          </cell>
          <cell r="CC19">
            <v>0</v>
          </cell>
          <cell r="CD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1">
          <cell r="F21">
            <v>0.48126527892363169</v>
          </cell>
          <cell r="G21">
            <v>0.48174391736095989</v>
          </cell>
          <cell r="H21">
            <v>0.48222303182422172</v>
          </cell>
          <cell r="I21">
            <v>0.48270262278684467</v>
          </cell>
          <cell r="J21">
            <v>0.4831826907227274</v>
          </cell>
          <cell r="K21">
            <v>0.48366323610623985</v>
          </cell>
          <cell r="L21">
            <v>0.48414425941222344</v>
          </cell>
          <cell r="M21">
            <v>0.48462576111599215</v>
          </cell>
          <cell r="N21">
            <v>0.48510774169333265</v>
          </cell>
          <cell r="O21">
            <v>0.4855902016205047</v>
          </cell>
          <cell r="P21">
            <v>0.48607314137424168</v>
          </cell>
          <cell r="Q21">
            <v>0.48655656143175113</v>
          </cell>
          <cell r="R21">
            <v>0.48704046227071529</v>
          </cell>
          <cell r="V21">
            <v>0.46206983170074983</v>
          </cell>
          <cell r="W21">
            <v>0.4630216198992872</v>
          </cell>
          <cell r="X21">
            <v>0.46397536862567706</v>
          </cell>
          <cell r="Y21">
            <v>0.46493108191828592</v>
          </cell>
          <cell r="Z21">
            <v>0.4658887638237984</v>
          </cell>
          <cell r="AA21">
            <v>0.46684841839723484</v>
          </cell>
          <cell r="AB21">
            <v>0.46781004970196816</v>
          </cell>
          <cell r="AC21">
            <v>0.46877366180974123</v>
          </cell>
          <cell r="AD21">
            <v>0.46973925880068401</v>
          </cell>
          <cell r="AE21">
            <v>0.47070684476333069</v>
          </cell>
          <cell r="AF21">
            <v>0.47167642379463742</v>
          </cell>
          <cell r="AG21">
            <v>0.47264799999999929</v>
          </cell>
          <cell r="AK21">
            <v>0.64969639138283064</v>
          </cell>
          <cell r="AL21">
            <v>0.65103465957418694</v>
          </cell>
          <cell r="AM21">
            <v>0.65237568437890259</v>
          </cell>
          <cell r="AN21">
            <v>0.65371947147514964</v>
          </cell>
          <cell r="AO21">
            <v>0.65506602655279667</v>
          </cell>
          <cell r="AP21">
            <v>0.65641535531343187</v>
          </cell>
          <cell r="AQ21">
            <v>0.65776746347038817</v>
          </cell>
          <cell r="AR21">
            <v>0.65912235674876707</v>
          </cell>
          <cell r="AS21">
            <v>0.66048004088546231</v>
          </cell>
          <cell r="AT21">
            <v>0.66184052162918539</v>
          </cell>
          <cell r="AU21">
            <v>0.6632038047404889</v>
          </cell>
          <cell r="AV21">
            <v>0.66456989599179106</v>
          </cell>
          <cell r="AZ21">
            <v>0.66649999999999998</v>
          </cell>
          <cell r="BA21">
            <v>0.66839999999999999</v>
          </cell>
          <cell r="BB21">
            <v>0.67030000000000001</v>
          </cell>
          <cell r="BC21">
            <v>0.67220000000000002</v>
          </cell>
          <cell r="BD21">
            <v>0.67410000000000003</v>
          </cell>
          <cell r="BE21">
            <v>0.67600000000000005</v>
          </cell>
          <cell r="BF21">
            <v>0.67789999999999995</v>
          </cell>
          <cell r="BG21">
            <v>0.67979999999999996</v>
          </cell>
          <cell r="BH21">
            <v>0.68179999999999996</v>
          </cell>
          <cell r="BI21">
            <v>0.68379999999999996</v>
          </cell>
          <cell r="BJ21">
            <v>0.68579999999999997</v>
          </cell>
          <cell r="BK21">
            <v>0.68779999999999997</v>
          </cell>
          <cell r="BO21">
            <v>0.68979999999999997</v>
          </cell>
          <cell r="BP21">
            <v>0</v>
          </cell>
          <cell r="BQ21">
            <v>0</v>
          </cell>
          <cell r="BR21">
            <v>0</v>
          </cell>
          <cell r="BU21">
            <v>0.70179999999999998</v>
          </cell>
          <cell r="BV21">
            <v>0</v>
          </cell>
          <cell r="BY21">
            <v>0.71399999999999997</v>
          </cell>
          <cell r="BZ21">
            <v>0</v>
          </cell>
          <cell r="CC21">
            <v>0.72640000000000005</v>
          </cell>
          <cell r="CD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F22">
            <v>0.82527133864038016</v>
          </cell>
          <cell r="G22">
            <v>0.82609210548394307</v>
          </cell>
          <cell r="H22">
            <v>0.82691368861444103</v>
          </cell>
          <cell r="I22">
            <v>0.8277360888437052</v>
          </cell>
          <cell r="J22">
            <v>0.82855930698437463</v>
          </cell>
          <cell r="K22">
            <v>0.82938334384989654</v>
          </cell>
          <cell r="L22">
            <v>0.8302082002545268</v>
          </cell>
          <cell r="M22">
            <v>0.83103387701333131</v>
          </cell>
          <cell r="N22">
            <v>0.83186037494218679</v>
          </cell>
          <cell r="O22">
            <v>0.83268769485778116</v>
          </cell>
          <cell r="P22">
            <v>0.83351583757761449</v>
          </cell>
          <cell r="Q22">
            <v>0.83434480391999999</v>
          </cell>
          <cell r="R22">
            <v>0.83517459470406463</v>
          </cell>
          <cell r="V22">
            <v>0.77938543965341234</v>
          </cell>
          <cell r="W22">
            <v>0.78099084605019775</v>
          </cell>
          <cell r="X22">
            <v>0.78259955932130709</v>
          </cell>
          <cell r="Y22">
            <v>0.78421158627836007</v>
          </cell>
          <cell r="Z22">
            <v>0.78582693374700718</v>
          </cell>
          <cell r="AA22">
            <v>0.78744560856695855</v>
          </cell>
          <cell r="AB22">
            <v>0.78906761759201305</v>
          </cell>
          <cell r="AC22">
            <v>0.79069296769008757</v>
          </cell>
          <cell r="AD22">
            <v>0.79232166574324525</v>
          </cell>
          <cell r="AE22">
            <v>0.79395371864772546</v>
          </cell>
          <cell r="AF22">
            <v>0.79558913331397252</v>
          </cell>
          <cell r="AG22">
            <v>0.79722791666666537</v>
          </cell>
          <cell r="AK22">
            <v>0.93199517172905688</v>
          </cell>
          <cell r="AL22">
            <v>0.93391492918710273</v>
          </cell>
          <cell r="AM22">
            <v>0.93583864103118986</v>
          </cell>
          <cell r="AN22">
            <v>0.9377663154067063</v>
          </cell>
          <cell r="AO22">
            <v>0.93969796047581777</v>
          </cell>
          <cell r="AP22">
            <v>0.94163358441750322</v>
          </cell>
          <cell r="AQ22">
            <v>0.94357319542758833</v>
          </cell>
          <cell r="AR22">
            <v>0.94551680171878161</v>
          </cell>
          <cell r="AS22">
            <v>0.94746441152070759</v>
          </cell>
          <cell r="AT22">
            <v>0.94941603307994316</v>
          </cell>
          <cell r="AU22">
            <v>0.95137167466005146</v>
          </cell>
          <cell r="AV22">
            <v>0.95333134454161728</v>
          </cell>
          <cell r="AZ22">
            <v>0.95609999999999995</v>
          </cell>
          <cell r="BA22">
            <v>0.95879999999999999</v>
          </cell>
          <cell r="BB22">
            <v>0.96160000000000001</v>
          </cell>
          <cell r="BC22">
            <v>0.96440000000000003</v>
          </cell>
          <cell r="BD22">
            <v>0.96719999999999995</v>
          </cell>
          <cell r="BE22">
            <v>0.97</v>
          </cell>
          <cell r="BF22">
            <v>0.9728</v>
          </cell>
          <cell r="BG22">
            <v>0.97560000000000002</v>
          </cell>
          <cell r="BH22">
            <v>0.97840000000000005</v>
          </cell>
          <cell r="BI22">
            <v>0.98119999999999996</v>
          </cell>
          <cell r="BJ22">
            <v>0.98399999999999999</v>
          </cell>
          <cell r="BK22">
            <v>0.98680000000000001</v>
          </cell>
          <cell r="BO22">
            <v>0.98960000000000004</v>
          </cell>
          <cell r="BP22">
            <v>0</v>
          </cell>
          <cell r="BQ22">
            <v>0</v>
          </cell>
          <cell r="BR22">
            <v>0</v>
          </cell>
          <cell r="BU22">
            <v>1.0067999999999999</v>
          </cell>
          <cell r="BV22">
            <v>0</v>
          </cell>
          <cell r="BY22">
            <v>1.0243</v>
          </cell>
          <cell r="BZ22">
            <v>0</v>
          </cell>
          <cell r="CC22">
            <v>1.0421</v>
          </cell>
          <cell r="CD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F23">
            <v>0.47790958882613854</v>
          </cell>
          <cell r="G23">
            <v>0.47838488988939309</v>
          </cell>
          <cell r="H23">
            <v>0.47886066365942326</v>
          </cell>
          <cell r="I23">
            <v>0.47933691060635547</v>
          </cell>
          <cell r="J23">
            <v>0.47981363120078413</v>
          </cell>
          <cell r="K23">
            <v>0.48029082591377142</v>
          </cell>
          <cell r="L23">
            <v>0.480768495216848</v>
          </cell>
          <cell r="M23">
            <v>0.48124663958201364</v>
          </cell>
          <cell r="N23">
            <v>0.48172525948173744</v>
          </cell>
          <cell r="O23">
            <v>0.48220435538895845</v>
          </cell>
          <cell r="P23">
            <v>0.48268392777708591</v>
          </cell>
          <cell r="Q23">
            <v>0.48316397711999998</v>
          </cell>
          <cell r="R23">
            <v>0.48364450389205221</v>
          </cell>
          <cell r="V23">
            <v>0.46615823583273081</v>
          </cell>
          <cell r="W23">
            <v>0.46711844547438497</v>
          </cell>
          <cell r="X23">
            <v>0.46808063299068564</v>
          </cell>
          <cell r="Y23">
            <v>0.46904480245573082</v>
          </cell>
          <cell r="Z23">
            <v>0.47001095795201031</v>
          </cell>
          <cell r="AA23">
            <v>0.47097910357042339</v>
          </cell>
          <cell r="AB23">
            <v>0.47194924341029576</v>
          </cell>
          <cell r="AC23">
            <v>0.47292138157939717</v>
          </cell>
          <cell r="AD23">
            <v>0.47389552219395858</v>
          </cell>
          <cell r="AE23">
            <v>0.47487166937868974</v>
          </cell>
          <cell r="AF23">
            <v>0.4758498272667967</v>
          </cell>
          <cell r="AG23">
            <v>0.47682999999999931</v>
          </cell>
          <cell r="AK23">
            <v>0.69831597166383252</v>
          </cell>
          <cell r="AL23">
            <v>0.69975438823007607</v>
          </cell>
          <cell r="AM23">
            <v>0.7011957676989341</v>
          </cell>
          <cell r="AN23">
            <v>0.70264011617350053</v>
          </cell>
          <cell r="AO23">
            <v>0.70408743976944121</v>
          </cell>
          <cell r="AP23">
            <v>0.70553774461501906</v>
          </cell>
          <cell r="AQ23">
            <v>0.70699103685112008</v>
          </cell>
          <cell r="AR23">
            <v>0.70844732263127985</v>
          </cell>
          <cell r="AS23">
            <v>0.70990660812170869</v>
          </cell>
          <cell r="AT23">
            <v>0.71136889950131876</v>
          </cell>
          <cell r="AU23">
            <v>0.71283420296174982</v>
          </cell>
          <cell r="AV23">
            <v>0.71430252470739486</v>
          </cell>
        </row>
        <row r="24">
          <cell r="F24">
            <v>6.5685256766982034</v>
          </cell>
          <cell r="G24">
            <v>6.5750583500555591</v>
          </cell>
          <cell r="H24">
            <v>6.5815975204296429</v>
          </cell>
          <cell r="I24">
            <v>6.5881431942820079</v>
          </cell>
          <cell r="J24">
            <v>6.5946953780806341</v>
          </cell>
          <cell r="K24">
            <v>6.6012540782999389</v>
          </cell>
          <cell r="L24">
            <v>6.607819301420772</v>
          </cell>
          <cell r="M24">
            <v>6.6143910539304329</v>
          </cell>
          <cell r="N24">
            <v>6.6209693423226712</v>
          </cell>
          <cell r="O24">
            <v>6.627554173097697</v>
          </cell>
          <cell r="P24">
            <v>6.6341455527621811</v>
          </cell>
          <cell r="Q24">
            <v>6.640743487829269</v>
          </cell>
          <cell r="R24">
            <v>6.6473479848185812</v>
          </cell>
          <cell r="V24">
            <v>6.2261610517616139</v>
          </cell>
          <cell r="W24">
            <v>6.2389859241179151</v>
          </cell>
          <cell r="X24">
            <v>6.2518372136114513</v>
          </cell>
          <cell r="Y24">
            <v>6.2647149746572</v>
          </cell>
          <cell r="Z24">
            <v>6.2776192617822266</v>
          </cell>
          <cell r="AA24">
            <v>6.2905501296259088</v>
          </cell>
          <cell r="AB24">
            <v>6.3035076329401747</v>
          </cell>
          <cell r="AC24">
            <v>6.3164918265897363</v>
          </cell>
          <cell r="AD24">
            <v>6.3295027655523119</v>
          </cell>
          <cell r="AE24">
            <v>6.3425405049188663</v>
          </cell>
          <cell r="AF24">
            <v>6.355605099893844</v>
          </cell>
          <cell r="AG24">
            <v>6.3686966057954031</v>
          </cell>
          <cell r="AK24">
            <v>2.4200536901745351</v>
          </cell>
          <cell r="AL24">
            <v>2.4250386045405232</v>
          </cell>
          <cell r="AM24">
            <v>2.4300337870139246</v>
          </cell>
          <cell r="AN24">
            <v>2.4350392587453595</v>
          </cell>
          <cell r="AO24">
            <v>2.440055040929014</v>
          </cell>
          <cell r="AP24">
            <v>2.4450811548027325</v>
          </cell>
          <cell r="AQ24">
            <v>2.4501176216481042</v>
          </cell>
          <cell r="AR24">
            <v>2.455164462790556</v>
          </cell>
          <cell r="AS24">
            <v>2.4602216995994408</v>
          </cell>
          <cell r="AT24">
            <v>2.4652893534881297</v>
          </cell>
          <cell r="AU24">
            <v>2.4703674459141016</v>
          </cell>
          <cell r="AV24">
            <v>2.4754559983790343</v>
          </cell>
          <cell r="AZ24">
            <v>2.4826000000000001</v>
          </cell>
          <cell r="BA24">
            <v>2.4897</v>
          </cell>
          <cell r="BB24">
            <v>2.4967999999999999</v>
          </cell>
          <cell r="BC24">
            <v>2.504</v>
          </cell>
          <cell r="BD24">
            <v>2.5112000000000001</v>
          </cell>
          <cell r="BE24">
            <v>2.5184000000000002</v>
          </cell>
          <cell r="BF24">
            <v>2.5255999999999998</v>
          </cell>
          <cell r="BG24">
            <v>2.5329000000000002</v>
          </cell>
          <cell r="BH24">
            <v>2.5402</v>
          </cell>
          <cell r="BI24">
            <v>2.5474999999999999</v>
          </cell>
          <cell r="BJ24">
            <v>2.5548000000000002</v>
          </cell>
          <cell r="BK24">
            <v>2.5621</v>
          </cell>
          <cell r="BO24">
            <v>7.7085000000000008</v>
          </cell>
          <cell r="BP24">
            <v>0</v>
          </cell>
          <cell r="BQ24">
            <v>0</v>
          </cell>
          <cell r="BR24">
            <v>0</v>
          </cell>
          <cell r="BU24">
            <v>7.8422000000000001</v>
          </cell>
          <cell r="BV24">
            <v>0</v>
          </cell>
          <cell r="BY24">
            <v>7.9782999999999999</v>
          </cell>
          <cell r="BZ24">
            <v>0</v>
          </cell>
          <cell r="CC24">
            <v>8.1166999999999998</v>
          </cell>
          <cell r="CD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F25">
            <v>2.5556257968453897</v>
          </cell>
          <cell r="G25">
            <v>2.5581674735284312</v>
          </cell>
          <cell r="H25">
            <v>2.5607116780151791</v>
          </cell>
          <cell r="I25">
            <v>2.5632584128196396</v>
          </cell>
          <cell r="J25">
            <v>2.5658076804583194</v>
          </cell>
          <cell r="K25">
            <v>2.5683594834502288</v>
          </cell>
          <cell r="L25">
            <v>2.5709138243168814</v>
          </cell>
          <cell r="M25">
            <v>2.5734707055823001</v>
          </cell>
          <cell r="N25">
            <v>2.5760301297730179</v>
          </cell>
          <cell r="O25">
            <v>2.5785920994180809</v>
          </cell>
          <cell r="P25">
            <v>2.5811566170490488</v>
          </cell>
          <cell r="Q25">
            <v>2.5837236852000003</v>
          </cell>
          <cell r="R25">
            <v>2.586293306407534</v>
          </cell>
          <cell r="V25">
            <v>2.4829334686227602</v>
          </cell>
          <cell r="W25">
            <v>2.4880479050370359</v>
          </cell>
          <cell r="X25">
            <v>2.4931728763529373</v>
          </cell>
          <cell r="Y25">
            <v>2.4983084042706372</v>
          </cell>
          <cell r="Z25">
            <v>2.5034545105350068</v>
          </cell>
          <cell r="AA25">
            <v>2.5086112169357078</v>
          </cell>
          <cell r="AB25">
            <v>2.5137785453072863</v>
          </cell>
          <cell r="AC25">
            <v>2.5189565175292632</v>
          </cell>
          <cell r="AD25">
            <v>2.5241451555262269</v>
          </cell>
          <cell r="AE25">
            <v>2.5293444812679273</v>
          </cell>
          <cell r="AF25">
            <v>2.5345545167693695</v>
          </cell>
          <cell r="AG25">
            <v>2.5397752840909051</v>
          </cell>
          <cell r="AK25">
            <v>2.3510994797795441</v>
          </cell>
          <cell r="AL25">
            <v>2.3559423597620026</v>
          </cell>
          <cell r="AM25">
            <v>2.3607952152842993</v>
          </cell>
          <cell r="AN25">
            <v>2.3656580668944129</v>
          </cell>
          <cell r="AO25">
            <v>2.3705309351826482</v>
          </cell>
          <cell r="AP25">
            <v>2.3754138407817216</v>
          </cell>
          <cell r="AQ25">
            <v>2.38030680436685</v>
          </cell>
          <cell r="AR25">
            <v>2.3852098466558389</v>
          </cell>
          <cell r="AS25">
            <v>2.3901229884091664</v>
          </cell>
          <cell r="AT25">
            <v>2.3950462504300765</v>
          </cell>
          <cell r="AU25">
            <v>2.3999796535646634</v>
          </cell>
          <cell r="AV25">
            <v>2.4049232187019602</v>
          </cell>
          <cell r="AZ25">
            <v>2.4117999999999999</v>
          </cell>
          <cell r="BA25">
            <v>2.4186999999999999</v>
          </cell>
          <cell r="BB25">
            <v>2.4256000000000002</v>
          </cell>
          <cell r="BC25">
            <v>2.4325999999999999</v>
          </cell>
          <cell r="BD25">
            <v>2.4396</v>
          </cell>
          <cell r="BE25">
            <v>2.4466000000000001</v>
          </cell>
          <cell r="BF25">
            <v>2.4535999999999998</v>
          </cell>
          <cell r="BG25">
            <v>2.4605999999999999</v>
          </cell>
          <cell r="BH25">
            <v>2.4676999999999998</v>
          </cell>
          <cell r="BI25">
            <v>2.4748000000000001</v>
          </cell>
          <cell r="BJ25">
            <v>2.4819</v>
          </cell>
          <cell r="BK25">
            <v>2.4889999999999999</v>
          </cell>
          <cell r="BO25">
            <v>2.4961000000000002</v>
          </cell>
          <cell r="BP25">
            <v>0</v>
          </cell>
          <cell r="BQ25">
            <v>0</v>
          </cell>
          <cell r="BR25">
            <v>0</v>
          </cell>
          <cell r="BU25">
            <v>2.5394000000000001</v>
          </cell>
          <cell r="BV25">
            <v>0</v>
          </cell>
          <cell r="BY25">
            <v>2.5834999999999999</v>
          </cell>
          <cell r="BZ25">
            <v>0</v>
          </cell>
          <cell r="CC25">
            <v>2.6282999999999999</v>
          </cell>
          <cell r="CD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F26">
            <v>1.3771233960048122</v>
          </cell>
          <cell r="G26">
            <v>1.3784930027874707</v>
          </cell>
          <cell r="H26">
            <v>1.3798639717013259</v>
          </cell>
          <cell r="I26">
            <v>1.3812363041010736</v>
          </cell>
          <cell r="J26">
            <v>1.3826100013427582</v>
          </cell>
          <cell r="K26">
            <v>1.3839850647837715</v>
          </cell>
          <cell r="L26">
            <v>1.3853614957828562</v>
          </cell>
          <cell r="M26">
            <v>1.3867392957001059</v>
          </cell>
          <cell r="N26">
            <v>1.3881184658969667</v>
          </cell>
          <cell r="O26">
            <v>1.3894990077362397</v>
          </cell>
          <cell r="P26">
            <v>1.39088092258208</v>
          </cell>
          <cell r="Q26">
            <v>1.3922642117999997</v>
          </cell>
          <cell r="R26">
            <v>1.3936488767568698</v>
          </cell>
          <cell r="V26">
            <v>1.3517538728157918</v>
          </cell>
          <cell r="W26">
            <v>1.3545382644709185</v>
          </cell>
          <cell r="X26">
            <v>1.3573283915169654</v>
          </cell>
          <cell r="Y26">
            <v>1.3601242657678994</v>
          </cell>
          <cell r="Z26">
            <v>1.3629258990620212</v>
          </cell>
          <cell r="AA26">
            <v>1.3657333032620171</v>
          </cell>
          <cell r="AB26">
            <v>1.3685464902550084</v>
          </cell>
          <cell r="AC26">
            <v>1.3713654719526016</v>
          </cell>
          <cell r="AD26">
            <v>1.3741902602909397</v>
          </cell>
          <cell r="AE26">
            <v>1.3770208672307518</v>
          </cell>
          <cell r="AF26">
            <v>1.3798573047574039</v>
          </cell>
          <cell r="AG26">
            <v>1.3826995848809505</v>
          </cell>
          <cell r="AK26">
            <v>2.0646423594820358</v>
          </cell>
          <cell r="AL26">
            <v>2.0688951846983503</v>
          </cell>
          <cell r="AM26">
            <v>2.0731567700382949</v>
          </cell>
          <cell r="AN26">
            <v>2.0774271335462897</v>
          </cell>
          <cell r="AO26">
            <v>2.0817062933039239</v>
          </cell>
          <cell r="AP26">
            <v>2.0859942674300314</v>
          </cell>
          <cell r="AQ26">
            <v>2.0902910740807679</v>
          </cell>
          <cell r="AR26">
            <v>2.0945967314496881</v>
          </cell>
          <cell r="AS26">
            <v>2.0989112577678224</v>
          </cell>
          <cell r="AT26">
            <v>2.1032346713037535</v>
          </cell>
          <cell r="AU26">
            <v>2.1075669903636958</v>
          </cell>
          <cell r="AV26">
            <v>2.1119082332915702</v>
          </cell>
          <cell r="AZ26">
            <v>3.6278404730839955</v>
          </cell>
          <cell r="BA26">
            <v>3.6287286185301406</v>
          </cell>
          <cell r="BB26">
            <v>3.6357957963333019</v>
          </cell>
          <cell r="BC26">
            <v>3.7073208275722602</v>
          </cell>
          <cell r="BD26">
            <v>3.7308003444269868</v>
          </cell>
          <cell r="BE26">
            <v>3.7699081771991678</v>
          </cell>
          <cell r="BF26">
            <v>3.8075190387196352</v>
          </cell>
          <cell r="BG26">
            <v>3.8009343150523582</v>
          </cell>
          <cell r="BH26">
            <v>3.8785085479726265</v>
          </cell>
          <cell r="BI26">
            <v>3.8856303070788156</v>
          </cell>
          <cell r="BJ26">
            <v>3.9062178589396641</v>
          </cell>
          <cell r="BK26">
            <v>3.8888914494742819</v>
          </cell>
          <cell r="BO26">
            <v>14.988427352509957</v>
          </cell>
          <cell r="BP26">
            <v>14.993349540913066</v>
          </cell>
          <cell r="BQ26">
            <v>14.979542709925303</v>
          </cell>
          <cell r="BR26">
            <v>14.984439391419398</v>
          </cell>
          <cell r="BU26">
            <v>16.762430510388427</v>
          </cell>
          <cell r="BV26">
            <v>16.735193131970515</v>
          </cell>
          <cell r="BY26">
            <v>16.822954483798487</v>
          </cell>
          <cell r="BZ26">
            <v>16.795244550552656</v>
          </cell>
          <cell r="CC26">
            <v>16.884528517732022</v>
          </cell>
          <cell r="CD26">
            <v>16.856337831069485</v>
          </cell>
          <cell r="CG26">
            <v>13.273916014857125</v>
          </cell>
          <cell r="CH26">
            <v>13.273916014857125</v>
          </cell>
          <cell r="CI26">
            <v>13.273916014857125</v>
          </cell>
          <cell r="CJ26">
            <v>13.273916014857125</v>
          </cell>
          <cell r="CK26">
            <v>13.273916014857125</v>
          </cell>
        </row>
        <row r="27">
          <cell r="F27">
            <v>2.877953326090624</v>
          </cell>
          <cell r="G27">
            <v>2.8808155709751588</v>
          </cell>
          <cell r="H27">
            <v>2.8836806624818769</v>
          </cell>
          <cell r="I27">
            <v>2.8865486034418626</v>
          </cell>
          <cell r="J27">
            <v>2.8894193966890147</v>
          </cell>
          <cell r="K27">
            <v>2.8922930450600552</v>
          </cell>
          <cell r="L27">
            <v>2.8951695513945217</v>
          </cell>
          <cell r="M27">
            <v>2.8980489185347795</v>
          </cell>
          <cell r="N27">
            <v>2.9009311493260186</v>
          </cell>
          <cell r="O27">
            <v>2.9038162466162607</v>
          </cell>
          <cell r="P27">
            <v>2.9067042132563583</v>
          </cell>
          <cell r="Q27">
            <v>2.9095950520999998</v>
          </cell>
          <cell r="R27">
            <v>2.9124887660037113</v>
          </cell>
          <cell r="V27">
            <v>3.0010896810697449</v>
          </cell>
          <cell r="W27">
            <v>3.0072714344438634</v>
          </cell>
          <cell r="X27">
            <v>3.0134659212177923</v>
          </cell>
          <cell r="Y27">
            <v>3.0196731676202524</v>
          </cell>
          <cell r="Z27">
            <v>3.0258931999339871</v>
          </cell>
          <cell r="AA27">
            <v>3.032126044495882</v>
          </cell>
          <cell r="AB27">
            <v>3.038371727697069</v>
          </cell>
          <cell r="AC27">
            <v>3.0446302759830441</v>
          </cell>
          <cell r="AD27">
            <v>3.0509017158537759</v>
          </cell>
          <cell r="AE27">
            <v>3.0571860738638166</v>
          </cell>
          <cell r="AF27">
            <v>3.0634833766224197</v>
          </cell>
          <cell r="AG27">
            <v>3.0697936507936467</v>
          </cell>
          <cell r="AK27">
            <v>2.88125155839474</v>
          </cell>
          <cell r="AL27">
            <v>2.8871864648572623</v>
          </cell>
          <cell r="AM27">
            <v>2.8931335962553741</v>
          </cell>
          <cell r="AN27">
            <v>2.8990929777704415</v>
          </cell>
          <cell r="AO27">
            <v>2.9050646346356994</v>
          </cell>
          <cell r="AP27">
            <v>2.91104859213636</v>
          </cell>
          <cell r="AQ27">
            <v>2.9170448756097169</v>
          </cell>
          <cell r="AR27">
            <v>2.9230535104452571</v>
          </cell>
          <cell r="AS27">
            <v>2.9290745220847634</v>
          </cell>
          <cell r="AT27">
            <v>2.9351079360224253</v>
          </cell>
          <cell r="AU27">
            <v>2.9411537778049479</v>
          </cell>
          <cell r="AV27">
            <v>2.9472120730316553</v>
          </cell>
          <cell r="AZ27">
            <v>5.6429584213354014</v>
          </cell>
          <cell r="BA27">
            <v>5.6459391834491761</v>
          </cell>
          <cell r="BB27">
            <v>5.6696577938844426</v>
          </cell>
          <cell r="BC27">
            <v>5.90970755626177</v>
          </cell>
          <cell r="BD27">
            <v>5.988508674472838</v>
          </cell>
          <cell r="BE27">
            <v>6.1197609899411161</v>
          </cell>
          <cell r="BF27">
            <v>6.2459892238111783</v>
          </cell>
          <cell r="BG27">
            <v>6.2238898087634675</v>
          </cell>
          <cell r="BH27">
            <v>6.4842416863725871</v>
          </cell>
          <cell r="BI27">
            <v>6.5081434806330858</v>
          </cell>
          <cell r="BJ27">
            <v>6.5772386889331926</v>
          </cell>
          <cell r="BK27">
            <v>6.5190884105904718</v>
          </cell>
          <cell r="BO27">
            <v>24.172943791404947</v>
          </cell>
          <cell r="BP27">
            <v>24.189463464812643</v>
          </cell>
          <cell r="BQ27">
            <v>24.143125470401657</v>
          </cell>
          <cell r="BR27">
            <v>24.159559538429782</v>
          </cell>
          <cell r="BU27">
            <v>30.126790006202555</v>
          </cell>
          <cell r="BV27">
            <v>30.035376886854767</v>
          </cell>
          <cell r="BY27">
            <v>30.329918410113024</v>
          </cell>
          <cell r="BZ27">
            <v>30.236919319082496</v>
          </cell>
          <cell r="CC27">
            <v>30.536570989752981</v>
          </cell>
          <cell r="CD27">
            <v>30.441958411228015</v>
          </cell>
          <cell r="CG27">
            <v>18.41876190476188</v>
          </cell>
          <cell r="CH27">
            <v>18.41876190476188</v>
          </cell>
          <cell r="CI27">
            <v>18.41876190476188</v>
          </cell>
          <cell r="CJ27">
            <v>18.41876190476188</v>
          </cell>
          <cell r="CK27">
            <v>18.41876190476188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U28">
            <v>0</v>
          </cell>
          <cell r="BV28">
            <v>0</v>
          </cell>
          <cell r="BY28">
            <v>0</v>
          </cell>
          <cell r="BZ28">
            <v>0</v>
          </cell>
          <cell r="CC28">
            <v>0</v>
          </cell>
          <cell r="CD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</row>
        <row r="29">
          <cell r="F29">
            <v>0.44551474280797237</v>
          </cell>
          <cell r="G29">
            <v>0.44595782584272031</v>
          </cell>
          <cell r="H29">
            <v>0.44640134954206762</v>
          </cell>
          <cell r="I29">
            <v>0.44684531434427371</v>
          </cell>
          <cell r="J29">
            <v>0.44728972068803391</v>
          </cell>
          <cell r="K29">
            <v>0.44773456901247966</v>
          </cell>
          <cell r="L29">
            <v>0.44817985975717917</v>
          </cell>
          <cell r="M29">
            <v>0.44862559336213792</v>
          </cell>
          <cell r="N29">
            <v>0.4490717702677991</v>
          </cell>
          <cell r="O29">
            <v>0.44951839091504359</v>
          </cell>
          <cell r="P29">
            <v>0.44996545574519109</v>
          </cell>
          <cell r="Q29">
            <v>0.45041296519999996</v>
          </cell>
          <cell r="R29">
            <v>0.45086091972166797</v>
          </cell>
          <cell r="V29">
            <v>0.45525327990024506</v>
          </cell>
          <cell r="W29">
            <v>0.45619102711814841</v>
          </cell>
          <cell r="X29">
            <v>0.45713070594178323</v>
          </cell>
          <cell r="Y29">
            <v>0.45807232034994089</v>
          </cell>
          <cell r="Z29">
            <v>0.45901587432960872</v>
          </cell>
          <cell r="AA29">
            <v>0.45996137187598646</v>
          </cell>
          <cell r="AB29">
            <v>0.46090881699250313</v>
          </cell>
          <cell r="AC29">
            <v>0.46185821369083468</v>
          </cell>
          <cell r="AD29">
            <v>0.46280956599091988</v>
          </cell>
          <cell r="AE29">
            <v>0.46376287792097814</v>
          </cell>
          <cell r="AF29">
            <v>0.46471815351752643</v>
          </cell>
          <cell r="AG29">
            <v>0.46567539682539616</v>
          </cell>
          <cell r="AK29">
            <v>1.5661628827509706</v>
          </cell>
          <cell r="AL29">
            <v>1.5693889218613424</v>
          </cell>
          <cell r="AM29">
            <v>1.5726216060840819</v>
          </cell>
          <cell r="AN29">
            <v>1.5758609491070321</v>
          </cell>
          <cell r="AO29">
            <v>1.5791069646462317</v>
          </cell>
          <cell r="AP29">
            <v>1.5823596664459714</v>
          </cell>
          <cell r="AQ29">
            <v>1.5856190682788529</v>
          </cell>
          <cell r="AR29">
            <v>1.5888851839458482</v>
          </cell>
          <cell r="AS29">
            <v>1.5921580272763556</v>
          </cell>
          <cell r="AT29">
            <v>1.5954376121282605</v>
          </cell>
          <cell r="AU29">
            <v>1.5987239523879937</v>
          </cell>
          <cell r="AV29">
            <v>1.6020170619705887</v>
          </cell>
          <cell r="AZ29">
            <v>1.4402659446898991</v>
          </cell>
          <cell r="BA29">
            <v>1.4444008023456392</v>
          </cell>
          <cell r="BB29">
            <v>1.4485475307589264</v>
          </cell>
          <cell r="BC29">
            <v>1.452706164009504</v>
          </cell>
          <cell r="BD29">
            <v>1.4568767362749535</v>
          </cell>
          <cell r="BE29">
            <v>1.4610592818309778</v>
          </cell>
          <cell r="BF29">
            <v>1.4652538350516813</v>
          </cell>
          <cell r="BG29">
            <v>1.4694604304098535</v>
          </cell>
          <cell r="BH29">
            <v>1.4736791024772509</v>
          </cell>
          <cell r="BI29">
            <v>1.4779098859248829</v>
          </cell>
          <cell r="BJ29">
            <v>1.4821528155232953</v>
          </cell>
          <cell r="BK29">
            <v>1.4864079261428569</v>
          </cell>
          <cell r="BO29">
            <v>5.827506945099814</v>
          </cell>
          <cell r="BP29">
            <v>5.8442371273239111</v>
          </cell>
          <cell r="BQ29">
            <v>5.8610153402067251</v>
          </cell>
          <cell r="BR29">
            <v>5.8778417216394141</v>
          </cell>
          <cell r="BU29">
            <v>5.928611262093181</v>
          </cell>
          <cell r="BV29">
            <v>5.9798193217109468</v>
          </cell>
          <cell r="BY29">
            <v>6.0314696881783076</v>
          </cell>
          <cell r="BZ29">
            <v>6.0835661818967939</v>
          </cell>
          <cell r="CC29">
            <v>6.1361126562664428</v>
          </cell>
          <cell r="CD29">
            <v>6.1891129979708301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</row>
        <row r="30">
          <cell r="AK30">
            <v>7.1134005762150974</v>
          </cell>
          <cell r="AL30">
            <v>7.1280530167239053</v>
          </cell>
          <cell r="AM30">
            <v>7.1427356388611152</v>
          </cell>
          <cell r="AN30">
            <v>7.1574485047959397</v>
          </cell>
          <cell r="AO30">
            <v>7.1721916768256504</v>
          </cell>
          <cell r="AP30">
            <v>7.1869652173758407</v>
          </cell>
          <cell r="AQ30">
            <v>7.2017691890006894</v>
          </cell>
          <cell r="AR30">
            <v>7.2166036543832295</v>
          </cell>
          <cell r="AS30">
            <v>7.2314686763356075</v>
          </cell>
          <cell r="AT30">
            <v>7.2463643177993546</v>
          </cell>
          <cell r="AU30">
            <v>7.2612906418456529</v>
          </cell>
          <cell r="AV30">
            <v>7.2762477116755955</v>
          </cell>
        </row>
        <row r="31">
          <cell r="F31">
            <v>1.7198648288791396</v>
          </cell>
          <cell r="G31">
            <v>1.7215753063437751</v>
          </cell>
          <cell r="H31">
            <v>1.7232874849497495</v>
          </cell>
          <cell r="I31">
            <v>1.7250013663889181</v>
          </cell>
          <cell r="J31">
            <v>1.7267169523548203</v>
          </cell>
          <cell r="K31">
            <v>1.7284342445426788</v>
          </cell>
          <cell r="L31">
            <v>1.7301532446494032</v>
          </cell>
          <cell r="M31">
            <v>1.7318739543735899</v>
          </cell>
          <cell r="N31">
            <v>1.7335963754155248</v>
          </cell>
          <cell r="O31">
            <v>1.7353205094771853</v>
          </cell>
          <cell r="P31">
            <v>1.7370463582622406</v>
          </cell>
          <cell r="Q31">
            <v>1.7387739234760555</v>
          </cell>
          <cell r="R31">
            <v>1.7405032068256894</v>
          </cell>
          <cell r="T31">
            <v>22.49214775593877</v>
          </cell>
          <cell r="V31">
            <v>1.6719434652318526</v>
          </cell>
          <cell r="W31">
            <v>1.6753873950226639</v>
          </cell>
          <cell r="X31">
            <v>1.6788384187449685</v>
          </cell>
          <cell r="Y31">
            <v>1.682296551011105</v>
          </cell>
          <cell r="Z31">
            <v>1.6857618064635089</v>
          </cell>
          <cell r="AA31">
            <v>1.689234199774778</v>
          </cell>
          <cell r="AB31">
            <v>1.692713745647733</v>
          </cell>
          <cell r="AC31">
            <v>1.6962004588154798</v>
          </cell>
          <cell r="AD31">
            <v>1.6996943540414717</v>
          </cell>
          <cell r="AE31">
            <v>1.7031954461195733</v>
          </cell>
          <cell r="AF31">
            <v>1.7067037498741213</v>
          </cell>
          <cell r="AG31">
            <v>1.7102192801599887</v>
          </cell>
          <cell r="AK31">
            <v>0.63422506359360686</v>
          </cell>
          <cell r="AL31">
            <v>0.63553146338284028</v>
          </cell>
          <cell r="AM31">
            <v>0.63684055414174245</v>
          </cell>
          <cell r="AN31">
            <v>0.63815234141327037</v>
          </cell>
          <cell r="AO31">
            <v>0.63946683075179855</v>
          </cell>
          <cell r="AP31">
            <v>0.64078402772314258</v>
          </cell>
          <cell r="AQ31">
            <v>0.64210393790458253</v>
          </cell>
          <cell r="AR31">
            <v>0.64342656688488731</v>
          </cell>
          <cell r="AS31">
            <v>0.64475192026433714</v>
          </cell>
          <cell r="AT31">
            <v>0.64608000365474838</v>
          </cell>
          <cell r="AU31">
            <v>0.64741082267949657</v>
          </cell>
          <cell r="AV31">
            <v>0.64874438297354053</v>
          </cell>
          <cell r="AZ31">
            <v>5.289458287808289</v>
          </cell>
          <cell r="BA31">
            <v>5.3046437868313667</v>
          </cell>
          <cell r="BB31">
            <v>5.3198728818841392</v>
          </cell>
          <cell r="BC31">
            <v>5.3351456981263912</v>
          </cell>
          <cell r="BD31">
            <v>5.3504623610772288</v>
          </cell>
          <cell r="BE31">
            <v>5.3658229966161128</v>
          </cell>
          <cell r="BF31">
            <v>5.3812277309838903</v>
          </cell>
          <cell r="BG31">
            <v>5.3966766907838313</v>
          </cell>
          <cell r="BH31">
            <v>5.4121700029826743</v>
          </cell>
          <cell r="BI31">
            <v>5.4277077949116617</v>
          </cell>
          <cell r="BJ31">
            <v>5.443290194267596</v>
          </cell>
          <cell r="BK31">
            <v>5.4589173291138806</v>
          </cell>
          <cell r="BO31">
            <v>21.401849444308915</v>
          </cell>
          <cell r="BP31">
            <v>21.463291986464451</v>
          </cell>
          <cell r="BQ31">
            <v>21.524910923935561</v>
          </cell>
          <cell r="BR31">
            <v>21.586706763135325</v>
          </cell>
          <cell r="BU31">
            <v>21.773160777070384</v>
          </cell>
          <cell r="BV31">
            <v>21.961225277481862</v>
          </cell>
          <cell r="BY31">
            <v>22.150914174859729</v>
          </cell>
          <cell r="BZ31">
            <v>22.342241499845066</v>
          </cell>
          <cell r="CC31">
            <v>22.535221404267848</v>
          </cell>
          <cell r="CD31">
            <v>22.729868162193728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</row>
        <row r="32">
          <cell r="F32">
            <v>0.21214172418873087</v>
          </cell>
          <cell r="G32">
            <v>0.21235270800120307</v>
          </cell>
          <cell r="H32">
            <v>0.21256390164589617</v>
          </cell>
          <cell r="I32">
            <v>0.21277530533149699</v>
          </cell>
          <cell r="J32">
            <v>0.21298691926690008</v>
          </cell>
          <cell r="K32">
            <v>0.21319874366120764</v>
          </cell>
          <cell r="L32">
            <v>0.21341077872372982</v>
          </cell>
          <cell r="M32">
            <v>0.21362302466398497</v>
          </cell>
          <cell r="N32">
            <v>0.21383548169169986</v>
          </cell>
          <cell r="O32">
            <v>0.21404815001680977</v>
          </cell>
          <cell r="P32">
            <v>0.2142610298494588</v>
          </cell>
          <cell r="Q32">
            <v>0.2144741214</v>
          </cell>
          <cell r="R32">
            <v>0.21468742487899564</v>
          </cell>
          <cell r="V32">
            <v>0.20692535618972252</v>
          </cell>
          <cell r="W32">
            <v>0.20735158854355223</v>
          </cell>
          <cell r="X32">
            <v>0.20777869886624376</v>
          </cell>
          <cell r="Y32">
            <v>0.20820668896626918</v>
          </cell>
          <cell r="Z32">
            <v>0.20863556065582575</v>
          </cell>
          <cell r="AA32">
            <v>0.20906531575084358</v>
          </cell>
          <cell r="AB32">
            <v>0.20949595607099328</v>
          </cell>
          <cell r="AC32">
            <v>0.20992748343969372</v>
          </cell>
          <cell r="AD32">
            <v>0.21035989968411964</v>
          </cell>
          <cell r="AE32">
            <v>0.21079320663520945</v>
          </cell>
          <cell r="AF32">
            <v>0.2112274061276731</v>
          </cell>
          <cell r="AG32">
            <v>0.21166249999999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U32">
            <v>0</v>
          </cell>
          <cell r="BV32">
            <v>0</v>
          </cell>
          <cell r="BY32">
            <v>0</v>
          </cell>
          <cell r="BZ32">
            <v>0</v>
          </cell>
          <cell r="CC32">
            <v>0</v>
          </cell>
          <cell r="CD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</row>
        <row r="33">
          <cell r="AK33">
            <v>3.2534616389092628E-2</v>
          </cell>
          <cell r="AL33">
            <v>3.2601632371956298E-2</v>
          </cell>
          <cell r="AM33">
            <v>3.2668786396772134E-2</v>
          </cell>
          <cell r="AN33">
            <v>3.2736078747883951E-2</v>
          </cell>
          <cell r="AO33">
            <v>3.2803509710221272E-2</v>
          </cell>
          <cell r="AP33">
            <v>3.2871079569300528E-2</v>
          </cell>
          <cell r="AQ33">
            <v>3.2938788611226254E-2</v>
          </cell>
          <cell r="AR33">
            <v>3.3006637122692348E-2</v>
          </cell>
          <cell r="AS33">
            <v>3.3074625390983207E-2</v>
          </cell>
          <cell r="AT33">
            <v>3.3142753703975007E-2</v>
          </cell>
          <cell r="AU33">
            <v>3.3211022350136926E-2</v>
          </cell>
          <cell r="AV33">
            <v>3.3279431618532293E-2</v>
          </cell>
        </row>
        <row r="34">
          <cell r="F34">
            <v>0.38363058437956016</v>
          </cell>
          <cell r="G34">
            <v>0.3840121210319225</v>
          </cell>
          <cell r="H34">
            <v>0.38439403713843423</v>
          </cell>
          <cell r="I34">
            <v>0.38477633307647846</v>
          </cell>
          <cell r="J34">
            <v>0.38515900922381341</v>
          </cell>
          <cell r="K34">
            <v>0.38554206595857327</v>
          </cell>
          <cell r="L34">
            <v>0.38592550365926798</v>
          </cell>
          <cell r="M34">
            <v>0.38630932270478419</v>
          </cell>
          <cell r="N34">
            <v>0.38669352347438524</v>
          </cell>
          <cell r="O34">
            <v>0.38707810634771173</v>
          </cell>
          <cell r="P34">
            <v>0.38746307170478173</v>
          </cell>
          <cell r="Q34">
            <v>0.38784841992599134</v>
          </cell>
          <cell r="R34">
            <v>0.38823415139211487</v>
          </cell>
          <cell r="V34">
            <v>0.26495999371406259</v>
          </cell>
          <cell r="W34">
            <v>0.26550576791917213</v>
          </cell>
          <cell r="X34">
            <v>0.26605266632978447</v>
          </cell>
          <cell r="Y34">
            <v>0.26660069126157893</v>
          </cell>
          <cell r="Z34">
            <v>0.26714984503500466</v>
          </cell>
          <cell r="AA34">
            <v>0.26770012997529063</v>
          </cell>
          <cell r="AB34">
            <v>0.26825154841245535</v>
          </cell>
          <cell r="AC34">
            <v>0.26880410268131683</v>
          </cell>
          <cell r="AD34">
            <v>0.26935779512150232</v>
          </cell>
          <cell r="AE34">
            <v>0.26991262807745847</v>
          </cell>
          <cell r="AF34">
            <v>0.270468603898461</v>
          </cell>
          <cell r="AG34">
            <v>0.27102572493862476</v>
          </cell>
          <cell r="AK34">
            <v>0.32145486412850988</v>
          </cell>
          <cell r="AL34">
            <v>0.32211700851675917</v>
          </cell>
          <cell r="AM34">
            <v>0.32278051681403519</v>
          </cell>
          <cell r="AN34">
            <v>0.32344539182976734</v>
          </cell>
          <cell r="AO34">
            <v>0.32411163637917179</v>
          </cell>
          <cell r="AP34">
            <v>0.32477925328326374</v>
          </cell>
          <cell r="AQ34">
            <v>0.32544824536886902</v>
          </cell>
          <cell r="AR34">
            <v>0.32611861546863652</v>
          </cell>
          <cell r="AS34">
            <v>0.32679036642104969</v>
          </cell>
          <cell r="AT34">
            <v>0.32746350107043898</v>
          </cell>
          <cell r="AU34">
            <v>0.32813802226699357</v>
          </cell>
          <cell r="AV34">
            <v>0.32881393286677357</v>
          </cell>
          <cell r="AZ34">
            <v>0.43</v>
          </cell>
          <cell r="BA34">
            <v>0.43</v>
          </cell>
          <cell r="BB34">
            <v>0.43</v>
          </cell>
          <cell r="BC34">
            <v>0.43</v>
          </cell>
          <cell r="BD34">
            <v>0.43</v>
          </cell>
          <cell r="BE34">
            <v>0.43</v>
          </cell>
          <cell r="BF34">
            <v>0.43</v>
          </cell>
          <cell r="BG34">
            <v>0.43</v>
          </cell>
          <cell r="BH34">
            <v>0.43</v>
          </cell>
          <cell r="BI34">
            <v>0.43</v>
          </cell>
          <cell r="BJ34">
            <v>0.43</v>
          </cell>
          <cell r="BK34">
            <v>0.43</v>
          </cell>
          <cell r="BO34">
            <v>0.17</v>
          </cell>
          <cell r="BP34">
            <v>0.17</v>
          </cell>
          <cell r="BQ34">
            <v>0.17</v>
          </cell>
          <cell r="BR34">
            <v>0.17</v>
          </cell>
          <cell r="BU34">
            <v>0.17294941456969434</v>
          </cell>
          <cell r="BV34">
            <v>0.17294941456969434</v>
          </cell>
          <cell r="BY34">
            <v>0.17595</v>
          </cell>
          <cell r="BZ34">
            <v>0.17595</v>
          </cell>
          <cell r="CC34">
            <v>0.17900264407963362</v>
          </cell>
          <cell r="CD34">
            <v>0.17900264407963362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F35">
            <v>9.1406860764520168</v>
          </cell>
          <cell r="G35">
            <v>9.1497768708461731</v>
          </cell>
          <cell r="H35">
            <v>9.1588767064153593</v>
          </cell>
          <cell r="I35">
            <v>9.1679855921514015</v>
          </cell>
          <cell r="J35">
            <v>9.1771035370550695</v>
          </cell>
          <cell r="K35">
            <v>9.1862305501360861</v>
          </cell>
          <cell r="L35">
            <v>9.1953666404131322</v>
          </cell>
          <cell r="M35">
            <v>9.2045118169138558</v>
          </cell>
          <cell r="N35">
            <v>9.2136660886748896</v>
          </cell>
          <cell r="O35">
            <v>9.2228294647418476</v>
          </cell>
          <cell r="P35">
            <v>9.2320019541693465</v>
          </cell>
          <cell r="Q35">
            <v>9.2411835660209984</v>
          </cell>
          <cell r="R35">
            <v>9.2503743093694411</v>
          </cell>
          <cell r="T35">
            <v>110.29021886399016</v>
          </cell>
          <cell r="V35">
            <v>8.9214238973964921</v>
          </cell>
          <cell r="W35">
            <v>8.939800569918992</v>
          </cell>
          <cell r="X35">
            <v>8.9582150953780708</v>
          </cell>
          <cell r="Y35">
            <v>8.9766675517445833</v>
          </cell>
          <cell r="Z35">
            <v>8.9951580171499881</v>
          </cell>
          <cell r="AA35">
            <v>9.0136865698866782</v>
          </cell>
          <cell r="AB35">
            <v>9.0322532884083255</v>
          </cell>
          <cell r="AC35">
            <v>9.0508582513301956</v>
          </cell>
          <cell r="AD35">
            <v>9.0695015374294936</v>
          </cell>
          <cell r="AE35">
            <v>9.0881832256456843</v>
          </cell>
          <cell r="AF35">
            <v>9.1069033950808453</v>
          </cell>
          <cell r="AG35">
            <v>9.1256621249999874</v>
          </cell>
          <cell r="AI35">
            <v>108.27831352436934</v>
          </cell>
          <cell r="AK35">
            <v>7.380621919697421</v>
          </cell>
          <cell r="AL35">
            <v>7.3958247924216094</v>
          </cell>
          <cell r="AM35">
            <v>7.4110589805744418</v>
          </cell>
          <cell r="AN35">
            <v>7.4263245486605731</v>
          </cell>
          <cell r="AO35">
            <v>7.4416215613175272</v>
          </cell>
          <cell r="AP35">
            <v>7.4569500833159736</v>
          </cell>
          <cell r="AQ35">
            <v>7.4723101795599947</v>
          </cell>
          <cell r="AR35">
            <v>7.487701915087368</v>
          </cell>
          <cell r="AS35">
            <v>7.5031253550698356</v>
          </cell>
          <cell r="AT35">
            <v>7.5185805648133845</v>
          </cell>
          <cell r="AU35">
            <v>7.5340676097585222</v>
          </cell>
          <cell r="AV35">
            <v>7.5495865554805501</v>
          </cell>
          <cell r="AZ35">
            <v>27.907416586164381</v>
          </cell>
          <cell r="BA35">
            <v>27.995123567343569</v>
          </cell>
          <cell r="BB35">
            <v>28.075494731733446</v>
          </cell>
          <cell r="BC35">
            <v>28.156096633596224</v>
          </cell>
          <cell r="BD35">
            <v>28.076213737874529</v>
          </cell>
          <cell r="BE35">
            <v>28.156817703931114</v>
          </cell>
          <cell r="BF35">
            <v>28.237653075810602</v>
          </cell>
          <cell r="BG35">
            <v>28.318720517855681</v>
          </cell>
          <cell r="BH35">
            <v>28.400020696316282</v>
          </cell>
          <cell r="BI35">
            <v>28.481554279355088</v>
          </cell>
          <cell r="BJ35">
            <v>28.563321937052997</v>
          </cell>
          <cell r="BK35">
            <v>28.645324341414653</v>
          </cell>
          <cell r="BM35">
            <v>112.13413151883762</v>
          </cell>
          <cell r="BO35">
            <v>112.96302604594528</v>
          </cell>
          <cell r="BP35">
            <v>112.62727081572446</v>
          </cell>
          <cell r="BQ35">
            <v>112.95061230324241</v>
          </cell>
          <cell r="BR35">
            <v>113.93873808315543</v>
          </cell>
          <cell r="BU35">
            <v>114.92287778039629</v>
          </cell>
          <cell r="BV35">
            <v>115.91551793112629</v>
          </cell>
          <cell r="BY35">
            <v>116.91673195755337</v>
          </cell>
          <cell r="BZ35">
            <v>117.92659391606588</v>
          </cell>
          <cell r="CC35">
            <v>118.94517850271016</v>
          </cell>
          <cell r="CD35">
            <v>119.97256105871571</v>
          </cell>
          <cell r="CG35">
            <v>107.69121352436933</v>
          </cell>
          <cell r="CH35">
            <v>107.69121352436933</v>
          </cell>
          <cell r="CI35">
            <v>108.25629727436935</v>
          </cell>
          <cell r="CJ35">
            <v>108.25629727436935</v>
          </cell>
          <cell r="CK35">
            <v>108.25629727436935</v>
          </cell>
        </row>
        <row r="36">
          <cell r="F36">
            <v>0.14926969745579952</v>
          </cell>
          <cell r="G36">
            <v>0.14941815240956327</v>
          </cell>
          <cell r="H36">
            <v>0.14956675500798411</v>
          </cell>
          <cell r="I36">
            <v>0.14971550539790082</v>
          </cell>
          <cell r="J36">
            <v>0.14986440372629825</v>
          </cell>
          <cell r="K36">
            <v>0.1500134501403074</v>
          </cell>
          <cell r="L36">
            <v>0.15016264478720556</v>
          </cell>
          <cell r="M36">
            <v>0.1503119878144166</v>
          </cell>
          <cell r="N36">
            <v>0.15046147936951088</v>
          </cell>
          <cell r="O36">
            <v>0.15061111960020565</v>
          </cell>
          <cell r="P36">
            <v>0.15076090865436498</v>
          </cell>
          <cell r="Q36">
            <v>0.15091084668000002</v>
          </cell>
          <cell r="R36">
            <v>0.15106093382526911</v>
          </cell>
          <cell r="V36">
            <v>0.14559929421000817</v>
          </cell>
          <cell r="W36">
            <v>0.14589920491708544</v>
          </cell>
          <cell r="X36">
            <v>0.14619973339111489</v>
          </cell>
          <cell r="Y36">
            <v>0.14650088090459523</v>
          </cell>
          <cell r="Z36">
            <v>0.14680264873264642</v>
          </cell>
          <cell r="AA36">
            <v>0.14710503815301493</v>
          </cell>
          <cell r="AB36">
            <v>0.14740805044607908</v>
          </cell>
          <cell r="AC36">
            <v>0.14771168689485473</v>
          </cell>
          <cell r="AD36">
            <v>0.14801594878500043</v>
          </cell>
          <cell r="AE36">
            <v>0.14832083740482296</v>
          </cell>
          <cell r="AF36">
            <v>0.14862635404528285</v>
          </cell>
          <cell r="AG36">
            <v>0.14893249999999983</v>
          </cell>
          <cell r="AK36">
            <v>0.10419650555585143</v>
          </cell>
          <cell r="AL36">
            <v>0.10441113329718625</v>
          </cell>
          <cell r="AM36">
            <v>0.10462620313652718</v>
          </cell>
          <cell r="AN36">
            <v>0.10484171598452373</v>
          </cell>
          <cell r="AO36">
            <v>0.1050576727537012</v>
          </cell>
          <cell r="AP36">
            <v>0.10527407435846456</v>
          </cell>
          <cell r="AQ36">
            <v>0.10549092171510224</v>
          </cell>
          <cell r="AR36">
            <v>0.10570821574179015</v>
          </cell>
          <cell r="AS36">
            <v>0.10592595735859546</v>
          </cell>
          <cell r="AT36">
            <v>0.10614414748748049</v>
          </cell>
          <cell r="AU36">
            <v>0.10636278705230676</v>
          </cell>
          <cell r="AV36">
            <v>0.10658187697883865</v>
          </cell>
          <cell r="AZ36">
            <v>0.33093672801929402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U36">
            <v>0</v>
          </cell>
          <cell r="BV36">
            <v>0</v>
          </cell>
          <cell r="BY36">
            <v>0</v>
          </cell>
          <cell r="BZ36">
            <v>0</v>
          </cell>
          <cell r="CC36">
            <v>0</v>
          </cell>
          <cell r="CD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F37">
            <v>6.8488046550034187E-3</v>
          </cell>
          <cell r="G37">
            <v>6.8556160775206819E-3</v>
          </cell>
          <cell r="H37">
            <v>6.8624342742823622E-3</v>
          </cell>
          <cell r="I37">
            <v>6.8692592520257301E-3</v>
          </cell>
          <cell r="J37">
            <v>6.8760910174947565E-3</v>
          </cell>
          <cell r="K37">
            <v>6.8829295774401186E-3</v>
          </cell>
          <cell r="L37">
            <v>6.8897749386192036E-3</v>
          </cell>
          <cell r="M37">
            <v>6.896627107796126E-3</v>
          </cell>
          <cell r="N37">
            <v>6.9034860917417231E-3</v>
          </cell>
          <cell r="O37">
            <v>5.9910351897233566E-2</v>
          </cell>
          <cell r="P37">
            <v>5.9917224531055975E-2</v>
          </cell>
          <cell r="Q37">
            <v>5.9924103999999999E-2</v>
          </cell>
          <cell r="R37">
            <v>5.9930990310863456E-2</v>
          </cell>
          <cell r="T37">
            <v>0.28786327299855302</v>
          </cell>
          <cell r="V37">
            <v>5.8453490449074157E-2</v>
          </cell>
          <cell r="W37">
            <v>5.8573895068800064E-2</v>
          </cell>
          <cell r="X37">
            <v>5.8694547702328743E-2</v>
          </cell>
          <cell r="Y37">
            <v>5.8815448860528009E-2</v>
          </cell>
          <cell r="Z37">
            <v>5.8936599055318006E-2</v>
          </cell>
          <cell r="AA37">
            <v>5.9057998799673328E-2</v>
          </cell>
          <cell r="AB37">
            <v>5.9179648607625222E-2</v>
          </cell>
          <cell r="AC37">
            <v>5.9301548994263764E-2</v>
          </cell>
          <cell r="AD37">
            <v>7.0000000000000007E-2</v>
          </cell>
          <cell r="AE37">
            <v>7.0000000000000007E-2</v>
          </cell>
          <cell r="AF37">
            <v>7.0000000000000007E-2</v>
          </cell>
          <cell r="AG37">
            <v>7.0000000000000007E-2</v>
          </cell>
          <cell r="AO37">
            <v>0.21825</v>
          </cell>
          <cell r="AP37">
            <v>0.21825</v>
          </cell>
          <cell r="AQ37">
            <v>0.21825</v>
          </cell>
          <cell r="AR37">
            <v>0.21825</v>
          </cell>
          <cell r="AS37">
            <v>0.21825</v>
          </cell>
          <cell r="AT37">
            <v>0.21825</v>
          </cell>
          <cell r="AU37">
            <v>0.21825</v>
          </cell>
          <cell r="AV37">
            <v>0.21825</v>
          </cell>
          <cell r="AZ37">
            <v>0.218</v>
          </cell>
          <cell r="BA37">
            <v>0.218</v>
          </cell>
          <cell r="BB37">
            <v>0.218</v>
          </cell>
          <cell r="BC37">
            <v>0.218</v>
          </cell>
          <cell r="BD37">
            <v>0.218</v>
          </cell>
          <cell r="BE37">
            <v>0.218</v>
          </cell>
          <cell r="BF37">
            <v>0.218</v>
          </cell>
          <cell r="BG37">
            <v>0.218</v>
          </cell>
          <cell r="BH37">
            <v>0.218</v>
          </cell>
          <cell r="BI37">
            <v>0.218</v>
          </cell>
          <cell r="BJ37">
            <v>0.218</v>
          </cell>
          <cell r="BK37">
            <v>0.218</v>
          </cell>
          <cell r="BM37">
            <v>2.6160000000000001</v>
          </cell>
          <cell r="BO37">
            <v>0.65400000000000003</v>
          </cell>
          <cell r="BP37">
            <v>0.65400000000000003</v>
          </cell>
          <cell r="BQ37">
            <v>0.65400000000000003</v>
          </cell>
          <cell r="BR37">
            <v>0.65400000000000003</v>
          </cell>
          <cell r="BU37">
            <v>1.3080000000000001</v>
          </cell>
          <cell r="BV37">
            <v>1.3080000000000001</v>
          </cell>
          <cell r="BY37">
            <v>1.3080000000000001</v>
          </cell>
          <cell r="BZ37">
            <v>1.3080000000000001</v>
          </cell>
          <cell r="CC37">
            <v>1.3080000000000001</v>
          </cell>
          <cell r="CD37">
            <v>1.3080000000000001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0">
          <cell r="F40">
            <v>121.07</v>
          </cell>
          <cell r="G40">
            <v>182.13</v>
          </cell>
          <cell r="H40">
            <v>225.09</v>
          </cell>
          <cell r="I40">
            <v>149.94</v>
          </cell>
          <cell r="J40">
            <v>182.02</v>
          </cell>
          <cell r="K40">
            <v>181.09</v>
          </cell>
          <cell r="L40">
            <v>150.83000000000001</v>
          </cell>
          <cell r="M40">
            <v>158.38</v>
          </cell>
          <cell r="N40">
            <v>180.51</v>
          </cell>
          <cell r="O40">
            <v>161.43</v>
          </cell>
          <cell r="P40">
            <v>176.32</v>
          </cell>
          <cell r="Q40">
            <v>168.3</v>
          </cell>
          <cell r="R40">
            <v>183.82</v>
          </cell>
          <cell r="V40">
            <v>128.66</v>
          </cell>
          <cell r="W40">
            <v>167.49</v>
          </cell>
          <cell r="X40">
            <v>171.38</v>
          </cell>
          <cell r="Y40">
            <v>167.43</v>
          </cell>
          <cell r="Z40">
            <v>138.55000000000001</v>
          </cell>
          <cell r="AA40">
            <v>163.19</v>
          </cell>
          <cell r="AB40">
            <v>131.36000000000001</v>
          </cell>
          <cell r="AC40">
            <v>163.11000000000001</v>
          </cell>
          <cell r="AD40">
            <v>158.84</v>
          </cell>
          <cell r="AE40">
            <v>105.89</v>
          </cell>
          <cell r="AF40">
            <v>155.02000000000001</v>
          </cell>
          <cell r="AG40">
            <v>86.79</v>
          </cell>
          <cell r="AK40">
            <v>93.67</v>
          </cell>
          <cell r="AL40">
            <v>109</v>
          </cell>
          <cell r="AM40">
            <v>88.79</v>
          </cell>
          <cell r="AN40">
            <v>100.31</v>
          </cell>
          <cell r="AO40">
            <v>154.22</v>
          </cell>
          <cell r="AP40">
            <v>107.05</v>
          </cell>
          <cell r="AQ40">
            <v>101.33</v>
          </cell>
          <cell r="AR40">
            <v>89.93</v>
          </cell>
          <cell r="AS40">
            <v>98.25</v>
          </cell>
          <cell r="AT40">
            <v>111.23</v>
          </cell>
          <cell r="AU40">
            <v>120.25</v>
          </cell>
          <cell r="AV40">
            <v>117.97</v>
          </cell>
          <cell r="AZ40">
            <v>108.39</v>
          </cell>
          <cell r="BA40">
            <v>103.89</v>
          </cell>
          <cell r="BB40">
            <v>104.46</v>
          </cell>
          <cell r="BC40">
            <v>177</v>
          </cell>
          <cell r="BD40">
            <v>188.55</v>
          </cell>
          <cell r="BE40">
            <v>198.26</v>
          </cell>
          <cell r="BF40">
            <v>194.74</v>
          </cell>
          <cell r="BG40">
            <v>187.82</v>
          </cell>
          <cell r="BH40">
            <v>218.52</v>
          </cell>
          <cell r="BI40">
            <v>220.56</v>
          </cell>
          <cell r="BJ40">
            <v>260.3</v>
          </cell>
          <cell r="BK40">
            <v>261.2</v>
          </cell>
          <cell r="BO40">
            <v>303.62</v>
          </cell>
          <cell r="BP40">
            <v>289.95</v>
          </cell>
          <cell r="BQ40">
            <v>293.89999999999998</v>
          </cell>
          <cell r="BR40">
            <v>311.57</v>
          </cell>
          <cell r="BU40">
            <v>369.37</v>
          </cell>
          <cell r="BV40">
            <v>345.54</v>
          </cell>
          <cell r="BY40">
            <v>359.73</v>
          </cell>
          <cell r="BZ40">
            <v>357.06</v>
          </cell>
          <cell r="CC40">
            <v>335.25</v>
          </cell>
          <cell r="CD40">
            <v>329.01</v>
          </cell>
          <cell r="CG40">
            <v>232.19</v>
          </cell>
          <cell r="CH40">
            <v>222.82</v>
          </cell>
          <cell r="CI40">
            <v>238.15</v>
          </cell>
          <cell r="CJ40">
            <v>246.29</v>
          </cell>
          <cell r="CK40">
            <v>223.51</v>
          </cell>
        </row>
        <row r="41">
          <cell r="F41">
            <v>31.23</v>
          </cell>
          <cell r="G41">
            <v>32.6</v>
          </cell>
          <cell r="H41">
            <v>34.21</v>
          </cell>
          <cell r="I41">
            <v>32.51</v>
          </cell>
          <cell r="J41">
            <v>31.68</v>
          </cell>
          <cell r="K41">
            <v>34.67</v>
          </cell>
          <cell r="L41">
            <v>33.96</v>
          </cell>
          <cell r="M41">
            <v>35.14</v>
          </cell>
          <cell r="N41">
            <v>35.03</v>
          </cell>
          <cell r="O41">
            <v>38.07</v>
          </cell>
          <cell r="P41">
            <v>39.67</v>
          </cell>
          <cell r="Q41">
            <v>41.68</v>
          </cell>
          <cell r="R41">
            <v>44.07</v>
          </cell>
          <cell r="V41">
            <v>39.85</v>
          </cell>
          <cell r="W41">
            <v>41.39</v>
          </cell>
          <cell r="X41">
            <v>39.090000000000003</v>
          </cell>
          <cell r="Y41">
            <v>39.28</v>
          </cell>
          <cell r="Z41">
            <v>17.430000000000007</v>
          </cell>
          <cell r="AA41">
            <v>42.75</v>
          </cell>
          <cell r="AB41">
            <v>52.44</v>
          </cell>
          <cell r="AC41">
            <v>55.45</v>
          </cell>
          <cell r="AD41">
            <v>66.260000000000005</v>
          </cell>
          <cell r="AE41">
            <v>63.65</v>
          </cell>
          <cell r="AF41">
            <v>63.42</v>
          </cell>
          <cell r="AG41">
            <v>78.48</v>
          </cell>
          <cell r="AK41">
            <v>90.43</v>
          </cell>
          <cell r="AL41">
            <v>69.83</v>
          </cell>
          <cell r="AM41">
            <v>69.73</v>
          </cell>
          <cell r="AN41">
            <v>67.56</v>
          </cell>
          <cell r="AO41">
            <v>84.88</v>
          </cell>
          <cell r="AP41">
            <v>72.64</v>
          </cell>
          <cell r="AQ41">
            <v>91.48</v>
          </cell>
          <cell r="AR41">
            <v>68.37</v>
          </cell>
          <cell r="AS41">
            <v>71.400000000000006</v>
          </cell>
          <cell r="AT41">
            <v>66.400000000000006</v>
          </cell>
          <cell r="AU41">
            <v>65.900000000000006</v>
          </cell>
          <cell r="AV41">
            <v>55.01</v>
          </cell>
          <cell r="AZ41">
            <v>63.77</v>
          </cell>
          <cell r="BA41">
            <v>61.54</v>
          </cell>
          <cell r="BB41">
            <v>57.96</v>
          </cell>
          <cell r="BC41">
            <v>54.69</v>
          </cell>
          <cell r="BD41">
            <v>52.77</v>
          </cell>
          <cell r="BE41">
            <v>50.98</v>
          </cell>
          <cell r="BF41">
            <v>52.01</v>
          </cell>
          <cell r="BG41">
            <v>47.25</v>
          </cell>
          <cell r="BH41">
            <v>48.3</v>
          </cell>
          <cell r="BI41">
            <v>47.5</v>
          </cell>
          <cell r="BJ41">
            <v>48.19</v>
          </cell>
          <cell r="BK41">
            <v>47.73</v>
          </cell>
          <cell r="BO41">
            <v>50.23</v>
          </cell>
          <cell r="BP41">
            <v>50.39</v>
          </cell>
          <cell r="BQ41">
            <v>49.77</v>
          </cell>
          <cell r="BR41">
            <v>50.28</v>
          </cell>
          <cell r="BU41">
            <v>49.87</v>
          </cell>
          <cell r="BV41">
            <v>46.26</v>
          </cell>
          <cell r="BY41">
            <v>46.48</v>
          </cell>
          <cell r="BZ41">
            <v>47.03</v>
          </cell>
          <cell r="CC41">
            <v>47.18</v>
          </cell>
          <cell r="CD41">
            <v>49.77</v>
          </cell>
          <cell r="CG41">
            <v>47.39</v>
          </cell>
          <cell r="CH41">
            <v>47.39</v>
          </cell>
          <cell r="CI41">
            <v>47.39</v>
          </cell>
          <cell r="CJ41">
            <v>47.39</v>
          </cell>
          <cell r="CK41">
            <v>47.39</v>
          </cell>
        </row>
        <row r="42">
          <cell r="F42">
            <v>-2.5920000000000001E-3</v>
          </cell>
          <cell r="G42">
            <v>0.115622</v>
          </cell>
          <cell r="H42">
            <v>0.10975699999999999</v>
          </cell>
          <cell r="I42">
            <v>0.10804999999999999</v>
          </cell>
          <cell r="J42">
            <v>0.110666</v>
          </cell>
          <cell r="K42">
            <v>9.3811000000000005E-2</v>
          </cell>
          <cell r="L42">
            <v>0.126439</v>
          </cell>
          <cell r="M42">
            <v>0.158834</v>
          </cell>
          <cell r="N42">
            <v>0.125421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>
            <v>0.83297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X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U42">
            <v>0</v>
          </cell>
          <cell r="BV42">
            <v>0</v>
          </cell>
          <cell r="BY42">
            <v>0</v>
          </cell>
          <cell r="BZ42">
            <v>0</v>
          </cell>
          <cell r="CC42">
            <v>0</v>
          </cell>
          <cell r="CD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U43">
            <v>0</v>
          </cell>
          <cell r="BV43">
            <v>0</v>
          </cell>
          <cell r="BY43">
            <v>0</v>
          </cell>
          <cell r="BZ43">
            <v>0</v>
          </cell>
          <cell r="CC43">
            <v>0</v>
          </cell>
          <cell r="CD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</row>
        <row r="44">
          <cell r="F44">
            <v>18.54899999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Z44">
            <v>18.963999999999999</v>
          </cell>
          <cell r="BA44">
            <v>18.963999999999999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1.6679999999999999</v>
          </cell>
          <cell r="BG44" t="e">
            <v>#DIV/0!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Y44">
            <v>0</v>
          </cell>
          <cell r="BZ44">
            <v>0</v>
          </cell>
          <cell r="CC44">
            <v>0</v>
          </cell>
          <cell r="CD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F45">
            <v>23.045000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2.24600000000000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9.384000000000000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9.8339999999999996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9.8339999999999996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9.8330000000000002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U45">
            <v>0</v>
          </cell>
          <cell r="BV45">
            <v>0</v>
          </cell>
          <cell r="BY45">
            <v>0</v>
          </cell>
          <cell r="BZ45">
            <v>0</v>
          </cell>
          <cell r="CC45">
            <v>0</v>
          </cell>
          <cell r="CD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U46">
            <v>0</v>
          </cell>
          <cell r="BV46">
            <v>0</v>
          </cell>
          <cell r="BY46">
            <v>0</v>
          </cell>
          <cell r="BZ46">
            <v>0</v>
          </cell>
          <cell r="CC46">
            <v>0</v>
          </cell>
          <cell r="CD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F47">
            <v>9.9999999999766942E-4</v>
          </cell>
        </row>
        <row r="48">
          <cell r="F48">
            <v>55.607999999999997</v>
          </cell>
          <cell r="G48">
            <v>55.607999999999997</v>
          </cell>
          <cell r="H48">
            <v>55.607999999999997</v>
          </cell>
          <cell r="I48">
            <v>55.607999999999997</v>
          </cell>
          <cell r="J48">
            <v>55.607999999999997</v>
          </cell>
          <cell r="K48">
            <v>55.607999999999997</v>
          </cell>
          <cell r="L48">
            <v>37.058999999999997</v>
          </cell>
          <cell r="M48">
            <v>37.058999999999997</v>
          </cell>
          <cell r="N48">
            <v>37.058999999999997</v>
          </cell>
          <cell r="O48">
            <v>37.058999999999997</v>
          </cell>
          <cell r="P48">
            <v>37.058999999999997</v>
          </cell>
          <cell r="Q48">
            <v>37.058999999999997</v>
          </cell>
          <cell r="R48">
            <v>18.510000000000002</v>
          </cell>
        </row>
        <row r="49">
          <cell r="F49">
            <v>55.606999999999999</v>
          </cell>
          <cell r="G49">
            <v>55.606999999999999</v>
          </cell>
          <cell r="H49">
            <v>55.606999999999999</v>
          </cell>
          <cell r="I49">
            <v>55.606999999999999</v>
          </cell>
          <cell r="J49">
            <v>55.606999999999999</v>
          </cell>
          <cell r="K49">
            <v>55.606999999999999</v>
          </cell>
          <cell r="L49">
            <v>37.057999999999993</v>
          </cell>
          <cell r="M49">
            <v>37.057999999999993</v>
          </cell>
          <cell r="N49">
            <v>37.057999999999993</v>
          </cell>
          <cell r="O49">
            <v>37.057999999999993</v>
          </cell>
          <cell r="P49">
            <v>37.057999999999993</v>
          </cell>
          <cell r="Q49">
            <v>37.057999999999993</v>
          </cell>
          <cell r="R49">
            <v>18.528999999999996</v>
          </cell>
          <cell r="V49">
            <v>37.057999999999993</v>
          </cell>
          <cell r="W49">
            <v>37.057999999999993</v>
          </cell>
          <cell r="X49">
            <v>37.057999999999993</v>
          </cell>
          <cell r="Y49">
            <v>37.057999999999993</v>
          </cell>
          <cell r="Z49">
            <v>37.057999999999993</v>
          </cell>
          <cell r="AA49">
            <v>18.527999999999995</v>
          </cell>
          <cell r="AB49">
            <v>18.527999999999995</v>
          </cell>
          <cell r="AC49">
            <v>18.527999999999995</v>
          </cell>
          <cell r="AD49">
            <v>18.527999999999995</v>
          </cell>
          <cell r="AE49">
            <v>18.527999999999995</v>
          </cell>
          <cell r="AF49">
            <v>18.527999999999995</v>
          </cell>
          <cell r="AG49">
            <v>18.527999999999995</v>
          </cell>
          <cell r="AK49">
            <v>-2.1000000000003016E-2</v>
          </cell>
          <cell r="AL49">
            <v>-2.1000000000003016E-2</v>
          </cell>
          <cell r="AM49">
            <v>-2.1000000000003016E-2</v>
          </cell>
          <cell r="AN49">
            <v>-2.1000000000003016E-2</v>
          </cell>
          <cell r="AO49">
            <v>-2.1000000000003016E-2</v>
          </cell>
          <cell r="AP49">
            <v>-2.1000000000003016E-2</v>
          </cell>
          <cell r="AQ49">
            <v>-12.415000000000003</v>
          </cell>
          <cell r="AR49">
            <v>-12.415000000000003</v>
          </cell>
          <cell r="AS49">
            <v>-12.415000000000003</v>
          </cell>
          <cell r="AT49">
            <v>-12.415000000000003</v>
          </cell>
          <cell r="AU49">
            <v>-12.415000000000003</v>
          </cell>
          <cell r="AV49">
            <v>-12.415000000000003</v>
          </cell>
        </row>
        <row r="50">
          <cell r="F50">
            <v>22.198</v>
          </cell>
          <cell r="G50">
            <v>16.18</v>
          </cell>
          <cell r="H50">
            <v>16.18</v>
          </cell>
          <cell r="I50">
            <v>16.18</v>
          </cell>
          <cell r="J50">
            <v>16.18</v>
          </cell>
          <cell r="K50">
            <v>16.18</v>
          </cell>
          <cell r="L50">
            <v>16.18</v>
          </cell>
          <cell r="M50">
            <v>10.045999999999999</v>
          </cell>
          <cell r="N50">
            <v>10.045999999999999</v>
          </cell>
          <cell r="O50">
            <v>10.045999999999999</v>
          </cell>
          <cell r="P50">
            <v>10.045999999999999</v>
          </cell>
          <cell r="Q50">
            <v>10.045999999999999</v>
          </cell>
          <cell r="R50">
            <v>10.045999999999999</v>
          </cell>
          <cell r="T50">
            <v>22.198</v>
          </cell>
          <cell r="V50">
            <v>10.045999999999999</v>
          </cell>
          <cell r="W50">
            <v>10.045999999999999</v>
          </cell>
          <cell r="X50">
            <v>10.045999999999999</v>
          </cell>
          <cell r="Y50">
            <v>10.045999999999999</v>
          </cell>
          <cell r="Z50">
            <v>10.045999999999999</v>
          </cell>
          <cell r="AA50">
            <v>10.045999999999999</v>
          </cell>
          <cell r="AB50">
            <v>3.931</v>
          </cell>
          <cell r="AC50">
            <v>3.931</v>
          </cell>
          <cell r="AD50">
            <v>3.931</v>
          </cell>
          <cell r="AE50">
            <v>3.931</v>
          </cell>
          <cell r="AF50">
            <v>3.931</v>
          </cell>
          <cell r="AG50">
            <v>3.931</v>
          </cell>
          <cell r="AI50">
            <v>10.045999999999999</v>
          </cell>
          <cell r="AK50">
            <v>3.931</v>
          </cell>
          <cell r="AL50">
            <v>-2.0870000000000002</v>
          </cell>
          <cell r="AM50">
            <v>-2.0870000000000002</v>
          </cell>
          <cell r="AN50">
            <v>-2.0870000000000002</v>
          </cell>
          <cell r="AO50">
            <v>-2.0870000000000002</v>
          </cell>
          <cell r="AP50">
            <v>-2.0870000000000002</v>
          </cell>
          <cell r="AQ50">
            <v>-2.087000000000000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3.93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O50">
            <v>0</v>
          </cell>
          <cell r="BR50">
            <v>0</v>
          </cell>
          <cell r="BU50">
            <v>-11.349</v>
          </cell>
          <cell r="BV50">
            <v>-11.349</v>
          </cell>
          <cell r="BY50">
            <v>-11.349</v>
          </cell>
          <cell r="BZ50">
            <v>-11.349</v>
          </cell>
          <cell r="CC50">
            <v>-11.349</v>
          </cell>
          <cell r="CD50">
            <v>-11.349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F51">
            <v>6.0179999999999998</v>
          </cell>
          <cell r="L51">
            <v>6.1339999999999995</v>
          </cell>
          <cell r="R51">
            <v>6.1139999999999999</v>
          </cell>
          <cell r="T51">
            <v>12.151999999999999</v>
          </cell>
          <cell r="V51">
            <v>0</v>
          </cell>
          <cell r="AA51">
            <v>6.1150000000000011</v>
          </cell>
          <cell r="AI51">
            <v>6.1150000000000011</v>
          </cell>
          <cell r="AK51">
            <v>6.0179999999999998</v>
          </cell>
          <cell r="AQ51">
            <v>-2.0870000000000002</v>
          </cell>
          <cell r="AX51">
            <v>3.9309999999999996</v>
          </cell>
          <cell r="AZ51">
            <v>0</v>
          </cell>
          <cell r="BA51">
            <v>0</v>
          </cell>
          <cell r="BB51">
            <v>0</v>
          </cell>
          <cell r="BF51">
            <v>0</v>
          </cell>
          <cell r="BG51">
            <v>0</v>
          </cell>
          <cell r="BH51">
            <v>0</v>
          </cell>
          <cell r="BO51">
            <v>11.349</v>
          </cell>
          <cell r="BR51">
            <v>11.349</v>
          </cell>
          <cell r="BU51">
            <v>0</v>
          </cell>
          <cell r="BV51">
            <v>0</v>
          </cell>
          <cell r="BY51">
            <v>0</v>
          </cell>
          <cell r="BZ51">
            <v>0</v>
          </cell>
          <cell r="CC51">
            <v>0</v>
          </cell>
          <cell r="CD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O52">
            <v>0</v>
          </cell>
          <cell r="BR52">
            <v>0</v>
          </cell>
          <cell r="BU52">
            <v>0</v>
          </cell>
          <cell r="BV52">
            <v>0</v>
          </cell>
          <cell r="BY52">
            <v>0</v>
          </cell>
          <cell r="BZ52">
            <v>0</v>
          </cell>
          <cell r="CC52">
            <v>0</v>
          </cell>
          <cell r="CD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</row>
        <row r="53">
          <cell r="F53">
            <v>16.18</v>
          </cell>
          <cell r="G53">
            <v>16.18</v>
          </cell>
          <cell r="H53">
            <v>16.18</v>
          </cell>
          <cell r="I53">
            <v>16.18</v>
          </cell>
          <cell r="J53">
            <v>16.18</v>
          </cell>
          <cell r="K53">
            <v>16.18</v>
          </cell>
          <cell r="L53">
            <v>10.045999999999999</v>
          </cell>
          <cell r="M53">
            <v>10.045999999999999</v>
          </cell>
          <cell r="N53">
            <v>10.045999999999999</v>
          </cell>
          <cell r="O53">
            <v>10.045999999999999</v>
          </cell>
          <cell r="P53">
            <v>10.045999999999999</v>
          </cell>
          <cell r="Q53">
            <v>10.045999999999999</v>
          </cell>
          <cell r="R53">
            <v>3.9319999999999999</v>
          </cell>
          <cell r="T53">
            <v>10.045999999999999</v>
          </cell>
          <cell r="V53">
            <v>10.045999999999999</v>
          </cell>
          <cell r="W53">
            <v>10.045999999999999</v>
          </cell>
          <cell r="X53">
            <v>10.045999999999999</v>
          </cell>
          <cell r="Y53">
            <v>10.045999999999999</v>
          </cell>
          <cell r="Z53">
            <v>10.045999999999999</v>
          </cell>
          <cell r="AA53">
            <v>3.931</v>
          </cell>
          <cell r="AB53">
            <v>3.931</v>
          </cell>
          <cell r="AC53">
            <v>3.931</v>
          </cell>
          <cell r="AD53">
            <v>3.931</v>
          </cell>
          <cell r="AE53">
            <v>3.931</v>
          </cell>
          <cell r="AF53">
            <v>3.931</v>
          </cell>
          <cell r="AG53">
            <v>3.931</v>
          </cell>
          <cell r="AI53">
            <v>3.931</v>
          </cell>
          <cell r="AK53">
            <v>-2.0870000000000002</v>
          </cell>
          <cell r="AL53">
            <v>-2.0870000000000002</v>
          </cell>
          <cell r="AM53">
            <v>-2.0870000000000002</v>
          </cell>
          <cell r="AN53">
            <v>-2.0870000000000002</v>
          </cell>
          <cell r="AO53">
            <v>-2.0870000000000002</v>
          </cell>
          <cell r="AP53">
            <v>-2.0870000000000002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O53">
            <v>-11.349</v>
          </cell>
          <cell r="BR53">
            <v>-11.349</v>
          </cell>
          <cell r="BU53">
            <v>-11.349</v>
          </cell>
          <cell r="BV53">
            <v>-11.349</v>
          </cell>
          <cell r="BY53">
            <v>-11.349</v>
          </cell>
          <cell r="BZ53">
            <v>-11.349</v>
          </cell>
          <cell r="CC53">
            <v>-11.349</v>
          </cell>
          <cell r="CD53">
            <v>-11.349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</row>
        <row r="54">
          <cell r="F54">
            <v>7.8E-2</v>
          </cell>
          <cell r="G54">
            <v>7.8E-2</v>
          </cell>
          <cell r="H54">
            <v>7.8E-2</v>
          </cell>
          <cell r="I54">
            <v>7.8E-2</v>
          </cell>
          <cell r="J54">
            <v>7.8E-2</v>
          </cell>
          <cell r="K54">
            <v>7.8E-2</v>
          </cell>
          <cell r="L54">
            <v>7.8E-2</v>
          </cell>
          <cell r="M54">
            <v>7.8E-2</v>
          </cell>
          <cell r="N54">
            <v>7.8E-2</v>
          </cell>
          <cell r="O54">
            <v>7.8E-2</v>
          </cell>
          <cell r="P54">
            <v>7.8E-2</v>
          </cell>
          <cell r="Q54">
            <v>7.8E-2</v>
          </cell>
          <cell r="R54">
            <v>7.8E-2</v>
          </cell>
          <cell r="T54">
            <v>7.7999999999999986E-2</v>
          </cell>
          <cell r="V54">
            <v>7.8E-2</v>
          </cell>
          <cell r="W54">
            <v>7.8E-2</v>
          </cell>
          <cell r="X54">
            <v>7.8E-2</v>
          </cell>
          <cell r="Y54">
            <v>7.8E-2</v>
          </cell>
          <cell r="Z54">
            <v>7.8E-2</v>
          </cell>
          <cell r="AA54">
            <v>7.8E-2</v>
          </cell>
          <cell r="AB54">
            <v>7.8E-2</v>
          </cell>
          <cell r="AC54">
            <v>7.8E-2</v>
          </cell>
          <cell r="AD54">
            <v>7.8E-2</v>
          </cell>
          <cell r="AE54">
            <v>7.8E-2</v>
          </cell>
          <cell r="AF54">
            <v>7.8E-2</v>
          </cell>
          <cell r="AG54">
            <v>7.8E-2</v>
          </cell>
          <cell r="AI54">
            <v>7.7999999999999986E-2</v>
          </cell>
          <cell r="AK54">
            <v>7.8E-2</v>
          </cell>
          <cell r="AL54">
            <v>7.8E-2</v>
          </cell>
          <cell r="AM54">
            <v>7.8E-2</v>
          </cell>
          <cell r="AN54">
            <v>7.8E-2</v>
          </cell>
          <cell r="AO54">
            <v>7.8E-2</v>
          </cell>
          <cell r="AP54">
            <v>7.8E-2</v>
          </cell>
          <cell r="AQ54">
            <v>7.8E-2</v>
          </cell>
          <cell r="AR54">
            <v>7.8E-2</v>
          </cell>
          <cell r="AS54">
            <v>7.8E-2</v>
          </cell>
          <cell r="AT54">
            <v>7.8E-2</v>
          </cell>
          <cell r="AU54">
            <v>7.8E-2</v>
          </cell>
          <cell r="AV54">
            <v>7.8E-2</v>
          </cell>
          <cell r="AX54">
            <v>7.7999999999999986E-2</v>
          </cell>
          <cell r="AZ54">
            <v>7.8000000000000014E-2</v>
          </cell>
          <cell r="BA54">
            <v>7.8000000000000014E-2</v>
          </cell>
          <cell r="BB54">
            <v>7.8000000000000014E-2</v>
          </cell>
          <cell r="BC54">
            <v>7.8000000000000014E-2</v>
          </cell>
          <cell r="BD54">
            <v>7.8000000000000014E-2</v>
          </cell>
          <cell r="BE54">
            <v>7.8000000000000014E-2</v>
          </cell>
          <cell r="BF54">
            <v>7.8000000000000014E-2</v>
          </cell>
          <cell r="BG54">
            <v>7.8000000000000014E-2</v>
          </cell>
          <cell r="BH54">
            <v>7.8000000000000014E-2</v>
          </cell>
          <cell r="BI54">
            <v>7.8000000000000014E-2</v>
          </cell>
          <cell r="BJ54">
            <v>7.8000000000000014E-2</v>
          </cell>
          <cell r="BK54">
            <v>7.8000000000000014E-2</v>
          </cell>
          <cell r="BO54">
            <v>7.8000000000000014E-2</v>
          </cell>
          <cell r="BR54">
            <v>0</v>
          </cell>
          <cell r="BU54">
            <v>7.8000000000000014E-2</v>
          </cell>
          <cell r="BV54">
            <v>0</v>
          </cell>
          <cell r="BY54">
            <v>7.8000000000000014E-2</v>
          </cell>
          <cell r="BZ54">
            <v>0</v>
          </cell>
          <cell r="CC54">
            <v>7.8000000000000014E-2</v>
          </cell>
          <cell r="CD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</row>
        <row r="55">
          <cell r="F55">
            <v>0.125</v>
          </cell>
          <cell r="G55">
            <v>0.109</v>
          </cell>
          <cell r="H55">
            <v>0.109</v>
          </cell>
          <cell r="I55">
            <v>0.106</v>
          </cell>
          <cell r="J55">
            <v>0.109</v>
          </cell>
          <cell r="K55">
            <v>0.106</v>
          </cell>
          <cell r="L55">
            <v>8.7999999999999995E-2</v>
          </cell>
          <cell r="M55">
            <v>6.8000000000000005E-2</v>
          </cell>
          <cell r="N55">
            <v>6.3E-2</v>
          </cell>
          <cell r="O55">
            <v>6.8000000000000005E-2</v>
          </cell>
          <cell r="P55">
            <v>6.6000000000000003E-2</v>
          </cell>
          <cell r="Q55">
            <v>6.8000000000000005E-2</v>
          </cell>
          <cell r="R55">
            <v>4.5999999999999999E-2</v>
          </cell>
          <cell r="T55">
            <v>1.085</v>
          </cell>
          <cell r="V55">
            <v>6.8000000000000005E-2</v>
          </cell>
          <cell r="W55">
            <v>6.8000000000000005E-2</v>
          </cell>
          <cell r="X55">
            <v>6.6000000000000003E-2</v>
          </cell>
          <cell r="Y55">
            <v>6.8000000000000005E-2</v>
          </cell>
          <cell r="Z55">
            <v>6.6000000000000003E-2</v>
          </cell>
          <cell r="AA55">
            <v>4.7E-2</v>
          </cell>
          <cell r="AB55">
            <v>2.7E-2</v>
          </cell>
          <cell r="AC55">
            <v>2.4E-2</v>
          </cell>
          <cell r="AD55">
            <v>2.7E-2</v>
          </cell>
          <cell r="AE55">
            <v>2.5999999999999999E-2</v>
          </cell>
          <cell r="AF55">
            <v>2.7E-2</v>
          </cell>
          <cell r="AG55">
            <v>2.5999999999999999E-2</v>
          </cell>
          <cell r="AI55">
            <v>0.54000000000000015</v>
          </cell>
          <cell r="AK55">
            <v>5.9999999999999993E-3</v>
          </cell>
          <cell r="AL55">
            <v>-1.4E-2</v>
          </cell>
          <cell r="AM55">
            <v>-1.4E-2</v>
          </cell>
          <cell r="AN55">
            <v>-1.4E-2</v>
          </cell>
          <cell r="AO55">
            <v>-1.4E-2</v>
          </cell>
          <cell r="AP55">
            <v>-1.4E-2</v>
          </cell>
          <cell r="AQ55">
            <v>-7.0000000000000001E-3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-7.1000000000000008E-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O55">
            <v>-0.189</v>
          </cell>
          <cell r="BR55">
            <v>0</v>
          </cell>
          <cell r="BU55">
            <v>-0.45299999999999996</v>
          </cell>
          <cell r="BV55">
            <v>0</v>
          </cell>
          <cell r="BY55">
            <v>-0.45299999999999996</v>
          </cell>
          <cell r="BZ55">
            <v>0</v>
          </cell>
          <cell r="CC55">
            <v>-0.45299999999999996</v>
          </cell>
          <cell r="CD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</row>
        <row r="58">
          <cell r="F58">
            <v>17.545999999999999</v>
          </cell>
          <cell r="G58">
            <v>13.16</v>
          </cell>
          <cell r="H58">
            <v>13.16</v>
          </cell>
          <cell r="I58">
            <v>13.16</v>
          </cell>
          <cell r="J58">
            <v>13.16</v>
          </cell>
          <cell r="K58">
            <v>13.16</v>
          </cell>
          <cell r="L58">
            <v>13.16</v>
          </cell>
          <cell r="M58">
            <v>8.7729999999999997</v>
          </cell>
          <cell r="N58">
            <v>8.7729999999999997</v>
          </cell>
          <cell r="O58">
            <v>8.7729999999999997</v>
          </cell>
          <cell r="P58">
            <v>8.7729999999999997</v>
          </cell>
          <cell r="Q58">
            <v>8.7729999999999997</v>
          </cell>
          <cell r="R58">
            <v>8.7729999999999997</v>
          </cell>
          <cell r="V58">
            <v>8.7729999999999997</v>
          </cell>
          <cell r="W58">
            <v>8.7729999999999997</v>
          </cell>
          <cell r="X58">
            <v>8.7729999999999997</v>
          </cell>
          <cell r="Y58">
            <v>8.7729999999999997</v>
          </cell>
          <cell r="Z58">
            <v>8.7729999999999997</v>
          </cell>
          <cell r="AA58">
            <v>8.7729999999999997</v>
          </cell>
          <cell r="AB58">
            <v>4.3860000000000001</v>
          </cell>
          <cell r="AC58">
            <v>4.3860000000000001</v>
          </cell>
          <cell r="AD58">
            <v>4.3860000000000001</v>
          </cell>
          <cell r="AE58">
            <v>4.3860000000000001</v>
          </cell>
          <cell r="AF58">
            <v>4.3860000000000001</v>
          </cell>
          <cell r="AG58">
            <v>4.3860000000000001</v>
          </cell>
          <cell r="AK58">
            <v>4.3860000000000001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-4.3869999999999996</v>
          </cell>
          <cell r="AS58">
            <v>-4.3869999999999996</v>
          </cell>
          <cell r="AT58">
            <v>-4.3869999999999996</v>
          </cell>
          <cell r="AU58">
            <v>-4.3869999999999996</v>
          </cell>
          <cell r="AV58">
            <v>-4.3869999999999996</v>
          </cell>
          <cell r="AZ58">
            <v>-4.3869999999999996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O58">
            <v>0</v>
          </cell>
          <cell r="BR58">
            <v>0</v>
          </cell>
          <cell r="BU58">
            <v>-9.6029999999999998</v>
          </cell>
          <cell r="BV58">
            <v>-9.6029999999999998</v>
          </cell>
          <cell r="BY58">
            <v>-9.6029999999999998</v>
          </cell>
          <cell r="BZ58">
            <v>-9.6029999999999998</v>
          </cell>
          <cell r="CC58">
            <v>-12.939</v>
          </cell>
          <cell r="CD58" t="e">
            <v>#DIV/0!</v>
          </cell>
          <cell r="CG58">
            <v>0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</row>
        <row r="59">
          <cell r="F59">
            <v>4.3860000000000001</v>
          </cell>
          <cell r="L59">
            <v>4.3869999999999996</v>
          </cell>
          <cell r="R59">
            <v>4.3869999999999996</v>
          </cell>
          <cell r="V59">
            <v>0</v>
          </cell>
          <cell r="AA59">
            <v>4.3869999999999996</v>
          </cell>
          <cell r="AI59">
            <v>4.3869999999999996</v>
          </cell>
          <cell r="AK59">
            <v>4.3860000000000001</v>
          </cell>
          <cell r="AQ59">
            <v>4.3869999999999996</v>
          </cell>
          <cell r="AX59">
            <v>8.7729999999999997</v>
          </cell>
          <cell r="AZ59">
            <v>0</v>
          </cell>
          <cell r="BA59">
            <v>0</v>
          </cell>
          <cell r="BB59">
            <v>0</v>
          </cell>
          <cell r="BF59">
            <v>0</v>
          </cell>
          <cell r="BG59">
            <v>0</v>
          </cell>
          <cell r="BH59">
            <v>0</v>
          </cell>
          <cell r="BO59">
            <v>9.6029999999999998</v>
          </cell>
          <cell r="BR59">
            <v>9.6029999999999998</v>
          </cell>
          <cell r="BU59">
            <v>0</v>
          </cell>
          <cell r="BV59">
            <v>0</v>
          </cell>
          <cell r="BY59">
            <v>3.3359999999999999</v>
          </cell>
          <cell r="BZ59" t="e">
            <v>#DIV/0!</v>
          </cell>
          <cell r="CC59">
            <v>3.3359999999999999</v>
          </cell>
          <cell r="CD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</row>
        <row r="60"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O60">
            <v>0</v>
          </cell>
          <cell r="BR60">
            <v>0</v>
          </cell>
          <cell r="BU60">
            <v>0</v>
          </cell>
          <cell r="BV60">
            <v>0</v>
          </cell>
          <cell r="BY60">
            <v>0</v>
          </cell>
          <cell r="BZ60">
            <v>0</v>
          </cell>
          <cell r="CC60">
            <v>0</v>
          </cell>
          <cell r="CD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F61">
            <v>13.16</v>
          </cell>
          <cell r="G61">
            <v>13.16</v>
          </cell>
          <cell r="H61">
            <v>13.16</v>
          </cell>
          <cell r="I61">
            <v>13.16</v>
          </cell>
          <cell r="J61">
            <v>13.16</v>
          </cell>
          <cell r="K61">
            <v>13.16</v>
          </cell>
          <cell r="L61">
            <v>8.7729999999999997</v>
          </cell>
          <cell r="M61">
            <v>8.7729999999999997</v>
          </cell>
          <cell r="N61">
            <v>8.7729999999999997</v>
          </cell>
          <cell r="O61">
            <v>8.7729999999999997</v>
          </cell>
          <cell r="P61">
            <v>8.7729999999999997</v>
          </cell>
          <cell r="Q61">
            <v>8.7729999999999997</v>
          </cell>
          <cell r="R61">
            <v>4.3860000000000001</v>
          </cell>
          <cell r="V61">
            <v>8.7729999999999997</v>
          </cell>
          <cell r="W61">
            <v>8.7729999999999997</v>
          </cell>
          <cell r="X61">
            <v>8.7729999999999997</v>
          </cell>
          <cell r="Y61">
            <v>8.7729999999999997</v>
          </cell>
          <cell r="Z61">
            <v>8.7729999999999997</v>
          </cell>
          <cell r="AA61">
            <v>4.3860000000000001</v>
          </cell>
          <cell r="AB61">
            <v>4.3860000000000001</v>
          </cell>
          <cell r="AC61">
            <v>4.3860000000000001</v>
          </cell>
          <cell r="AD61">
            <v>4.3860000000000001</v>
          </cell>
          <cell r="AE61">
            <v>4.3860000000000001</v>
          </cell>
          <cell r="AF61">
            <v>4.3860000000000001</v>
          </cell>
          <cell r="AG61">
            <v>4.386000000000000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-4.3869999999999996</v>
          </cell>
          <cell r="AR61">
            <v>-4.3869999999999996</v>
          </cell>
          <cell r="AS61">
            <v>-4.3869999999999996</v>
          </cell>
          <cell r="AT61">
            <v>-4.3869999999999996</v>
          </cell>
          <cell r="AU61">
            <v>-4.3869999999999996</v>
          </cell>
          <cell r="AV61">
            <v>-4.3869999999999996</v>
          </cell>
          <cell r="AZ61">
            <v>-4.3869999999999996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O61">
            <v>-9.6029999999999998</v>
          </cell>
          <cell r="BR61">
            <v>-9.6029999999999998</v>
          </cell>
          <cell r="BU61">
            <v>-9.6029999999999998</v>
          </cell>
          <cell r="BV61">
            <v>-9.6029999999999998</v>
          </cell>
          <cell r="BY61">
            <v>-12.939</v>
          </cell>
          <cell r="BZ61" t="e">
            <v>#DIV/0!</v>
          </cell>
          <cell r="CC61">
            <v>-16.274999999999999</v>
          </cell>
          <cell r="CD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</row>
        <row r="62">
          <cell r="F62">
            <v>6.2600000000000003E-2</v>
          </cell>
          <cell r="G62">
            <v>6.2600000000000003E-2</v>
          </cell>
          <cell r="H62">
            <v>6.2600000000000003E-2</v>
          </cell>
          <cell r="I62">
            <v>6.2600000000000003E-2</v>
          </cell>
          <cell r="J62">
            <v>6.2600000000000003E-2</v>
          </cell>
          <cell r="K62">
            <v>6.2600000000000003E-2</v>
          </cell>
          <cell r="L62">
            <v>6.2600000000000003E-2</v>
          </cell>
          <cell r="M62">
            <v>6.2600000000000003E-2</v>
          </cell>
          <cell r="N62">
            <v>6.2600000000000003E-2</v>
          </cell>
          <cell r="O62">
            <v>6.2600000000000003E-2</v>
          </cell>
          <cell r="P62">
            <v>6.2600000000000003E-2</v>
          </cell>
          <cell r="Q62">
            <v>6.2600000000000003E-2</v>
          </cell>
          <cell r="R62">
            <v>6.2600000000000003E-2</v>
          </cell>
          <cell r="V62">
            <v>6.2600000000000003E-2</v>
          </cell>
          <cell r="W62">
            <v>6.2600000000000003E-2</v>
          </cell>
          <cell r="X62">
            <v>6.2600000000000003E-2</v>
          </cell>
          <cell r="Y62">
            <v>6.2600000000000003E-2</v>
          </cell>
          <cell r="Z62">
            <v>6.2600000000000003E-2</v>
          </cell>
          <cell r="AA62">
            <v>6.2600000000000003E-2</v>
          </cell>
          <cell r="AB62">
            <v>6.2600000000000003E-2</v>
          </cell>
          <cell r="AC62">
            <v>6.2600000000000003E-2</v>
          </cell>
          <cell r="AD62">
            <v>6.2600000000000003E-2</v>
          </cell>
          <cell r="AE62">
            <v>6.2600000000000003E-2</v>
          </cell>
          <cell r="AF62">
            <v>6.2600000000000003E-2</v>
          </cell>
          <cell r="AG62">
            <v>6.2600000000000003E-2</v>
          </cell>
          <cell r="AK62">
            <v>7.8E-2</v>
          </cell>
          <cell r="AL62">
            <v>7.8E-2</v>
          </cell>
          <cell r="AM62">
            <v>7.8E-2</v>
          </cell>
          <cell r="AN62">
            <v>7.8E-2</v>
          </cell>
          <cell r="AO62">
            <v>7.8E-2</v>
          </cell>
          <cell r="AP62">
            <v>7.8E-2</v>
          </cell>
          <cell r="AQ62">
            <v>7.8E-2</v>
          </cell>
          <cell r="AR62">
            <v>7.8E-2</v>
          </cell>
          <cell r="AS62">
            <v>7.8E-2</v>
          </cell>
          <cell r="AT62">
            <v>7.8E-2</v>
          </cell>
          <cell r="AU62">
            <v>7.8E-2</v>
          </cell>
          <cell r="AV62">
            <v>7.8E-2</v>
          </cell>
          <cell r="AZ62">
            <v>7.8E-2</v>
          </cell>
          <cell r="BA62">
            <v>7.8E-2</v>
          </cell>
          <cell r="BB62">
            <v>7.8E-2</v>
          </cell>
          <cell r="BC62">
            <v>7.8E-2</v>
          </cell>
          <cell r="BD62">
            <v>7.8E-2</v>
          </cell>
          <cell r="BE62">
            <v>7.8E-2</v>
          </cell>
          <cell r="BF62">
            <v>7.8E-2</v>
          </cell>
          <cell r="BG62">
            <v>7.8E-2</v>
          </cell>
          <cell r="BH62">
            <v>7.8E-2</v>
          </cell>
          <cell r="BI62">
            <v>7.8E-2</v>
          </cell>
          <cell r="BJ62">
            <v>7.8E-2</v>
          </cell>
          <cell r="BK62">
            <v>7.8E-2</v>
          </cell>
          <cell r="BO62">
            <v>7.8E-2</v>
          </cell>
          <cell r="BR62">
            <v>7.8E-2</v>
          </cell>
          <cell r="BU62">
            <v>7.8E-2</v>
          </cell>
          <cell r="BV62">
            <v>7.8E-2</v>
          </cell>
          <cell r="BY62">
            <v>7.8E-2</v>
          </cell>
          <cell r="BZ62">
            <v>7.8E-2</v>
          </cell>
          <cell r="CC62">
            <v>7.8E-2</v>
          </cell>
          <cell r="CD62">
            <v>7.8E-2</v>
          </cell>
          <cell r="CG62">
            <v>7.8E-2</v>
          </cell>
          <cell r="CH62">
            <v>7.8E-2</v>
          </cell>
          <cell r="CI62">
            <v>7.8E-2</v>
          </cell>
          <cell r="CJ62">
            <v>7.8E-2</v>
          </cell>
          <cell r="CK62">
            <v>7.8E-2</v>
          </cell>
        </row>
        <row r="63">
          <cell r="F63">
            <v>7.9000000000000001E-2</v>
          </cell>
          <cell r="G63">
            <v>7.0000000000000007E-2</v>
          </cell>
          <cell r="H63">
            <v>7.0000000000000007E-2</v>
          </cell>
          <cell r="I63">
            <v>6.8000000000000005E-2</v>
          </cell>
          <cell r="J63">
            <v>7.0000000000000007E-2</v>
          </cell>
          <cell r="K63">
            <v>6.8000000000000005E-2</v>
          </cell>
          <cell r="L63">
            <v>5.8000000000000003E-2</v>
          </cell>
          <cell r="M63">
            <v>4.7E-2</v>
          </cell>
          <cell r="N63">
            <v>4.3999999999999997E-2</v>
          </cell>
          <cell r="O63">
            <v>4.7E-2</v>
          </cell>
          <cell r="P63">
            <v>4.5999999999999999E-2</v>
          </cell>
          <cell r="Q63">
            <v>4.7E-2</v>
          </cell>
          <cell r="R63">
            <v>3.4000000000000002E-2</v>
          </cell>
          <cell r="T63">
            <v>0.71400000000000019</v>
          </cell>
          <cell r="V63">
            <v>4.7E-2</v>
          </cell>
          <cell r="W63">
            <v>4.7E-2</v>
          </cell>
          <cell r="X63">
            <v>4.5999999999999999E-2</v>
          </cell>
          <cell r="Y63">
            <v>4.7E-2</v>
          </cell>
          <cell r="Z63">
            <v>4.5999999999999999E-2</v>
          </cell>
          <cell r="AA63">
            <v>3.5000000000000003E-2</v>
          </cell>
          <cell r="AB63">
            <v>2.3E-2</v>
          </cell>
          <cell r="AC63">
            <v>2.0999999999999998E-2</v>
          </cell>
          <cell r="AD63">
            <v>2.3E-2</v>
          </cell>
          <cell r="AE63">
            <v>2.1999999999999999E-2</v>
          </cell>
          <cell r="AF63">
            <v>2.3300000000000001E-2</v>
          </cell>
          <cell r="AG63">
            <v>2.1999999999999999E-2</v>
          </cell>
          <cell r="AI63">
            <v>0.4023000000000001</v>
          </cell>
          <cell r="AK63">
            <v>1.4E-2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1.4999999999999999E-2</v>
          </cell>
          <cell r="AR63">
            <v>-2.6000000000000002E-2</v>
          </cell>
          <cell r="AS63">
            <v>-2.8999999999999998E-2</v>
          </cell>
          <cell r="AT63">
            <v>-2.8000000000000001E-2</v>
          </cell>
          <cell r="AU63">
            <v>-2.8999999999999998E-2</v>
          </cell>
          <cell r="AV63">
            <v>-2.8000000000000001E-2</v>
          </cell>
          <cell r="AX63">
            <v>-0.14100000000000001</v>
          </cell>
          <cell r="AZ63">
            <v>-2.8999999999999998E-2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O63">
            <v>-0.158</v>
          </cell>
          <cell r="BR63">
            <v>-0.156</v>
          </cell>
          <cell r="BU63">
            <v>-0.378</v>
          </cell>
          <cell r="BV63">
            <v>-0.372</v>
          </cell>
          <cell r="BY63">
            <v>-0.498</v>
          </cell>
          <cell r="BZ63" t="e">
            <v>#DIV/0!</v>
          </cell>
          <cell r="CC63">
            <v>-0.629</v>
          </cell>
          <cell r="CD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</row>
        <row r="65">
          <cell r="F65">
            <v>0.20400000000000001</v>
          </cell>
          <cell r="G65">
            <v>0.17899999999999999</v>
          </cell>
          <cell r="H65">
            <v>0.17899999999999999</v>
          </cell>
          <cell r="I65">
            <v>0.17399999999999999</v>
          </cell>
          <cell r="J65">
            <v>0.17899999999999999</v>
          </cell>
          <cell r="K65">
            <v>0.17399999999999999</v>
          </cell>
          <cell r="L65">
            <v>0.14599999999999999</v>
          </cell>
          <cell r="M65">
            <v>0.115</v>
          </cell>
          <cell r="N65">
            <v>0.107</v>
          </cell>
          <cell r="O65">
            <v>0.115</v>
          </cell>
          <cell r="P65">
            <v>0.112</v>
          </cell>
          <cell r="Q65">
            <v>0.115</v>
          </cell>
          <cell r="R65">
            <v>0.08</v>
          </cell>
          <cell r="T65">
            <v>1.7989999999999999</v>
          </cell>
          <cell r="V65">
            <v>0.115</v>
          </cell>
          <cell r="W65">
            <v>0.115</v>
          </cell>
          <cell r="X65">
            <v>0.112</v>
          </cell>
          <cell r="Y65">
            <v>0.115</v>
          </cell>
          <cell r="Z65">
            <v>0.112</v>
          </cell>
          <cell r="AA65">
            <v>8.2000000000000003E-2</v>
          </cell>
          <cell r="AB65">
            <v>0.05</v>
          </cell>
          <cell r="AC65">
            <v>4.4999999999999998E-2</v>
          </cell>
          <cell r="AD65">
            <v>0.05</v>
          </cell>
          <cell r="AE65">
            <v>4.8000000000000001E-2</v>
          </cell>
          <cell r="AF65">
            <v>5.0299999999999997E-2</v>
          </cell>
          <cell r="AG65">
            <v>4.8000000000000001E-2</v>
          </cell>
          <cell r="AI65">
            <v>0.94230000000000025</v>
          </cell>
          <cell r="AK65">
            <v>0.02</v>
          </cell>
          <cell r="AL65">
            <v>-1.4E-2</v>
          </cell>
          <cell r="AM65">
            <v>-1.4E-2</v>
          </cell>
          <cell r="AN65">
            <v>-1.4E-2</v>
          </cell>
          <cell r="AO65">
            <v>-1.4E-2</v>
          </cell>
          <cell r="AP65">
            <v>-1.4E-2</v>
          </cell>
          <cell r="AQ65">
            <v>-2.1999999999999999E-2</v>
          </cell>
          <cell r="AR65">
            <v>-2.6000000000000002E-2</v>
          </cell>
          <cell r="AS65">
            <v>-2.8999999999999998E-2</v>
          </cell>
          <cell r="AT65">
            <v>-2.8000000000000001E-2</v>
          </cell>
          <cell r="AU65">
            <v>-2.8999999999999998E-2</v>
          </cell>
          <cell r="AV65">
            <v>-2.8000000000000001E-2</v>
          </cell>
          <cell r="AX65">
            <v>-0.21199999999999999</v>
          </cell>
          <cell r="AZ65">
            <v>-2.8999999999999998E-2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O65">
            <v>-0.34699999999999998</v>
          </cell>
          <cell r="BR65">
            <v>-0.156</v>
          </cell>
          <cell r="BU65">
            <v>-0.83099999999999996</v>
          </cell>
          <cell r="BV65">
            <v>-0.372</v>
          </cell>
          <cell r="BY65">
            <v>-0.95099999999999996</v>
          </cell>
          <cell r="BZ65" t="e">
            <v>#DIV/0!</v>
          </cell>
          <cell r="CC65">
            <v>-1.0819999999999999</v>
          </cell>
          <cell r="CD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</row>
        <row r="68">
          <cell r="F68">
            <v>6509124</v>
          </cell>
          <cell r="G68">
            <v>5424267</v>
          </cell>
          <cell r="H68">
            <v>5424267</v>
          </cell>
          <cell r="I68">
            <v>5424267</v>
          </cell>
          <cell r="J68">
            <v>5424267</v>
          </cell>
          <cell r="K68">
            <v>5424267</v>
          </cell>
          <cell r="L68">
            <v>5424267</v>
          </cell>
          <cell r="M68">
            <v>4339410</v>
          </cell>
          <cell r="N68">
            <v>4339410</v>
          </cell>
          <cell r="O68">
            <v>4339410</v>
          </cell>
          <cell r="P68">
            <v>4339410</v>
          </cell>
          <cell r="Q68">
            <v>4339410</v>
          </cell>
          <cell r="R68">
            <v>4339410</v>
          </cell>
          <cell r="T68">
            <v>6509124</v>
          </cell>
          <cell r="V68">
            <v>4339410</v>
          </cell>
          <cell r="W68">
            <v>3254553</v>
          </cell>
          <cell r="X68">
            <v>3254553</v>
          </cell>
          <cell r="Y68">
            <v>3254553</v>
          </cell>
          <cell r="Z68">
            <v>3254553</v>
          </cell>
          <cell r="AA68">
            <v>3254553</v>
          </cell>
          <cell r="AB68">
            <v>3254553</v>
          </cell>
          <cell r="AC68">
            <v>2169696</v>
          </cell>
          <cell r="AD68">
            <v>2169696</v>
          </cell>
          <cell r="AE68">
            <v>2169696</v>
          </cell>
          <cell r="AF68">
            <v>2169696</v>
          </cell>
          <cell r="AG68">
            <v>2169696</v>
          </cell>
          <cell r="AI68">
            <v>4339410</v>
          </cell>
          <cell r="AK68">
            <v>2169696</v>
          </cell>
          <cell r="AL68">
            <v>1084839</v>
          </cell>
          <cell r="AM68">
            <v>1084839</v>
          </cell>
          <cell r="AN68">
            <v>1084839</v>
          </cell>
          <cell r="AO68">
            <v>1084839</v>
          </cell>
          <cell r="AP68">
            <v>1084839</v>
          </cell>
          <cell r="AQ68">
            <v>1084839</v>
          </cell>
          <cell r="AR68">
            <v>-2169714</v>
          </cell>
          <cell r="AS68">
            <v>-2169714</v>
          </cell>
          <cell r="AT68">
            <v>-2169714</v>
          </cell>
          <cell r="AU68">
            <v>-2169714</v>
          </cell>
          <cell r="AV68">
            <v>-2169714</v>
          </cell>
          <cell r="AX68">
            <v>2169696</v>
          </cell>
          <cell r="AZ68">
            <v>-2169714</v>
          </cell>
          <cell r="BA68">
            <v>0</v>
          </cell>
          <cell r="BB68">
            <v>-2169714</v>
          </cell>
          <cell r="BC68">
            <v>-3254571</v>
          </cell>
          <cell r="BD68">
            <v>-3254571</v>
          </cell>
          <cell r="BE68">
            <v>-3254571</v>
          </cell>
          <cell r="BF68">
            <v>-3254571</v>
          </cell>
          <cell r="BG68">
            <v>-4339428</v>
          </cell>
          <cell r="BH68">
            <v>-5424285</v>
          </cell>
          <cell r="BI68">
            <v>-6509142</v>
          </cell>
          <cell r="BJ68">
            <v>-6509142</v>
          </cell>
          <cell r="BK68">
            <v>-6509142</v>
          </cell>
          <cell r="BO68">
            <v>-6509142</v>
          </cell>
          <cell r="BR68">
            <v>0</v>
          </cell>
          <cell r="BU68">
            <v>-8678856</v>
          </cell>
          <cell r="BV68">
            <v>-2169714</v>
          </cell>
          <cell r="BY68">
            <v>-10848552</v>
          </cell>
          <cell r="BZ68">
            <v>-4339410</v>
          </cell>
          <cell r="CC68">
            <v>-10848552</v>
          </cell>
          <cell r="CD68">
            <v>-433941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</row>
        <row r="69">
          <cell r="F69">
            <v>34.411999999999999</v>
          </cell>
          <cell r="G69">
            <v>26.266999999999999</v>
          </cell>
          <cell r="H69">
            <v>26.266999999999999</v>
          </cell>
          <cell r="I69">
            <v>26.266999999999999</v>
          </cell>
          <cell r="J69">
            <v>26.266999999999999</v>
          </cell>
          <cell r="K69">
            <v>26.266999999999999</v>
          </cell>
          <cell r="L69">
            <v>26.266999999999999</v>
          </cell>
          <cell r="M69">
            <v>18.238999999999997</v>
          </cell>
          <cell r="N69">
            <v>18.238999999999997</v>
          </cell>
          <cell r="O69">
            <v>18.238999999999997</v>
          </cell>
          <cell r="P69">
            <v>18.238999999999997</v>
          </cell>
          <cell r="Q69">
            <v>18.238999999999997</v>
          </cell>
          <cell r="R69">
            <v>18.238999999999997</v>
          </cell>
          <cell r="T69">
            <v>34.411999999999999</v>
          </cell>
          <cell r="V69">
            <v>18.238999999999997</v>
          </cell>
          <cell r="W69">
            <v>18.238999999999997</v>
          </cell>
          <cell r="X69">
            <v>18.238999999999997</v>
          </cell>
          <cell r="Y69">
            <v>18.238999999999997</v>
          </cell>
          <cell r="Z69">
            <v>18.238999999999997</v>
          </cell>
          <cell r="AA69">
            <v>18.238999999999997</v>
          </cell>
          <cell r="AB69">
            <v>10.210999999999997</v>
          </cell>
          <cell r="AC69">
            <v>10.210999999999997</v>
          </cell>
          <cell r="AD69">
            <v>10.210999999999997</v>
          </cell>
          <cell r="AE69">
            <v>10.210999999999997</v>
          </cell>
          <cell r="AF69">
            <v>10.210999999999997</v>
          </cell>
          <cell r="AG69">
            <v>10.210999999999997</v>
          </cell>
          <cell r="AI69">
            <v>18.238999999999997</v>
          </cell>
          <cell r="AK69">
            <v>10.210999999999997</v>
          </cell>
          <cell r="AL69">
            <v>2.0659999999999972</v>
          </cell>
          <cell r="AM69">
            <v>2.0659999999999972</v>
          </cell>
          <cell r="AN69">
            <v>2.0659999999999972</v>
          </cell>
          <cell r="AO69">
            <v>2.0659999999999972</v>
          </cell>
          <cell r="AP69">
            <v>2.0659999999999972</v>
          </cell>
          <cell r="AQ69">
            <v>2.0659999999999972</v>
          </cell>
          <cell r="AR69">
            <v>-8.0280000000000022</v>
          </cell>
          <cell r="AS69">
            <v>-8.0280000000000022</v>
          </cell>
          <cell r="AT69">
            <v>-8.0280000000000022</v>
          </cell>
          <cell r="AU69">
            <v>-8.0280000000000022</v>
          </cell>
          <cell r="AV69">
            <v>-8.0280000000000022</v>
          </cell>
          <cell r="AX69">
            <v>10.210999999999997</v>
          </cell>
          <cell r="AZ69">
            <v>-8.0280000000000022</v>
          </cell>
          <cell r="BA69">
            <v>0</v>
          </cell>
          <cell r="BB69">
            <v>-8.0280000000000022</v>
          </cell>
          <cell r="BC69">
            <v>-8.0280000000000022</v>
          </cell>
          <cell r="BD69">
            <v>-8.0280000000000022</v>
          </cell>
          <cell r="BE69">
            <v>-8.0280000000000022</v>
          </cell>
          <cell r="BF69">
            <v>-8.0280000000000022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O69">
            <v>0</v>
          </cell>
          <cell r="BR69">
            <v>0</v>
          </cell>
          <cell r="BU69">
            <v>-16.975999999999999</v>
          </cell>
          <cell r="BV69">
            <v>-16.975999999999999</v>
          </cell>
          <cell r="BY69">
            <v>-16.975999999999999</v>
          </cell>
          <cell r="BZ69">
            <v>-16.975999999999999</v>
          </cell>
          <cell r="CC69">
            <v>-16.975999999999999</v>
          </cell>
          <cell r="CD69">
            <v>-16.975999999999999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</row>
        <row r="70">
          <cell r="F70">
            <v>1084857</v>
          </cell>
          <cell r="L70">
            <v>1084857</v>
          </cell>
          <cell r="T70">
            <v>2169714</v>
          </cell>
          <cell r="V70">
            <v>1084857</v>
          </cell>
          <cell r="AB70">
            <v>1084857</v>
          </cell>
          <cell r="AI70">
            <v>2169714</v>
          </cell>
          <cell r="AK70">
            <v>1084857</v>
          </cell>
          <cell r="AQ70">
            <v>3254553</v>
          </cell>
          <cell r="AX70">
            <v>4339410</v>
          </cell>
          <cell r="AZ70">
            <v>1084857</v>
          </cell>
          <cell r="BA70">
            <v>1084857</v>
          </cell>
          <cell r="BB70">
            <v>1084857</v>
          </cell>
          <cell r="BF70">
            <v>1084857</v>
          </cell>
          <cell r="BG70">
            <v>1084857</v>
          </cell>
          <cell r="BH70">
            <v>1084857</v>
          </cell>
          <cell r="BO70">
            <v>2169714</v>
          </cell>
          <cell r="BR70">
            <v>2169714</v>
          </cell>
          <cell r="BU70">
            <v>2169696</v>
          </cell>
          <cell r="BV70">
            <v>2169696</v>
          </cell>
        </row>
        <row r="71">
          <cell r="F71">
            <v>8.1449999999999996</v>
          </cell>
          <cell r="L71">
            <v>8.0280000000000005</v>
          </cell>
          <cell r="R71">
            <v>8.0280000000000005</v>
          </cell>
          <cell r="T71">
            <v>16.173000000000002</v>
          </cell>
          <cell r="V71">
            <v>0</v>
          </cell>
          <cell r="AA71">
            <v>8.0280000000000005</v>
          </cell>
          <cell r="AI71">
            <v>8.0280000000000005</v>
          </cell>
          <cell r="AK71">
            <v>8.1449999999999996</v>
          </cell>
          <cell r="AQ71">
            <v>10.093999999999999</v>
          </cell>
          <cell r="AX71">
            <v>18.238999999999997</v>
          </cell>
          <cell r="AZ71">
            <v>0</v>
          </cell>
          <cell r="BA71">
            <v>0</v>
          </cell>
          <cell r="BB71">
            <v>0</v>
          </cell>
          <cell r="BF71">
            <v>-8.0280000000000022</v>
          </cell>
          <cell r="BG71">
            <v>0</v>
          </cell>
          <cell r="BH71">
            <v>0</v>
          </cell>
          <cell r="BO71">
            <v>16.975999999999999</v>
          </cell>
          <cell r="BR71">
            <v>16.975999999999999</v>
          </cell>
        </row>
        <row r="72">
          <cell r="T72">
            <v>0</v>
          </cell>
          <cell r="AI72">
            <v>0</v>
          </cell>
          <cell r="AX72">
            <v>0</v>
          </cell>
        </row>
        <row r="73">
          <cell r="F73">
            <v>5424267</v>
          </cell>
          <cell r="G73">
            <v>5424267</v>
          </cell>
          <cell r="H73">
            <v>5424267</v>
          </cell>
          <cell r="I73">
            <v>5424267</v>
          </cell>
          <cell r="J73">
            <v>5424267</v>
          </cell>
          <cell r="K73">
            <v>5424267</v>
          </cell>
          <cell r="L73">
            <v>4339410</v>
          </cell>
          <cell r="M73">
            <v>4339410</v>
          </cell>
          <cell r="N73">
            <v>4339410</v>
          </cell>
          <cell r="O73">
            <v>4339410</v>
          </cell>
          <cell r="P73">
            <v>4339410</v>
          </cell>
          <cell r="Q73">
            <v>4339410</v>
          </cell>
          <cell r="R73">
            <v>4339410</v>
          </cell>
          <cell r="T73">
            <v>4339410</v>
          </cell>
          <cell r="V73">
            <v>3254553</v>
          </cell>
          <cell r="W73">
            <v>3254553</v>
          </cell>
          <cell r="X73">
            <v>3254553</v>
          </cell>
          <cell r="Y73">
            <v>3254553</v>
          </cell>
          <cell r="Z73">
            <v>3254553</v>
          </cell>
          <cell r="AA73">
            <v>3254553</v>
          </cell>
          <cell r="AB73">
            <v>2169696</v>
          </cell>
          <cell r="AC73">
            <v>2169696</v>
          </cell>
          <cell r="AD73">
            <v>2169696</v>
          </cell>
          <cell r="AE73">
            <v>2169696</v>
          </cell>
          <cell r="AF73">
            <v>2169696</v>
          </cell>
          <cell r="AG73">
            <v>2169696</v>
          </cell>
          <cell r="AI73">
            <v>2169696</v>
          </cell>
          <cell r="AK73">
            <v>1084839</v>
          </cell>
          <cell r="AL73">
            <v>1084839</v>
          </cell>
          <cell r="AM73">
            <v>1084839</v>
          </cell>
          <cell r="AN73">
            <v>1084839</v>
          </cell>
          <cell r="AO73">
            <v>1084839</v>
          </cell>
          <cell r="AP73">
            <v>1084839</v>
          </cell>
          <cell r="AQ73">
            <v>-2169714</v>
          </cell>
          <cell r="AR73">
            <v>-2169714</v>
          </cell>
          <cell r="AS73">
            <v>-2169714</v>
          </cell>
          <cell r="AT73">
            <v>-2169714</v>
          </cell>
          <cell r="AU73">
            <v>-2169714</v>
          </cell>
          <cell r="AV73">
            <v>-2169714</v>
          </cell>
          <cell r="AX73">
            <v>-2169714</v>
          </cell>
          <cell r="AZ73">
            <v>-3254571</v>
          </cell>
          <cell r="BA73">
            <v>-1084857</v>
          </cell>
          <cell r="BB73">
            <v>-3254571</v>
          </cell>
          <cell r="BC73">
            <v>-3254571</v>
          </cell>
          <cell r="BD73">
            <v>-3254571</v>
          </cell>
          <cell r="BE73">
            <v>-3254571</v>
          </cell>
          <cell r="BF73">
            <v>-4339428</v>
          </cell>
          <cell r="BG73">
            <v>-5424285</v>
          </cell>
          <cell r="BH73">
            <v>-6509142</v>
          </cell>
          <cell r="BI73">
            <v>-6509142</v>
          </cell>
          <cell r="BJ73">
            <v>-6509142</v>
          </cell>
          <cell r="BK73">
            <v>-6509142</v>
          </cell>
          <cell r="BO73">
            <v>-8678856</v>
          </cell>
          <cell r="BR73">
            <v>-2169714</v>
          </cell>
          <cell r="BU73">
            <v>-10848552</v>
          </cell>
          <cell r="BV73">
            <v>-4339410</v>
          </cell>
          <cell r="BY73">
            <v>-10848552</v>
          </cell>
          <cell r="BZ73">
            <v>-4339410</v>
          </cell>
          <cell r="CC73">
            <v>-10848552</v>
          </cell>
          <cell r="CD73">
            <v>-433941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F74">
            <v>26.266999999999999</v>
          </cell>
          <cell r="G74">
            <v>26.266999999999999</v>
          </cell>
          <cell r="H74">
            <v>26.266999999999999</v>
          </cell>
          <cell r="I74">
            <v>26.266999999999999</v>
          </cell>
          <cell r="J74">
            <v>26.266999999999999</v>
          </cell>
          <cell r="K74">
            <v>26.266999999999999</v>
          </cell>
          <cell r="L74">
            <v>18.238999999999997</v>
          </cell>
          <cell r="M74">
            <v>18.238999999999997</v>
          </cell>
          <cell r="N74">
            <v>18.238999999999997</v>
          </cell>
          <cell r="O74">
            <v>18.238999999999997</v>
          </cell>
          <cell r="P74">
            <v>18.238999999999997</v>
          </cell>
          <cell r="Q74">
            <v>18.238999999999997</v>
          </cell>
          <cell r="R74">
            <v>10.210999999999997</v>
          </cell>
          <cell r="T74">
            <v>18.238999999999997</v>
          </cell>
          <cell r="V74">
            <v>18.238999999999997</v>
          </cell>
          <cell r="W74">
            <v>18.238999999999997</v>
          </cell>
          <cell r="X74">
            <v>18.238999999999997</v>
          </cell>
          <cell r="Y74">
            <v>18.238999999999997</v>
          </cell>
          <cell r="Z74">
            <v>18.238999999999997</v>
          </cell>
          <cell r="AA74">
            <v>10.210999999999997</v>
          </cell>
          <cell r="AB74">
            <v>10.210999999999997</v>
          </cell>
          <cell r="AC74">
            <v>10.210999999999997</v>
          </cell>
          <cell r="AD74">
            <v>10.210999999999997</v>
          </cell>
          <cell r="AE74">
            <v>10.210999999999997</v>
          </cell>
          <cell r="AF74">
            <v>10.210999999999997</v>
          </cell>
          <cell r="AG74">
            <v>10.210999999999997</v>
          </cell>
          <cell r="AI74">
            <v>10.210999999999997</v>
          </cell>
          <cell r="AK74">
            <v>2.0659999999999972</v>
          </cell>
          <cell r="AL74">
            <v>2.0659999999999972</v>
          </cell>
          <cell r="AM74">
            <v>2.0659999999999972</v>
          </cell>
          <cell r="AN74">
            <v>2.0659999999999972</v>
          </cell>
          <cell r="AO74">
            <v>2.0659999999999972</v>
          </cell>
          <cell r="AP74">
            <v>2.0659999999999972</v>
          </cell>
          <cell r="AQ74">
            <v>-8.0280000000000022</v>
          </cell>
          <cell r="AR74">
            <v>-8.0280000000000022</v>
          </cell>
          <cell r="AS74">
            <v>-8.0280000000000022</v>
          </cell>
          <cell r="AT74">
            <v>-8.0280000000000022</v>
          </cell>
          <cell r="AU74">
            <v>-8.0280000000000022</v>
          </cell>
          <cell r="AV74">
            <v>-8.0280000000000022</v>
          </cell>
          <cell r="AX74">
            <v>-8.0280000000000022</v>
          </cell>
          <cell r="AZ74">
            <v>-8.0280000000000022</v>
          </cell>
          <cell r="BA74">
            <v>0</v>
          </cell>
          <cell r="BB74">
            <v>-8.0280000000000022</v>
          </cell>
          <cell r="BC74">
            <v>-8.0280000000000022</v>
          </cell>
          <cell r="BD74">
            <v>-8.0280000000000022</v>
          </cell>
          <cell r="BE74">
            <v>-8.0280000000000022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O74">
            <v>-16.975999999999999</v>
          </cell>
          <cell r="BR74">
            <v>-16.975999999999999</v>
          </cell>
          <cell r="BU74">
            <v>-16.975999999999999</v>
          </cell>
          <cell r="BV74">
            <v>-16.975999999999999</v>
          </cell>
          <cell r="BY74">
            <v>-16.975999999999999</v>
          </cell>
          <cell r="BZ74">
            <v>-16.975999999999999</v>
          </cell>
          <cell r="CC74">
            <v>-16.975999999999999</v>
          </cell>
          <cell r="CD74">
            <v>-16.975999999999999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</row>
        <row r="75">
          <cell r="F75">
            <v>6.1000000000000006E-2</v>
          </cell>
          <cell r="G75">
            <v>6.1000000000000006E-2</v>
          </cell>
          <cell r="H75">
            <v>6.1000000000000006E-2</v>
          </cell>
          <cell r="I75">
            <v>6.1000000000000006E-2</v>
          </cell>
          <cell r="J75">
            <v>6.1000000000000006E-2</v>
          </cell>
          <cell r="K75">
            <v>6.1000000000000006E-2</v>
          </cell>
          <cell r="L75">
            <v>6.1000000000000006E-2</v>
          </cell>
          <cell r="M75">
            <v>6.1000000000000006E-2</v>
          </cell>
          <cell r="N75">
            <v>6.1000000000000006E-2</v>
          </cell>
          <cell r="O75">
            <v>6.1000000000000006E-2</v>
          </cell>
          <cell r="P75">
            <v>6.1000000000000006E-2</v>
          </cell>
          <cell r="Q75">
            <v>6.1000000000000006E-2</v>
          </cell>
          <cell r="R75">
            <v>6.1000000000000006E-2</v>
          </cell>
          <cell r="T75">
            <v>6.1000000000000019E-2</v>
          </cell>
          <cell r="V75">
            <v>6.1000000000000006E-2</v>
          </cell>
          <cell r="W75">
            <v>6.1000000000000006E-2</v>
          </cell>
          <cell r="X75">
            <v>6.1000000000000006E-2</v>
          </cell>
          <cell r="Y75">
            <v>6.1000000000000006E-2</v>
          </cell>
          <cell r="Z75">
            <v>6.1000000000000006E-2</v>
          </cell>
          <cell r="AA75">
            <v>6.1000000000000006E-2</v>
          </cell>
          <cell r="AB75">
            <v>6.1000000000000006E-2</v>
          </cell>
          <cell r="AC75">
            <v>6.1000000000000006E-2</v>
          </cell>
          <cell r="AD75">
            <v>6.1000000000000006E-2</v>
          </cell>
          <cell r="AE75">
            <v>6.1000000000000006E-2</v>
          </cell>
          <cell r="AF75">
            <v>6.1000000000000006E-2</v>
          </cell>
          <cell r="AG75">
            <v>6.1000000000000006E-2</v>
          </cell>
          <cell r="AI75">
            <v>6.1000000000000019E-2</v>
          </cell>
          <cell r="AK75">
            <v>6.1000000000000006E-2</v>
          </cell>
          <cell r="AL75">
            <v>6.1000000000000006E-2</v>
          </cell>
          <cell r="AM75">
            <v>6.1000000000000006E-2</v>
          </cell>
          <cell r="AN75">
            <v>6.1000000000000006E-2</v>
          </cell>
          <cell r="AO75">
            <v>6.1000000000000006E-2</v>
          </cell>
          <cell r="AP75">
            <v>6.1000000000000006E-2</v>
          </cell>
          <cell r="AQ75">
            <v>6.1000000000000006E-2</v>
          </cell>
          <cell r="AR75">
            <v>6.1000000000000006E-2</v>
          </cell>
          <cell r="AS75">
            <v>6.1000000000000006E-2</v>
          </cell>
          <cell r="AT75">
            <v>6.1000000000000006E-2</v>
          </cell>
          <cell r="AU75">
            <v>6.1000000000000006E-2</v>
          </cell>
          <cell r="AV75">
            <v>6.1000000000000006E-2</v>
          </cell>
          <cell r="AX75">
            <v>6.1000000000000019E-2</v>
          </cell>
          <cell r="AZ75">
            <v>6.1000000000000006E-2</v>
          </cell>
          <cell r="BA75">
            <v>0</v>
          </cell>
          <cell r="BB75">
            <v>6.1000000000000019E-2</v>
          </cell>
          <cell r="BC75">
            <v>6.1000000000000019E-2</v>
          </cell>
          <cell r="BD75">
            <v>6.1000000000000019E-2</v>
          </cell>
          <cell r="BE75">
            <v>6.1000000000000019E-2</v>
          </cell>
          <cell r="BF75">
            <v>6.1000000000000019E-2</v>
          </cell>
          <cell r="BG75">
            <v>6.1000000000000019E-2</v>
          </cell>
          <cell r="BH75">
            <v>6.1000000000000019E-2</v>
          </cell>
          <cell r="BI75">
            <v>6.1000000000000019E-2</v>
          </cell>
          <cell r="BJ75">
            <v>6.1000000000000019E-2</v>
          </cell>
          <cell r="BK75">
            <v>6.1000000000000019E-2</v>
          </cell>
          <cell r="BO75">
            <v>6.1000000000000019E-2</v>
          </cell>
          <cell r="BR75">
            <v>0</v>
          </cell>
          <cell r="BU75">
            <v>6.1000000000000019E-2</v>
          </cell>
          <cell r="BV75">
            <v>0</v>
          </cell>
          <cell r="BY75">
            <v>6.1000000000000019E-2</v>
          </cell>
          <cell r="BZ75">
            <v>0</v>
          </cell>
          <cell r="CC75">
            <v>6.1000000000000019E-2</v>
          </cell>
          <cell r="CD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</row>
        <row r="76">
          <cell r="F76">
            <v>29915</v>
          </cell>
          <cell r="G76">
            <v>28102</v>
          </cell>
          <cell r="H76">
            <v>28102</v>
          </cell>
          <cell r="I76">
            <v>27196</v>
          </cell>
          <cell r="J76">
            <v>28102</v>
          </cell>
          <cell r="K76">
            <v>27196</v>
          </cell>
          <cell r="L76">
            <v>25201</v>
          </cell>
          <cell r="M76">
            <v>22481</v>
          </cell>
          <cell r="N76">
            <v>21031</v>
          </cell>
          <cell r="O76">
            <v>22481</v>
          </cell>
          <cell r="P76">
            <v>21756</v>
          </cell>
          <cell r="Q76">
            <v>22481</v>
          </cell>
          <cell r="R76">
            <v>21756</v>
          </cell>
          <cell r="T76">
            <v>304044</v>
          </cell>
          <cell r="V76">
            <v>19581</v>
          </cell>
          <cell r="W76">
            <v>16861.259999999998</v>
          </cell>
          <cell r="X76">
            <v>16318</v>
          </cell>
          <cell r="Y76">
            <v>16862</v>
          </cell>
          <cell r="Z76">
            <v>16318</v>
          </cell>
          <cell r="AA76">
            <v>16862</v>
          </cell>
          <cell r="AB76">
            <v>13961</v>
          </cell>
          <cell r="AC76">
            <v>10153</v>
          </cell>
          <cell r="AD76">
            <v>11241</v>
          </cell>
          <cell r="AE76">
            <v>10878</v>
          </cell>
          <cell r="AF76">
            <v>11241</v>
          </cell>
          <cell r="AG76">
            <v>10878</v>
          </cell>
          <cell r="AI76">
            <v>171154.26</v>
          </cell>
          <cell r="AK76">
            <v>8340</v>
          </cell>
          <cell r="AL76">
            <v>5621</v>
          </cell>
          <cell r="AM76">
            <v>5440</v>
          </cell>
          <cell r="AN76">
            <v>5621</v>
          </cell>
          <cell r="AO76">
            <v>5440</v>
          </cell>
          <cell r="AP76">
            <v>5621</v>
          </cell>
          <cell r="AQ76">
            <v>-3082</v>
          </cell>
          <cell r="AR76">
            <v>-10153</v>
          </cell>
          <cell r="AS76">
            <v>-11241</v>
          </cell>
          <cell r="AT76">
            <v>-10878</v>
          </cell>
          <cell r="AU76">
            <v>-11241</v>
          </cell>
          <cell r="AV76">
            <v>-10878</v>
          </cell>
          <cell r="AX76">
            <v>-21390</v>
          </cell>
          <cell r="AZ76">
            <v>-14051</v>
          </cell>
          <cell r="BA76">
            <v>0</v>
          </cell>
          <cell r="BB76">
            <v>-13598</v>
          </cell>
          <cell r="BC76">
            <v>-16862</v>
          </cell>
          <cell r="BD76">
            <v>-16318</v>
          </cell>
          <cell r="BE76">
            <v>-16862</v>
          </cell>
          <cell r="BF76">
            <v>-19672</v>
          </cell>
          <cell r="BG76">
            <v>-22844</v>
          </cell>
          <cell r="BH76">
            <v>-30912</v>
          </cell>
          <cell r="BI76">
            <v>-32634</v>
          </cell>
          <cell r="BJ76">
            <v>-33722</v>
          </cell>
          <cell r="BK76">
            <v>-32634</v>
          </cell>
          <cell r="BO76">
            <v>-116760</v>
          </cell>
          <cell r="BR76">
            <v>0</v>
          </cell>
          <cell r="BU76">
            <v>-300240</v>
          </cell>
          <cell r="BV76">
            <v>0</v>
          </cell>
          <cell r="BY76">
            <v>-333600</v>
          </cell>
          <cell r="BZ76">
            <v>0</v>
          </cell>
          <cell r="CC76">
            <v>-333600</v>
          </cell>
          <cell r="CD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8">
          <cell r="F78">
            <v>5577.1309999999994</v>
          </cell>
          <cell r="G78">
            <v>5254.7539999999999</v>
          </cell>
          <cell r="H78">
            <v>5254.7539999999999</v>
          </cell>
          <cell r="I78">
            <v>5085.2460000000001</v>
          </cell>
          <cell r="J78">
            <v>5254.7539999999999</v>
          </cell>
          <cell r="K78">
            <v>5085.2460000000001</v>
          </cell>
          <cell r="L78">
            <v>4700.4369999999999</v>
          </cell>
          <cell r="M78">
            <v>4180.7650000000003</v>
          </cell>
          <cell r="N78">
            <v>3911.038</v>
          </cell>
          <cell r="O78">
            <v>4180.7650000000003</v>
          </cell>
          <cell r="P78">
            <v>4045.902</v>
          </cell>
          <cell r="Q78">
            <v>4180.7650000000003</v>
          </cell>
          <cell r="R78">
            <v>4045.902</v>
          </cell>
          <cell r="T78">
            <v>56711.557000000001</v>
          </cell>
          <cell r="V78">
            <v>5746.6389999999992</v>
          </cell>
          <cell r="W78">
            <v>5254.7539999999999</v>
          </cell>
          <cell r="X78">
            <v>5085.2460000000001</v>
          </cell>
          <cell r="Y78">
            <v>5254.7539999999999</v>
          </cell>
          <cell r="Z78">
            <v>5085.2460000000001</v>
          </cell>
          <cell r="AA78">
            <v>5254.7539999999999</v>
          </cell>
          <cell r="AB78">
            <v>4700.4369999999999</v>
          </cell>
          <cell r="AC78">
            <v>3776.1750000000002</v>
          </cell>
          <cell r="AD78">
            <v>4180.7650000000003</v>
          </cell>
          <cell r="AE78">
            <v>4045.902</v>
          </cell>
          <cell r="AF78">
            <v>4180.7650000000003</v>
          </cell>
          <cell r="AG78">
            <v>4045.902</v>
          </cell>
          <cell r="AI78">
            <v>56611.339000000007</v>
          </cell>
          <cell r="AK78">
            <v>5746.6389999999992</v>
          </cell>
          <cell r="AL78">
            <v>5254.7539999999999</v>
          </cell>
          <cell r="AM78">
            <v>5085.2460000000001</v>
          </cell>
          <cell r="AN78">
            <v>5254.7539999999999</v>
          </cell>
          <cell r="AO78">
            <v>5085.2460000000001</v>
          </cell>
          <cell r="AP78">
            <v>5254.7539999999999</v>
          </cell>
          <cell r="AQ78">
            <v>4700.4369999999999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Z78">
            <v>5746.6389999999992</v>
          </cell>
          <cell r="BA78">
            <v>5746.6389999999992</v>
          </cell>
          <cell r="BB78">
            <v>5577.1309999999994</v>
          </cell>
          <cell r="BC78">
            <v>5254.7539999999999</v>
          </cell>
          <cell r="BD78">
            <v>5085.2460000000001</v>
          </cell>
          <cell r="BE78">
            <v>5254.7539999999999</v>
          </cell>
          <cell r="BF78">
            <v>4700.4369999999999</v>
          </cell>
          <cell r="BG78">
            <v>4295.8469999999998</v>
          </cell>
          <cell r="BH78">
            <v>4700.4369999999999</v>
          </cell>
          <cell r="BI78">
            <v>4045.902</v>
          </cell>
          <cell r="BJ78">
            <v>4180.7650000000003</v>
          </cell>
          <cell r="BK78">
            <v>4045.902</v>
          </cell>
          <cell r="BO78">
            <v>13446.803</v>
          </cell>
          <cell r="BR78">
            <v>13379</v>
          </cell>
          <cell r="BU78">
            <v>7221.049</v>
          </cell>
          <cell r="BV78">
            <v>7221.049</v>
          </cell>
        </row>
        <row r="79">
          <cell r="F79">
            <v>24337.868999999999</v>
          </cell>
          <cell r="G79">
            <v>22847.245999999999</v>
          </cell>
          <cell r="H79">
            <v>22847.245999999999</v>
          </cell>
          <cell r="I79">
            <v>22110.754000000001</v>
          </cell>
          <cell r="J79">
            <v>22847.245999999999</v>
          </cell>
          <cell r="K79">
            <v>22110.754000000001</v>
          </cell>
          <cell r="L79">
            <v>20500.563000000002</v>
          </cell>
          <cell r="M79">
            <v>18300.235000000001</v>
          </cell>
          <cell r="N79">
            <v>17119.962</v>
          </cell>
          <cell r="O79">
            <v>18300.235000000001</v>
          </cell>
          <cell r="P79">
            <v>17710.097999999998</v>
          </cell>
          <cell r="Q79">
            <v>18300.235000000001</v>
          </cell>
          <cell r="R79">
            <v>17710.097999999998</v>
          </cell>
          <cell r="V79">
            <v>13834.361000000001</v>
          </cell>
          <cell r="W79">
            <v>11606.505999999998</v>
          </cell>
          <cell r="X79">
            <v>11232.754000000001</v>
          </cell>
          <cell r="Y79">
            <v>11607.245999999999</v>
          </cell>
          <cell r="Z79">
            <v>11232.754000000001</v>
          </cell>
          <cell r="AA79">
            <v>11607.245999999999</v>
          </cell>
          <cell r="AB79">
            <v>9260.5630000000001</v>
          </cell>
          <cell r="AC79">
            <v>6376.8249999999998</v>
          </cell>
          <cell r="AD79">
            <v>7060.2349999999997</v>
          </cell>
          <cell r="AE79">
            <v>6832.098</v>
          </cell>
          <cell r="AF79">
            <v>7060.2349999999997</v>
          </cell>
          <cell r="AG79">
            <v>6832.098</v>
          </cell>
          <cell r="AK79">
            <v>2593.3610000000008</v>
          </cell>
          <cell r="AL79">
            <v>366.24600000000009</v>
          </cell>
          <cell r="AM79">
            <v>354.75399999999991</v>
          </cell>
          <cell r="AN79">
            <v>366.24600000000009</v>
          </cell>
          <cell r="AO79">
            <v>354.75399999999991</v>
          </cell>
          <cell r="AP79">
            <v>366.24600000000009</v>
          </cell>
          <cell r="AQ79">
            <v>-7782.4369999999999</v>
          </cell>
          <cell r="AR79">
            <v>-10153</v>
          </cell>
          <cell r="AS79">
            <v>-11241</v>
          </cell>
          <cell r="AT79">
            <v>-10878</v>
          </cell>
          <cell r="AU79">
            <v>-11241</v>
          </cell>
          <cell r="AV79">
            <v>-10878</v>
          </cell>
          <cell r="AZ79">
            <v>-19797.638999999999</v>
          </cell>
          <cell r="BA79">
            <v>-5746.6389999999992</v>
          </cell>
          <cell r="BB79">
            <v>-19175.131000000001</v>
          </cell>
          <cell r="BC79">
            <v>-22116.754000000001</v>
          </cell>
          <cell r="BD79">
            <v>-21403.245999999999</v>
          </cell>
          <cell r="BE79">
            <v>-22116.754000000001</v>
          </cell>
          <cell r="BF79">
            <v>-24372.436999999998</v>
          </cell>
          <cell r="BG79">
            <v>-27139.847000000002</v>
          </cell>
          <cell r="BH79">
            <v>-35612.436999999998</v>
          </cell>
          <cell r="BI79">
            <v>-36679.902000000002</v>
          </cell>
          <cell r="BJ79">
            <v>-37902.764999999999</v>
          </cell>
          <cell r="BK79">
            <v>-36679.902000000002</v>
          </cell>
          <cell r="BO79">
            <v>-130206.803</v>
          </cell>
          <cell r="BR79">
            <v>-13379</v>
          </cell>
          <cell r="BU79">
            <v>-307461.049</v>
          </cell>
          <cell r="BV79">
            <v>-7221.049</v>
          </cell>
          <cell r="BY79">
            <v>-333600</v>
          </cell>
          <cell r="BZ79">
            <v>0</v>
          </cell>
          <cell r="CC79">
            <v>-333600</v>
          </cell>
          <cell r="CD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</row>
        <row r="80">
          <cell r="F80">
            <v>100</v>
          </cell>
          <cell r="G80">
            <v>100</v>
          </cell>
          <cell r="H80">
            <v>100</v>
          </cell>
          <cell r="I80">
            <v>100</v>
          </cell>
          <cell r="J80">
            <v>100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T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100</v>
          </cell>
          <cell r="AA80">
            <v>100</v>
          </cell>
          <cell r="AB80">
            <v>100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I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00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00</v>
          </cell>
          <cell r="AV80">
            <v>100</v>
          </cell>
          <cell r="AX80">
            <v>100</v>
          </cell>
          <cell r="AZ80">
            <v>100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0</v>
          </cell>
          <cell r="BI80">
            <v>100</v>
          </cell>
          <cell r="BJ80">
            <v>100</v>
          </cell>
          <cell r="BK80">
            <v>100</v>
          </cell>
          <cell r="BO80">
            <v>100</v>
          </cell>
          <cell r="BR80">
            <v>0</v>
          </cell>
          <cell r="BU80">
            <v>100</v>
          </cell>
          <cell r="BV80">
            <v>0</v>
          </cell>
          <cell r="BY80">
            <v>100</v>
          </cell>
          <cell r="BZ80">
            <v>0</v>
          </cell>
          <cell r="CC80">
            <v>100</v>
          </cell>
          <cell r="CD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</row>
        <row r="82">
          <cell r="F82">
            <v>0.24299999999999999</v>
          </cell>
          <cell r="G82">
            <v>0.22800000000000001</v>
          </cell>
          <cell r="H82">
            <v>0.22800000000000001</v>
          </cell>
          <cell r="I82">
            <v>0.221</v>
          </cell>
          <cell r="J82">
            <v>0.22800000000000001</v>
          </cell>
          <cell r="K82">
            <v>0.221</v>
          </cell>
          <cell r="L82">
            <v>0.20499999999999999</v>
          </cell>
          <cell r="M82">
            <v>0.183</v>
          </cell>
          <cell r="N82">
            <v>0.17100000000000001</v>
          </cell>
          <cell r="O82">
            <v>0.183</v>
          </cell>
          <cell r="P82">
            <v>0.17699999999999999</v>
          </cell>
          <cell r="Q82">
            <v>0.183</v>
          </cell>
          <cell r="R82">
            <v>0.17699999999999999</v>
          </cell>
          <cell r="T82">
            <v>2.4710000000000001</v>
          </cell>
          <cell r="V82">
            <v>0.13800000000000001</v>
          </cell>
          <cell r="W82">
            <v>0.11600000000000001</v>
          </cell>
          <cell r="X82">
            <v>0.112</v>
          </cell>
          <cell r="Y82">
            <v>0.11600000000000001</v>
          </cell>
          <cell r="Z82">
            <v>0.112</v>
          </cell>
          <cell r="AA82">
            <v>0.11600000000000001</v>
          </cell>
          <cell r="AB82">
            <v>9.2999999999999999E-2</v>
          </cell>
          <cell r="AC82">
            <v>6.4000000000000001E-2</v>
          </cell>
          <cell r="AD82">
            <v>7.0999999999999994E-2</v>
          </cell>
          <cell r="AE82">
            <v>6.8000000000000005E-2</v>
          </cell>
          <cell r="AF82">
            <v>7.0599999999999996E-2</v>
          </cell>
          <cell r="AG82">
            <v>6.8000000000000005E-2</v>
          </cell>
          <cell r="AI82">
            <v>1.1446000000000001</v>
          </cell>
          <cell r="AK82">
            <v>2.5999999999999999E-2</v>
          </cell>
          <cell r="AL82">
            <v>4.0000000000000001E-3</v>
          </cell>
          <cell r="AM82">
            <v>4.0000000000000001E-3</v>
          </cell>
          <cell r="AN82">
            <v>4.0000000000000001E-3</v>
          </cell>
          <cell r="AO82">
            <v>4.0000000000000001E-3</v>
          </cell>
          <cell r="AP82">
            <v>4.0000000000000001E-3</v>
          </cell>
          <cell r="AQ82">
            <v>-7.8E-2</v>
          </cell>
          <cell r="AR82">
            <v>-0.10199999999999999</v>
          </cell>
          <cell r="AS82">
            <v>-0.112</v>
          </cell>
          <cell r="AT82">
            <v>-0.109</v>
          </cell>
          <cell r="AU82">
            <v>-0.112</v>
          </cell>
          <cell r="AV82">
            <v>-0.109</v>
          </cell>
          <cell r="AX82">
            <v>-0.57599999999999996</v>
          </cell>
          <cell r="AZ82">
            <v>-0.19800000000000001</v>
          </cell>
          <cell r="BA82">
            <v>-5.7000000000000002E-2</v>
          </cell>
          <cell r="BB82">
            <v>-0.192</v>
          </cell>
          <cell r="BC82">
            <v>-0.221</v>
          </cell>
          <cell r="BD82">
            <v>-0.214</v>
          </cell>
          <cell r="BE82">
            <v>-0.221</v>
          </cell>
          <cell r="BF82">
            <v>-0.24399999999999999</v>
          </cell>
          <cell r="BG82">
            <v>-0.27100000000000002</v>
          </cell>
          <cell r="BH82">
            <v>-0.35599999999999998</v>
          </cell>
          <cell r="BI82">
            <v>-0.36699999999999999</v>
          </cell>
          <cell r="BJ82">
            <v>-0.379</v>
          </cell>
          <cell r="BK82">
            <v>-0.36699999999999999</v>
          </cell>
          <cell r="BO82">
            <v>-1.302</v>
          </cell>
          <cell r="BR82" t="e">
            <v>#DIV/0!</v>
          </cell>
          <cell r="BU82">
            <v>-3.0750000000000002</v>
          </cell>
          <cell r="BV82" t="e">
            <v>#DIV/0!</v>
          </cell>
          <cell r="BY82">
            <v>-3.3359999999999999</v>
          </cell>
          <cell r="BZ82" t="e">
            <v>#DIV/0!</v>
          </cell>
          <cell r="CC82">
            <v>-3.3359999999999999</v>
          </cell>
          <cell r="CD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</row>
        <row r="83">
          <cell r="F83">
            <v>0.314</v>
          </cell>
          <cell r="G83">
            <v>0.29799999999999999</v>
          </cell>
          <cell r="H83">
            <v>0.29799999999999999</v>
          </cell>
          <cell r="I83">
            <v>0.28799999999999998</v>
          </cell>
          <cell r="J83">
            <v>0.29799999999999999</v>
          </cell>
          <cell r="K83">
            <v>0.28799999999999998</v>
          </cell>
          <cell r="L83">
            <v>0.27100000000000002</v>
          </cell>
          <cell r="M83">
            <v>0.246</v>
          </cell>
          <cell r="N83">
            <v>0.23</v>
          </cell>
          <cell r="O83">
            <v>0.246</v>
          </cell>
          <cell r="P83">
            <v>0.23799999999999999</v>
          </cell>
          <cell r="Q83">
            <v>0.246</v>
          </cell>
          <cell r="R83">
            <v>0.23799999999999999</v>
          </cell>
          <cell r="T83">
            <v>3.2610000000000001</v>
          </cell>
          <cell r="V83">
            <v>0.32400000000000001</v>
          </cell>
          <cell r="W83">
            <v>0.29799999999999999</v>
          </cell>
          <cell r="X83">
            <v>0.28799999999999998</v>
          </cell>
          <cell r="Y83">
            <v>0.29799999999999999</v>
          </cell>
          <cell r="Z83">
            <v>0.28799999999999998</v>
          </cell>
          <cell r="AA83">
            <v>0.29799999999999999</v>
          </cell>
          <cell r="AB83">
            <v>0.27100000000000002</v>
          </cell>
          <cell r="AC83">
            <v>0.222</v>
          </cell>
          <cell r="AD83">
            <v>0.246</v>
          </cell>
          <cell r="AE83">
            <v>0.23799999999999999</v>
          </cell>
          <cell r="AF83">
            <v>0.246</v>
          </cell>
          <cell r="AG83">
            <v>0.23799999999999999</v>
          </cell>
          <cell r="AI83">
            <v>3.2549999999999999</v>
          </cell>
          <cell r="AK83">
            <v>0.32400000000000001</v>
          </cell>
          <cell r="AL83">
            <v>0.29799999999999999</v>
          </cell>
          <cell r="AM83">
            <v>0.28799999999999998</v>
          </cell>
          <cell r="AN83">
            <v>0.29799999999999999</v>
          </cell>
          <cell r="AO83">
            <v>0.28799999999999998</v>
          </cell>
          <cell r="AP83">
            <v>0.29799999999999999</v>
          </cell>
          <cell r="AQ83">
            <v>0.27100000000000002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X83">
            <v>2.0649999999999999</v>
          </cell>
          <cell r="AZ83">
            <v>0.22399999999999998</v>
          </cell>
          <cell r="BA83">
            <v>0.22399999999999998</v>
          </cell>
          <cell r="BB83">
            <v>0.217</v>
          </cell>
          <cell r="BC83">
            <v>0.20300000000000001</v>
          </cell>
          <cell r="BD83">
            <v>0.19600000000000001</v>
          </cell>
          <cell r="BE83">
            <v>0.20300000000000001</v>
          </cell>
          <cell r="BF83">
            <v>0.182</v>
          </cell>
          <cell r="BG83">
            <v>0.16600000000000001</v>
          </cell>
          <cell r="BH83">
            <v>0.182</v>
          </cell>
          <cell r="BI83">
            <v>0.157</v>
          </cell>
          <cell r="BJ83">
            <v>0.16200000000000001</v>
          </cell>
          <cell r="BK83">
            <v>0.157</v>
          </cell>
          <cell r="BM83">
            <v>2.2729999999999997</v>
          </cell>
          <cell r="BO83">
            <v>0.52099999999999991</v>
          </cell>
          <cell r="BR83">
            <v>0.5179999999999999</v>
          </cell>
        </row>
        <row r="84">
          <cell r="F84">
            <v>0.55699999999999994</v>
          </cell>
          <cell r="G84">
            <v>0.52600000000000002</v>
          </cell>
          <cell r="H84">
            <v>0.52600000000000002</v>
          </cell>
          <cell r="I84">
            <v>0.50900000000000001</v>
          </cell>
          <cell r="J84">
            <v>0.52600000000000002</v>
          </cell>
          <cell r="K84">
            <v>0.50900000000000001</v>
          </cell>
          <cell r="L84">
            <v>0.47599999999999998</v>
          </cell>
          <cell r="M84">
            <v>0.42899999999999999</v>
          </cell>
          <cell r="N84">
            <v>0.40100000000000002</v>
          </cell>
          <cell r="O84">
            <v>0.42899999999999999</v>
          </cell>
          <cell r="P84">
            <v>0.41499999999999998</v>
          </cell>
          <cell r="Q84">
            <v>0.42899999999999999</v>
          </cell>
          <cell r="R84">
            <v>0.41499999999999998</v>
          </cell>
          <cell r="T84">
            <v>5.7320000000000002</v>
          </cell>
          <cell r="V84">
            <v>0.46200000000000002</v>
          </cell>
          <cell r="W84">
            <v>0.41399999999999998</v>
          </cell>
          <cell r="X84">
            <v>0.39999999999999997</v>
          </cell>
          <cell r="Y84">
            <v>0.41399999999999998</v>
          </cell>
          <cell r="Z84">
            <v>0.39999999999999997</v>
          </cell>
          <cell r="AA84">
            <v>0.41399999999999998</v>
          </cell>
          <cell r="AB84">
            <v>0.36399999999999999</v>
          </cell>
          <cell r="AC84">
            <v>0.28600000000000003</v>
          </cell>
          <cell r="AD84">
            <v>0.317</v>
          </cell>
          <cell r="AE84">
            <v>0.30599999999999999</v>
          </cell>
          <cell r="AF84">
            <v>0.31659999999999999</v>
          </cell>
          <cell r="AG84">
            <v>0.30599999999999999</v>
          </cell>
          <cell r="AI84">
            <v>4.3996000000000004</v>
          </cell>
          <cell r="AK84">
            <v>0.35000000000000003</v>
          </cell>
          <cell r="AL84">
            <v>0.30199999999999999</v>
          </cell>
          <cell r="AM84">
            <v>0.29199999999999998</v>
          </cell>
          <cell r="AN84">
            <v>0.30199999999999999</v>
          </cell>
          <cell r="AO84">
            <v>0.29199999999999998</v>
          </cell>
          <cell r="AP84">
            <v>0.30199999999999999</v>
          </cell>
          <cell r="AQ84">
            <v>0.193</v>
          </cell>
          <cell r="AR84">
            <v>-0.10199999999999999</v>
          </cell>
          <cell r="AS84">
            <v>-0.112</v>
          </cell>
          <cell r="AT84">
            <v>-0.109</v>
          </cell>
          <cell r="AU84">
            <v>-0.112</v>
          </cell>
          <cell r="AV84">
            <v>-0.109</v>
          </cell>
          <cell r="AX84">
            <v>1.4889999999999997</v>
          </cell>
          <cell r="AZ84">
            <v>2.5999999999999968E-2</v>
          </cell>
          <cell r="BA84">
            <v>0.16699999999999998</v>
          </cell>
          <cell r="BB84">
            <v>2.4999999999999994E-2</v>
          </cell>
          <cell r="BC84">
            <v>-1.7999999999999988E-2</v>
          </cell>
          <cell r="BD84">
            <v>-1.7999999999999988E-2</v>
          </cell>
          <cell r="BE84">
            <v>-1.7999999999999988E-2</v>
          </cell>
          <cell r="BF84">
            <v>-6.2E-2</v>
          </cell>
          <cell r="BG84">
            <v>-0.10500000000000001</v>
          </cell>
          <cell r="BH84">
            <v>-0.17399999999999999</v>
          </cell>
          <cell r="BI84">
            <v>-0.21</v>
          </cell>
          <cell r="BJ84">
            <v>-0.217</v>
          </cell>
          <cell r="BK84">
            <v>-0.21</v>
          </cell>
          <cell r="BO84">
            <v>-0.78100000000000014</v>
          </cell>
          <cell r="BR84" t="e">
            <v>#DIV/0!</v>
          </cell>
          <cell r="BU84">
            <v>-3.0750000000000002</v>
          </cell>
          <cell r="BV84" t="e">
            <v>#DIV/0!</v>
          </cell>
          <cell r="BY84">
            <v>-3.3359999999999999</v>
          </cell>
          <cell r="BZ84" t="e">
            <v>#DIV/0!</v>
          </cell>
          <cell r="CC84">
            <v>-3.3359999999999999</v>
          </cell>
          <cell r="CD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</row>
        <row r="85">
          <cell r="G85" t="str">
            <v>interest from jm sch, correct new loan int</v>
          </cell>
        </row>
        <row r="87">
          <cell r="F87">
            <v>2.6347680000000002</v>
          </cell>
          <cell r="G87">
            <v>2.6347680000000002</v>
          </cell>
          <cell r="H87">
            <v>2.6347680000000002</v>
          </cell>
          <cell r="I87">
            <v>2.6347680000000002</v>
          </cell>
          <cell r="J87">
            <v>2.6347680000000002</v>
          </cell>
          <cell r="K87">
            <v>2.6347680000000002</v>
          </cell>
          <cell r="L87">
            <v>2.6347680000000002</v>
          </cell>
          <cell r="M87">
            <v>2.6347680000000002</v>
          </cell>
          <cell r="N87">
            <v>2.8087680000000002</v>
          </cell>
          <cell r="O87">
            <v>3.0529999999999999</v>
          </cell>
          <cell r="P87">
            <v>2.9540000000000002</v>
          </cell>
          <cell r="Q87">
            <v>3.052</v>
          </cell>
          <cell r="R87">
            <v>2.9540000000000002</v>
          </cell>
          <cell r="T87">
            <v>32.945912000000007</v>
          </cell>
          <cell r="V87">
            <v>2.754</v>
          </cell>
          <cell r="W87">
            <v>2.754</v>
          </cell>
          <cell r="X87">
            <v>2.6709999999999998</v>
          </cell>
          <cell r="Y87">
            <v>2.754</v>
          </cell>
          <cell r="Z87">
            <v>2.6709999999999998</v>
          </cell>
          <cell r="AA87">
            <v>2.7530000000000001</v>
          </cell>
          <cell r="AB87">
            <v>2.4670000000000001</v>
          </cell>
          <cell r="AC87">
            <v>2.2280000000000002</v>
          </cell>
          <cell r="AD87">
            <v>2.4670000000000001</v>
          </cell>
          <cell r="AE87">
            <v>2.387</v>
          </cell>
          <cell r="AF87">
            <v>2.4670000000000001</v>
          </cell>
          <cell r="AG87">
            <v>2.387</v>
          </cell>
          <cell r="AI87">
            <v>34.445062</v>
          </cell>
          <cell r="AK87">
            <v>2.7797679999999998</v>
          </cell>
          <cell r="AL87">
            <v>2.7797679999999998</v>
          </cell>
          <cell r="AM87">
            <v>2.7797679999999998</v>
          </cell>
          <cell r="AN87">
            <v>2.7797679999999998</v>
          </cell>
          <cell r="AO87">
            <v>2.7797679999999998</v>
          </cell>
          <cell r="AP87">
            <v>2.7797679999999998</v>
          </cell>
          <cell r="AQ87">
            <v>2.7797679999999998</v>
          </cell>
          <cell r="AR87">
            <v>5.0138277777777773</v>
          </cell>
          <cell r="AS87">
            <v>5.55102361111111</v>
          </cell>
          <cell r="AT87">
            <v>5.3719583333333327</v>
          </cell>
          <cell r="AU87">
            <v>5.55102361111111</v>
          </cell>
          <cell r="AV87">
            <v>5.3719583333333327</v>
          </cell>
          <cell r="AX87">
            <v>34.445062</v>
          </cell>
          <cell r="AZ87">
            <v>-3.0000000000000304E-3</v>
          </cell>
          <cell r="BA87">
            <v>0.16699999999999998</v>
          </cell>
          <cell r="BB87">
            <v>2.4999999999999994E-2</v>
          </cell>
          <cell r="BC87">
            <v>-1.7999999999999988E-2</v>
          </cell>
          <cell r="BD87">
            <v>-1.7999999999999988E-2</v>
          </cell>
          <cell r="BE87">
            <v>-1.7999999999999988E-2</v>
          </cell>
          <cell r="BF87">
            <v>-6.2E-2</v>
          </cell>
          <cell r="BG87">
            <v>-0.10500000000000001</v>
          </cell>
          <cell r="BH87">
            <v>-0.17399999999999999</v>
          </cell>
          <cell r="BI87">
            <v>-0.21</v>
          </cell>
          <cell r="BJ87">
            <v>-0.217</v>
          </cell>
          <cell r="BK87">
            <v>-0.21</v>
          </cell>
          <cell r="BM87">
            <v>0.17099999999999996</v>
          </cell>
          <cell r="BO87">
            <v>-1.1280000000000001</v>
          </cell>
          <cell r="BR87" t="e">
            <v>#DIV/0!</v>
          </cell>
          <cell r="BU87">
            <v>-3.9060000000000001</v>
          </cell>
          <cell r="BV87" t="e">
            <v>#DIV/0!</v>
          </cell>
          <cell r="BY87">
            <v>-4.2869999999999999</v>
          </cell>
          <cell r="BZ87" t="e">
            <v>#DIV/0!</v>
          </cell>
          <cell r="CC87">
            <v>-4.4179999999999993</v>
          </cell>
          <cell r="CD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</row>
        <row r="88">
          <cell r="F88">
            <v>2.8487916666666671</v>
          </cell>
          <cell r="G88">
            <v>2.8623847222222225</v>
          </cell>
          <cell r="H88">
            <v>2.8623847222222225</v>
          </cell>
          <cell r="I88">
            <v>2.7707916666666668</v>
          </cell>
          <cell r="J88">
            <v>2.8623847222222225</v>
          </cell>
          <cell r="K88">
            <v>2.7707916666666668</v>
          </cell>
          <cell r="L88">
            <v>2.7793847222222223</v>
          </cell>
          <cell r="M88">
            <v>2.7013847222222225</v>
          </cell>
          <cell r="N88">
            <v>2.5261986111111114</v>
          </cell>
          <cell r="O88">
            <v>2.7013847222222225</v>
          </cell>
          <cell r="P88">
            <v>0.52700000000000002</v>
          </cell>
          <cell r="Q88">
            <v>3.1861902777777784</v>
          </cell>
          <cell r="R88">
            <v>3.0519583333333338</v>
          </cell>
          <cell r="T88">
            <v>31.399072222222227</v>
          </cell>
          <cell r="V88">
            <v>3.7039958333333334</v>
          </cell>
          <cell r="W88">
            <v>3.6559958333333333</v>
          </cell>
          <cell r="X88">
            <v>3.5381250000000004</v>
          </cell>
          <cell r="Y88">
            <v>3.6559958333333333</v>
          </cell>
          <cell r="Z88">
            <v>3.5381250000000004</v>
          </cell>
          <cell r="AA88">
            <v>3.6229958333333334</v>
          </cell>
          <cell r="AB88">
            <v>4.5106069444444445</v>
          </cell>
          <cell r="AC88">
            <v>4.0311611111111114</v>
          </cell>
          <cell r="AD88">
            <v>4.4636069444444448</v>
          </cell>
          <cell r="AE88">
            <v>5.2567916666666665</v>
          </cell>
          <cell r="AF88">
            <v>5.433118055555556</v>
          </cell>
          <cell r="AG88">
            <v>5.7259583333333328</v>
          </cell>
          <cell r="AI88">
            <v>51.13647638888888</v>
          </cell>
          <cell r="AK88">
            <v>5.9210236111111101</v>
          </cell>
          <cell r="AL88">
            <v>5.8390236111111102</v>
          </cell>
          <cell r="AM88">
            <v>5.6499583333333323</v>
          </cell>
          <cell r="AN88">
            <v>5.8390236111111102</v>
          </cell>
          <cell r="AO88">
            <v>5.6499583333333323</v>
          </cell>
          <cell r="AP88">
            <v>5.8390236111111102</v>
          </cell>
          <cell r="AQ88">
            <v>5.7220236111111102</v>
          </cell>
          <cell r="AR88">
            <v>4.8858277777777772</v>
          </cell>
          <cell r="AS88">
            <v>5.41002361111111</v>
          </cell>
          <cell r="AT88">
            <v>5.2349583333333332</v>
          </cell>
          <cell r="AU88">
            <v>5.41002361111111</v>
          </cell>
          <cell r="AV88">
            <v>5.2349583333333332</v>
          </cell>
          <cell r="AX88">
            <v>66.635826388888873</v>
          </cell>
          <cell r="AZ88">
            <v>-3.0000000000000304E-3</v>
          </cell>
          <cell r="BA88">
            <v>0.16699999999999998</v>
          </cell>
          <cell r="BB88">
            <v>2.4999999999999994E-2</v>
          </cell>
          <cell r="BC88">
            <v>-1.7999999999999988E-2</v>
          </cell>
          <cell r="BD88">
            <v>-1.7999999999999988E-2</v>
          </cell>
          <cell r="BE88">
            <v>-1.7999999999999988E-2</v>
          </cell>
          <cell r="BF88">
            <v>-6.2E-2</v>
          </cell>
          <cell r="BG88">
            <v>-0.10500000000000001</v>
          </cell>
          <cell r="BH88">
            <v>-0.17399999999999999</v>
          </cell>
          <cell r="BI88">
            <v>-0.21</v>
          </cell>
          <cell r="BJ88">
            <v>-0.217</v>
          </cell>
          <cell r="BK88">
            <v>-0.21</v>
          </cell>
          <cell r="BM88">
            <v>0.17099999999999996</v>
          </cell>
          <cell r="BO88">
            <v>-1.1280000000000001</v>
          </cell>
          <cell r="BR88" t="e">
            <v>#DIV/0!</v>
          </cell>
          <cell r="BU88">
            <v>-3.9060000000000001</v>
          </cell>
          <cell r="BV88" t="e">
            <v>#DIV/0!</v>
          </cell>
          <cell r="BY88">
            <v>-4.2869999999999999</v>
          </cell>
          <cell r="BZ88" t="e">
            <v>#DIV/0!</v>
          </cell>
          <cell r="CC88">
            <v>-4.4179999999999993</v>
          </cell>
          <cell r="CD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</row>
        <row r="89">
          <cell r="F89">
            <v>0.5360378166349421</v>
          </cell>
          <cell r="G89">
            <v>0.60526617848646347</v>
          </cell>
          <cell r="H89">
            <v>0.60526617848646347</v>
          </cell>
          <cell r="I89">
            <v>0.62544171776934554</v>
          </cell>
          <cell r="J89">
            <v>0.60526617848646347</v>
          </cell>
          <cell r="K89">
            <v>0.62544171776934554</v>
          </cell>
          <cell r="L89">
            <v>0.72642392245393139</v>
          </cell>
          <cell r="M89">
            <v>0.90822592657717038</v>
          </cell>
          <cell r="N89">
            <v>1.0349779078834487</v>
          </cell>
          <cell r="O89">
            <v>1.0523938934434078</v>
          </cell>
          <cell r="P89">
            <v>1.0522100491122028</v>
          </cell>
          <cell r="Q89">
            <v>1.0520491853223981</v>
          </cell>
          <cell r="R89">
            <v>1.4029467321496034</v>
          </cell>
          <cell r="V89">
            <v>0.87501022808187368</v>
          </cell>
          <cell r="W89">
            <v>0.87501022808187368</v>
          </cell>
          <cell r="X89">
            <v>0.87692715922787712</v>
          </cell>
          <cell r="Y89">
            <v>0.87501022808187368</v>
          </cell>
          <cell r="Z89">
            <v>0.87692715922787712</v>
          </cell>
          <cell r="AA89">
            <v>1.1662776540391351</v>
          </cell>
          <cell r="AB89">
            <v>1.5677318374282692</v>
          </cell>
          <cell r="AC89">
            <v>1.5675502714038987</v>
          </cell>
          <cell r="AD89">
            <v>1.5677318374282692</v>
          </cell>
          <cell r="AE89">
            <v>1.5674564622913068</v>
          </cell>
          <cell r="AF89">
            <v>1.5677318374282692</v>
          </cell>
          <cell r="AG89">
            <v>1.5674564622913068</v>
          </cell>
          <cell r="AK89">
            <v>3.5369888638475064</v>
          </cell>
          <cell r="AL89">
            <v>-1558.5488786480093</v>
          </cell>
          <cell r="AM89">
            <v>-1610.5005079362766</v>
          </cell>
          <cell r="AN89">
            <v>-1558.5488786480093</v>
          </cell>
          <cell r="AO89">
            <v>-1610.5005079362766</v>
          </cell>
          <cell r="AP89">
            <v>-1558.5488786480093</v>
          </cell>
          <cell r="AQ89">
            <v>-5.2636742443893345</v>
          </cell>
          <cell r="AR89">
            <v>-5.2645047433659986</v>
          </cell>
          <cell r="AS89">
            <v>-5.2645047433659986</v>
          </cell>
          <cell r="AT89">
            <v>-5.2645047433659986</v>
          </cell>
          <cell r="AU89">
            <v>-5.2645047433659986</v>
          </cell>
          <cell r="AV89">
            <v>-5.2645047433659986</v>
          </cell>
        </row>
        <row r="93">
          <cell r="AF93">
            <v>292.75400000000002</v>
          </cell>
          <cell r="AG93">
            <v>292.75400000000002</v>
          </cell>
          <cell r="AK93">
            <v>43.725999999999999</v>
          </cell>
          <cell r="AL93">
            <v>72.058999999999997</v>
          </cell>
          <cell r="AM93">
            <v>41.506999999999998</v>
          </cell>
          <cell r="AN93">
            <v>38.042999999999999</v>
          </cell>
          <cell r="AO93">
            <v>73.793000000000006</v>
          </cell>
          <cell r="AP93">
            <v>71.597177650758283</v>
          </cell>
          <cell r="AQ93">
            <v>140.78436611766432</v>
          </cell>
          <cell r="AR93">
            <v>64.902594981656932</v>
          </cell>
          <cell r="AS93">
            <v>51.722749523244659</v>
          </cell>
          <cell r="AT93">
            <v>56.606394439015645</v>
          </cell>
          <cell r="AU93">
            <v>48.950891688029557</v>
          </cell>
          <cell r="AV93">
            <v>70.492417859507455</v>
          </cell>
          <cell r="AZ93">
            <v>20.327912239086473</v>
          </cell>
          <cell r="BA93">
            <v>0</v>
          </cell>
          <cell r="BB93">
            <v>20.327912239086473</v>
          </cell>
          <cell r="BC93">
            <v>170.47650771350493</v>
          </cell>
          <cell r="BD93">
            <v>37.202218435525339</v>
          </cell>
          <cell r="BE93">
            <v>51.709699102192033</v>
          </cell>
          <cell r="BF93">
            <v>37.192609577077882</v>
          </cell>
          <cell r="BG93">
            <v>78.192392796073307</v>
          </cell>
          <cell r="BH93">
            <v>50.049180462739983</v>
          </cell>
          <cell r="BI93">
            <v>60.404047252694326</v>
          </cell>
          <cell r="BJ93">
            <v>36.051410604292514</v>
          </cell>
          <cell r="BK93">
            <v>80.138746690914473</v>
          </cell>
          <cell r="BO93">
            <v>32.000439313745559</v>
          </cell>
          <cell r="BP93">
            <v>45.775191479828763</v>
          </cell>
          <cell r="BQ93">
            <v>24.011014538592562</v>
          </cell>
          <cell r="BR93">
            <v>57.872409645441948</v>
          </cell>
          <cell r="BU93">
            <v>27.729677585255743</v>
          </cell>
          <cell r="BV93">
            <v>38.735497229776186</v>
          </cell>
          <cell r="BY93">
            <v>26.376528914801341</v>
          </cell>
          <cell r="BZ93">
            <v>6.0010983830201923</v>
          </cell>
          <cell r="CC93">
            <v>28.996551568894532</v>
          </cell>
          <cell r="CD93">
            <v>-48.38178800744474</v>
          </cell>
        </row>
        <row r="94">
          <cell r="F94">
            <v>5.5E-2</v>
          </cell>
          <cell r="G94">
            <v>5.5E-2</v>
          </cell>
          <cell r="H94">
            <v>5.5E-2</v>
          </cell>
          <cell r="I94">
            <v>5.5E-2</v>
          </cell>
          <cell r="J94">
            <v>5.5E-2</v>
          </cell>
          <cell r="K94">
            <v>5.5E-2</v>
          </cell>
          <cell r="L94">
            <v>5.5E-2</v>
          </cell>
          <cell r="M94">
            <v>5.5E-2</v>
          </cell>
          <cell r="N94">
            <v>5.5E-2</v>
          </cell>
          <cell r="O94">
            <v>5.5E-2</v>
          </cell>
          <cell r="P94">
            <v>5.5E-2</v>
          </cell>
          <cell r="Q94">
            <v>5.5E-2</v>
          </cell>
          <cell r="R94">
            <v>5.5E-2</v>
          </cell>
          <cell r="V94">
            <v>5.5E-2</v>
          </cell>
          <cell r="W94">
            <v>5.5E-2</v>
          </cell>
          <cell r="X94">
            <v>5.5E-2</v>
          </cell>
          <cell r="Y94">
            <v>5.5E-2</v>
          </cell>
          <cell r="Z94">
            <v>5.5E-2</v>
          </cell>
          <cell r="AA94">
            <v>5.5E-2</v>
          </cell>
          <cell r="AB94">
            <v>6.5000000000000002E-2</v>
          </cell>
          <cell r="AC94">
            <v>6.5000000000000002E-2</v>
          </cell>
          <cell r="AD94">
            <v>6.5000000000000002E-2</v>
          </cell>
          <cell r="AE94">
            <v>6.5000000000000002E-2</v>
          </cell>
          <cell r="AF94">
            <v>2.5000000000000001E-2</v>
          </cell>
          <cell r="AG94">
            <v>-2.5000000000000001E-3</v>
          </cell>
          <cell r="AK94">
            <v>-2.5000000000000001E-3</v>
          </cell>
          <cell r="AL94">
            <v>-2.5000000000000001E-3</v>
          </cell>
          <cell r="AM94">
            <v>-2.5000000000000001E-3</v>
          </cell>
          <cell r="AN94">
            <v>-2.5000000000000001E-3</v>
          </cell>
          <cell r="AO94">
            <v>2.3843551538837323E-2</v>
          </cell>
          <cell r="AP94">
            <v>2.3843551538837323E-2</v>
          </cell>
          <cell r="AQ94">
            <v>2.0500000000000001E-2</v>
          </cell>
          <cell r="AR94">
            <v>2.0500000000000001E-2</v>
          </cell>
          <cell r="AS94">
            <v>2.0500000000000001E-2</v>
          </cell>
          <cell r="AT94">
            <v>2.0500000000000001E-2</v>
          </cell>
          <cell r="AU94">
            <v>2.0500000000000001E-2</v>
          </cell>
          <cell r="AV94">
            <v>2.0500000000000001E-2</v>
          </cell>
          <cell r="AZ94">
            <v>2.2500000000000003E-2</v>
          </cell>
          <cell r="BA94">
            <v>2.2500000000000003E-2</v>
          </cell>
          <cell r="BB94">
            <v>2.2500000000000003E-2</v>
          </cell>
          <cell r="BC94">
            <v>2.2500000000000003E-2</v>
          </cell>
          <cell r="BD94">
            <v>2.2500000000000003E-2</v>
          </cell>
          <cell r="BE94">
            <v>2.2500000000000003E-2</v>
          </cell>
          <cell r="BF94">
            <v>2.2500000000000003E-2</v>
          </cell>
          <cell r="BG94">
            <v>2.2500000000000003E-2</v>
          </cell>
          <cell r="BH94">
            <v>2.2500000000000003E-2</v>
          </cell>
          <cell r="BI94">
            <v>2.2500000000000003E-2</v>
          </cell>
          <cell r="BJ94">
            <v>2.2500000000000003E-2</v>
          </cell>
          <cell r="BK94">
            <v>2.2500000000000003E-2</v>
          </cell>
          <cell r="BO94">
            <v>3.2500000000000001E-2</v>
          </cell>
          <cell r="BP94">
            <v>3.2500000000000001E-2</v>
          </cell>
          <cell r="BQ94">
            <v>3.2500000000000001E-2</v>
          </cell>
          <cell r="BR94">
            <v>3.2500000000000001E-2</v>
          </cell>
          <cell r="BU94">
            <v>4.7500000000000001E-2</v>
          </cell>
          <cell r="BV94">
            <v>4.7500000000000001E-2</v>
          </cell>
          <cell r="BY94">
            <v>4.7500000000000001E-2</v>
          </cell>
          <cell r="BZ94">
            <v>4.7500000000000001E-2</v>
          </cell>
          <cell r="CC94">
            <v>4.7500000000000001E-2</v>
          </cell>
          <cell r="CD94">
            <v>4.7500000000000001E-2</v>
          </cell>
          <cell r="CG94">
            <v>-2.5000000000000001E-3</v>
          </cell>
          <cell r="CH94">
            <v>4.7500000000000001E-2</v>
          </cell>
          <cell r="CI94">
            <v>4.7500000000000001E-2</v>
          </cell>
          <cell r="CJ94">
            <v>-2.5000000000000001E-3</v>
          </cell>
          <cell r="CK94">
            <v>-2.5000000000000001E-3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5</v>
          </cell>
          <cell r="AP95">
            <v>0.14000000000000001</v>
          </cell>
          <cell r="AQ95">
            <v>0.24</v>
          </cell>
          <cell r="AR95">
            <v>0.11</v>
          </cell>
          <cell r="AS95">
            <v>0.09</v>
          </cell>
          <cell r="AT95">
            <v>0.1</v>
          </cell>
          <cell r="AU95">
            <v>0.08</v>
          </cell>
          <cell r="AV95">
            <v>0.12</v>
          </cell>
          <cell r="AX95">
            <v>1.0299999999999998</v>
          </cell>
          <cell r="AZ95">
            <v>0.04</v>
          </cell>
          <cell r="BA95">
            <v>0</v>
          </cell>
          <cell r="BB95">
            <v>0.04</v>
          </cell>
          <cell r="BC95">
            <v>0.32</v>
          </cell>
          <cell r="BD95">
            <v>7.0000000000000007E-2</v>
          </cell>
          <cell r="BE95">
            <v>0.1</v>
          </cell>
          <cell r="BF95">
            <v>7.0000000000000007E-2</v>
          </cell>
          <cell r="BG95">
            <v>0.15</v>
          </cell>
          <cell r="BH95">
            <v>0.09</v>
          </cell>
          <cell r="BI95">
            <v>0.11</v>
          </cell>
          <cell r="BJ95">
            <v>7.0000000000000007E-2</v>
          </cell>
          <cell r="BK95">
            <v>0.15</v>
          </cell>
          <cell r="BO95">
            <v>0.26</v>
          </cell>
          <cell r="BP95">
            <v>0.37</v>
          </cell>
          <cell r="BQ95">
            <v>0.2</v>
          </cell>
          <cell r="BR95">
            <v>0.47</v>
          </cell>
          <cell r="BU95">
            <v>0.66</v>
          </cell>
          <cell r="BV95">
            <v>0.92</v>
          </cell>
          <cell r="BY95">
            <v>0.63</v>
          </cell>
          <cell r="BZ95">
            <v>0.14000000000000001</v>
          </cell>
          <cell r="CC95">
            <v>0.69</v>
          </cell>
          <cell r="CD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F97">
            <v>295</v>
          </cell>
          <cell r="G97">
            <v>285.16699999999997</v>
          </cell>
          <cell r="H97">
            <v>285.16699999999997</v>
          </cell>
          <cell r="I97">
            <v>285.16699999999997</v>
          </cell>
          <cell r="J97">
            <v>285.16699999999997</v>
          </cell>
          <cell r="K97">
            <v>285.16699999999997</v>
          </cell>
          <cell r="L97">
            <v>285.16699999999997</v>
          </cell>
          <cell r="M97">
            <v>275.33300000000003</v>
          </cell>
          <cell r="N97">
            <v>275.33300000000003</v>
          </cell>
          <cell r="O97">
            <v>275.33300000000003</v>
          </cell>
          <cell r="P97">
            <v>275.33300000000003</v>
          </cell>
          <cell r="Q97">
            <v>275.33300000000003</v>
          </cell>
          <cell r="R97">
            <v>275.33300000000003</v>
          </cell>
          <cell r="V97">
            <v>275.33300000000003</v>
          </cell>
          <cell r="W97">
            <v>265.5</v>
          </cell>
          <cell r="X97">
            <v>265.5</v>
          </cell>
          <cell r="Y97">
            <v>265.5</v>
          </cell>
          <cell r="Z97">
            <v>265.5</v>
          </cell>
          <cell r="AA97">
            <v>265.5</v>
          </cell>
          <cell r="AB97">
            <v>265.5</v>
          </cell>
          <cell r="AC97">
            <v>255.667</v>
          </cell>
          <cell r="AD97">
            <v>255.667</v>
          </cell>
          <cell r="AE97">
            <v>255.667</v>
          </cell>
          <cell r="AF97">
            <v>255.667</v>
          </cell>
          <cell r="AG97">
            <v>255.667</v>
          </cell>
          <cell r="AK97">
            <v>275.33300000000003</v>
          </cell>
          <cell r="AL97">
            <v>265.5</v>
          </cell>
          <cell r="AM97">
            <v>265.5</v>
          </cell>
          <cell r="AN97">
            <v>265.5</v>
          </cell>
          <cell r="AO97">
            <v>265.5</v>
          </cell>
          <cell r="AP97">
            <v>265.5</v>
          </cell>
          <cell r="AQ97">
            <v>265.5</v>
          </cell>
          <cell r="AR97">
            <v>255.667</v>
          </cell>
          <cell r="AS97">
            <v>255.667</v>
          </cell>
          <cell r="AT97">
            <v>255.667</v>
          </cell>
          <cell r="AU97">
            <v>255.667</v>
          </cell>
          <cell r="AV97">
            <v>255.667</v>
          </cell>
        </row>
        <row r="98">
          <cell r="F98">
            <v>285.16699999999997</v>
          </cell>
          <cell r="G98">
            <v>285.16699999999997</v>
          </cell>
          <cell r="H98">
            <v>285.16699999999997</v>
          </cell>
          <cell r="I98">
            <v>285.16699999999997</v>
          </cell>
          <cell r="J98">
            <v>285.16699999999997</v>
          </cell>
          <cell r="K98">
            <v>285.16699999999997</v>
          </cell>
          <cell r="L98">
            <v>275.33300000000003</v>
          </cell>
          <cell r="M98">
            <v>275.33300000000003</v>
          </cell>
          <cell r="N98">
            <v>275.33300000000003</v>
          </cell>
          <cell r="O98">
            <v>275.33300000000003</v>
          </cell>
          <cell r="P98">
            <v>275.33300000000003</v>
          </cell>
          <cell r="Q98">
            <v>275.33300000000003</v>
          </cell>
          <cell r="R98">
            <v>275.33300000000003</v>
          </cell>
          <cell r="V98">
            <v>265.5</v>
          </cell>
          <cell r="W98">
            <v>265.5</v>
          </cell>
          <cell r="X98">
            <v>265.5</v>
          </cell>
          <cell r="Y98">
            <v>265.5</v>
          </cell>
          <cell r="Z98">
            <v>265.5</v>
          </cell>
          <cell r="AA98">
            <v>265.5</v>
          </cell>
          <cell r="AB98">
            <v>255.667</v>
          </cell>
          <cell r="AC98">
            <v>255.667</v>
          </cell>
          <cell r="AD98">
            <v>255.667</v>
          </cell>
          <cell r="AE98">
            <v>255.667</v>
          </cell>
          <cell r="AF98">
            <v>255.667</v>
          </cell>
          <cell r="AG98">
            <v>255.667</v>
          </cell>
          <cell r="AK98">
            <v>265.5</v>
          </cell>
          <cell r="AL98">
            <v>265.5</v>
          </cell>
          <cell r="AM98">
            <v>265.5</v>
          </cell>
          <cell r="AN98">
            <v>265.5</v>
          </cell>
          <cell r="AO98">
            <v>265.5</v>
          </cell>
          <cell r="AP98">
            <v>265.5</v>
          </cell>
          <cell r="AQ98">
            <v>255.667</v>
          </cell>
          <cell r="AR98">
            <v>255.667</v>
          </cell>
          <cell r="AS98">
            <v>255.667</v>
          </cell>
          <cell r="AT98">
            <v>255.667</v>
          </cell>
          <cell r="AU98">
            <v>255.667</v>
          </cell>
          <cell r="AV98">
            <v>255.667</v>
          </cell>
        </row>
        <row r="99">
          <cell r="F99">
            <v>9.1600000000000001E-2</v>
          </cell>
          <cell r="G99">
            <v>9.1600000000000001E-2</v>
          </cell>
          <cell r="H99">
            <v>9.1600000000000001E-2</v>
          </cell>
          <cell r="I99">
            <v>9.1600000000000001E-2</v>
          </cell>
          <cell r="J99">
            <v>9.1600000000000001E-2</v>
          </cell>
          <cell r="K99">
            <v>9.1600000000000001E-2</v>
          </cell>
          <cell r="L99">
            <v>9.1600000000000001E-2</v>
          </cell>
          <cell r="M99">
            <v>9.1600000000000001E-2</v>
          </cell>
          <cell r="N99">
            <v>9.1600000000000001E-2</v>
          </cell>
          <cell r="O99">
            <v>9.1600000000000001E-2</v>
          </cell>
          <cell r="P99">
            <v>9.1600000000000001E-2</v>
          </cell>
          <cell r="Q99">
            <v>9.1600000000000001E-2</v>
          </cell>
          <cell r="R99">
            <v>9.1600000000000001E-2</v>
          </cell>
          <cell r="V99">
            <v>9.1600000000000001E-2</v>
          </cell>
          <cell r="W99">
            <v>9.1600000000000001E-2</v>
          </cell>
          <cell r="X99">
            <v>9.1600000000000001E-2</v>
          </cell>
          <cell r="Y99">
            <v>9.1600000000000001E-2</v>
          </cell>
          <cell r="Z99">
            <v>9.1600000000000001E-2</v>
          </cell>
          <cell r="AA99">
            <v>9.1600000000000001E-2</v>
          </cell>
          <cell r="AB99">
            <v>9.1600000000000001E-2</v>
          </cell>
          <cell r="AC99">
            <v>9.1600000000000001E-2</v>
          </cell>
          <cell r="AD99">
            <v>9.1600000000000001E-2</v>
          </cell>
          <cell r="AE99">
            <v>9.1600000000000001E-2</v>
          </cell>
          <cell r="AF99">
            <v>9.1600000000000001E-2</v>
          </cell>
          <cell r="AG99">
            <v>9.1600000000000001E-2</v>
          </cell>
          <cell r="AK99">
            <v>9.1600000000000001E-2</v>
          </cell>
          <cell r="AL99">
            <v>9.1600000000000001E-2</v>
          </cell>
          <cell r="AM99">
            <v>9.1600000000000001E-2</v>
          </cell>
          <cell r="AN99">
            <v>9.1600000000000001E-2</v>
          </cell>
          <cell r="AO99">
            <v>9.1600000000000001E-2</v>
          </cell>
          <cell r="AP99">
            <v>9.1600000000000001E-2</v>
          </cell>
          <cell r="AQ99">
            <v>9.1600000000000001E-2</v>
          </cell>
          <cell r="AR99">
            <v>9.1600000000000001E-2</v>
          </cell>
          <cell r="AS99">
            <v>9.1600000000000001E-2</v>
          </cell>
          <cell r="AT99">
            <v>9.1600000000000001E-2</v>
          </cell>
          <cell r="AU99">
            <v>9.1600000000000001E-2</v>
          </cell>
          <cell r="AV99">
            <v>9.1600000000000001E-2</v>
          </cell>
        </row>
        <row r="100">
          <cell r="F100">
            <v>324.803</v>
          </cell>
          <cell r="G100">
            <v>324.803</v>
          </cell>
          <cell r="H100">
            <v>324.803</v>
          </cell>
          <cell r="I100">
            <v>324.803</v>
          </cell>
          <cell r="J100">
            <v>324.803</v>
          </cell>
          <cell r="K100">
            <v>324.803</v>
          </cell>
          <cell r="L100">
            <v>301.75799999999998</v>
          </cell>
          <cell r="M100">
            <v>301.75799999999998</v>
          </cell>
          <cell r="N100">
            <v>301.75799999999998</v>
          </cell>
          <cell r="O100">
            <v>301.75799999999998</v>
          </cell>
          <cell r="P100">
            <v>301.75799999999998</v>
          </cell>
          <cell r="Q100">
            <v>399.25799999999998</v>
          </cell>
          <cell r="R100">
            <v>478.71199999999999</v>
          </cell>
          <cell r="V100">
            <v>472.88</v>
          </cell>
          <cell r="W100">
            <v>478.71199999999999</v>
          </cell>
          <cell r="X100">
            <v>478.71199999999999</v>
          </cell>
          <cell r="Y100">
            <v>478.71199999999999</v>
          </cell>
          <cell r="Z100">
            <v>478.71199999999999</v>
          </cell>
          <cell r="AA100">
            <v>449</v>
          </cell>
          <cell r="AB100">
            <v>449</v>
          </cell>
          <cell r="AC100">
            <v>449</v>
          </cell>
          <cell r="AD100">
            <v>449</v>
          </cell>
          <cell r="AE100">
            <v>449</v>
          </cell>
          <cell r="AF100">
            <v>599</v>
          </cell>
          <cell r="AG100">
            <v>582.50099999999998</v>
          </cell>
          <cell r="AK100">
            <v>582.50099999999998</v>
          </cell>
          <cell r="AL100">
            <v>582.50099999999998</v>
          </cell>
          <cell r="AM100">
            <v>582.50099999999998</v>
          </cell>
          <cell r="AN100">
            <v>582.50099999999998</v>
          </cell>
          <cell r="AO100">
            <v>582.50099999999998</v>
          </cell>
          <cell r="AP100">
            <v>566.00099999999998</v>
          </cell>
          <cell r="AQ100">
            <v>566.00099999999998</v>
          </cell>
          <cell r="AR100">
            <v>566.00099999999998</v>
          </cell>
          <cell r="AS100">
            <v>626.00099999999998</v>
          </cell>
          <cell r="AT100">
            <v>661.00099999999998</v>
          </cell>
          <cell r="AU100">
            <v>701.00099999999998</v>
          </cell>
          <cell r="AV100">
            <v>684.50099999999998</v>
          </cell>
        </row>
        <row r="101">
          <cell r="F101">
            <v>52.851999999999997</v>
          </cell>
          <cell r="G101">
            <v>39.64</v>
          </cell>
          <cell r="H101">
            <v>39.64</v>
          </cell>
          <cell r="I101">
            <v>39.64</v>
          </cell>
          <cell r="J101">
            <v>39.64</v>
          </cell>
          <cell r="K101">
            <v>39.64</v>
          </cell>
          <cell r="L101">
            <v>39.64</v>
          </cell>
          <cell r="M101">
            <v>26.428000000000004</v>
          </cell>
          <cell r="N101">
            <v>26.428000000000001</v>
          </cell>
          <cell r="O101">
            <v>26.428000000000001</v>
          </cell>
          <cell r="P101">
            <v>26.428000000000001</v>
          </cell>
          <cell r="Q101">
            <v>26.428000000000001</v>
          </cell>
          <cell r="R101">
            <v>26.428000000000001</v>
          </cell>
          <cell r="V101">
            <v>26.428000000000001</v>
          </cell>
          <cell r="W101">
            <v>36.261000000000003</v>
          </cell>
          <cell r="X101">
            <v>36.261000000000003</v>
          </cell>
          <cell r="Y101">
            <v>36.261000000000003</v>
          </cell>
          <cell r="Z101">
            <v>36.261000000000003</v>
          </cell>
          <cell r="AA101">
            <v>36.261000000000003</v>
          </cell>
          <cell r="AB101">
            <v>13.215999999999999</v>
          </cell>
          <cell r="AC101">
            <v>36.906999999999996</v>
          </cell>
          <cell r="AD101">
            <v>36.906999999999996</v>
          </cell>
          <cell r="AE101">
            <v>36.906999999999996</v>
          </cell>
          <cell r="AF101">
            <v>36.906999999999996</v>
          </cell>
          <cell r="AG101">
            <v>36.906999999999996</v>
          </cell>
          <cell r="AK101">
            <v>27.073</v>
          </cell>
          <cell r="AL101">
            <v>50.066000000000003</v>
          </cell>
          <cell r="AM101">
            <v>50.066000000000003</v>
          </cell>
          <cell r="AN101">
            <v>50.066000000000003</v>
          </cell>
          <cell r="AO101">
            <v>50.066000000000003</v>
          </cell>
          <cell r="AP101">
            <v>50.066000000000003</v>
          </cell>
          <cell r="AQ101">
            <v>50.066000000000003</v>
          </cell>
          <cell r="AR101">
            <v>36.851999999999997</v>
          </cell>
          <cell r="AS101">
            <v>36.851999999999997</v>
          </cell>
          <cell r="AT101">
            <v>36.851999999999997</v>
          </cell>
          <cell r="AU101">
            <v>36.851999999999997</v>
          </cell>
          <cell r="AV101">
            <v>36.851999999999997</v>
          </cell>
          <cell r="AZ101">
            <v>36.851999999999997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U101">
            <v>0</v>
          </cell>
          <cell r="BV101">
            <v>0</v>
          </cell>
          <cell r="BY101">
            <v>-26.427</v>
          </cell>
          <cell r="BZ101">
            <v>-26.427</v>
          </cell>
          <cell r="CC101">
            <v>-26.427</v>
          </cell>
          <cell r="CD101">
            <v>-26.427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</row>
        <row r="102">
          <cell r="F102">
            <v>23.0450000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23.04500000000000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3.045000000000002</v>
          </cell>
          <cell r="T102">
            <v>46.09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23.04500000000000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9.8339999999999996</v>
          </cell>
          <cell r="AI102">
            <v>32.87900000000000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3.045000000000002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X102">
            <v>23.045000000000002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M102">
            <v>0</v>
          </cell>
          <cell r="BU102">
            <v>26.427</v>
          </cell>
          <cell r="BV102">
            <v>26.427</v>
          </cell>
          <cell r="BY102">
            <v>0</v>
          </cell>
          <cell r="BZ102">
            <v>0</v>
          </cell>
          <cell r="CC102">
            <v>0</v>
          </cell>
          <cell r="CD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F103">
            <v>39.64</v>
          </cell>
          <cell r="G103">
            <v>39.64</v>
          </cell>
          <cell r="H103">
            <v>39.64</v>
          </cell>
          <cell r="I103">
            <v>39.64</v>
          </cell>
          <cell r="J103">
            <v>39.64</v>
          </cell>
          <cell r="K103">
            <v>39.64</v>
          </cell>
          <cell r="L103">
            <v>26.428000000000001</v>
          </cell>
          <cell r="M103">
            <v>26.428000000000001</v>
          </cell>
          <cell r="N103">
            <v>26.428000000000001</v>
          </cell>
          <cell r="O103">
            <v>26.428000000000001</v>
          </cell>
          <cell r="P103">
            <v>26.428000000000001</v>
          </cell>
          <cell r="Q103">
            <v>26.428000000000001</v>
          </cell>
          <cell r="R103">
            <v>3.383</v>
          </cell>
          <cell r="V103">
            <v>36.261000000000003</v>
          </cell>
          <cell r="W103">
            <v>36.261000000000003</v>
          </cell>
          <cell r="X103">
            <v>36.261000000000003</v>
          </cell>
          <cell r="Y103">
            <v>36.261000000000003</v>
          </cell>
          <cell r="Z103">
            <v>36.261000000000003</v>
          </cell>
          <cell r="AA103">
            <v>13.215999999999999</v>
          </cell>
          <cell r="AB103">
            <v>23.048999999999999</v>
          </cell>
          <cell r="AC103">
            <v>36.906999999999996</v>
          </cell>
          <cell r="AD103">
            <v>36.906999999999996</v>
          </cell>
          <cell r="AE103">
            <v>36.906999999999996</v>
          </cell>
          <cell r="AF103">
            <v>36.906999999999996</v>
          </cell>
          <cell r="AG103">
            <v>27.073</v>
          </cell>
          <cell r="AK103">
            <v>36.904000000000003</v>
          </cell>
          <cell r="AL103">
            <v>50.066000000000003</v>
          </cell>
          <cell r="AM103">
            <v>50.066000000000003</v>
          </cell>
          <cell r="AN103">
            <v>50.066000000000003</v>
          </cell>
          <cell r="AO103">
            <v>50.066000000000003</v>
          </cell>
          <cell r="AP103">
            <v>50.066000000000003</v>
          </cell>
          <cell r="AQ103">
            <v>36.851999999999997</v>
          </cell>
          <cell r="AR103">
            <v>36.851999999999997</v>
          </cell>
          <cell r="AS103">
            <v>36.851999999999997</v>
          </cell>
          <cell r="AT103">
            <v>36.851999999999997</v>
          </cell>
          <cell r="AU103">
            <v>36.851999999999997</v>
          </cell>
          <cell r="AV103">
            <v>36.851999999999997</v>
          </cell>
          <cell r="AZ103">
            <v>36.851999999999997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U103">
            <v>-26.427</v>
          </cell>
          <cell r="BV103">
            <v>-26.427</v>
          </cell>
          <cell r="BY103">
            <v>-26.427</v>
          </cell>
          <cell r="BZ103">
            <v>-26.427</v>
          </cell>
          <cell r="CC103">
            <v>-26.427</v>
          </cell>
          <cell r="CD103">
            <v>-26.427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F104">
            <v>8.1559999999999994E-2</v>
          </cell>
          <cell r="G104">
            <v>8.1559999999999994E-2</v>
          </cell>
          <cell r="H104">
            <v>8.1559999999999994E-2</v>
          </cell>
          <cell r="I104">
            <v>8.1559999999999994E-2</v>
          </cell>
          <cell r="J104">
            <v>8.1559999999999994E-2</v>
          </cell>
          <cell r="K104">
            <v>8.1559999999999994E-2</v>
          </cell>
          <cell r="L104">
            <v>8.1559999999999994E-2</v>
          </cell>
          <cell r="M104">
            <v>8.1559999999999994E-2</v>
          </cell>
          <cell r="N104">
            <v>8.1559999999999994E-2</v>
          </cell>
          <cell r="O104">
            <v>8.1559999999999994E-2</v>
          </cell>
          <cell r="P104">
            <v>8.1559999999999994E-2</v>
          </cell>
          <cell r="Q104">
            <v>8.1559999999999994E-2</v>
          </cell>
          <cell r="R104">
            <v>8.1559999999999994E-2</v>
          </cell>
          <cell r="V104">
            <v>8.1559999999999994E-2</v>
          </cell>
          <cell r="W104">
            <v>8.1559999999999994E-2</v>
          </cell>
          <cell r="X104">
            <v>8.1559999999999994E-2</v>
          </cell>
          <cell r="Y104">
            <v>8.1559999999999994E-2</v>
          </cell>
          <cell r="Z104">
            <v>8.1559999999999994E-2</v>
          </cell>
          <cell r="AA104">
            <v>8.1559999999999994E-2</v>
          </cell>
          <cell r="AB104">
            <v>8.1559999999999994E-2</v>
          </cell>
          <cell r="AC104">
            <v>8.1559999999999994E-2</v>
          </cell>
          <cell r="AD104">
            <v>8.1559999999999994E-2</v>
          </cell>
          <cell r="AE104">
            <v>8.1559999999999994E-2</v>
          </cell>
          <cell r="AF104">
            <v>8.1559999999999994E-2</v>
          </cell>
          <cell r="AG104">
            <v>8.1559999999999994E-2</v>
          </cell>
          <cell r="AK104">
            <v>8.1559999999999994E-2</v>
          </cell>
          <cell r="AL104">
            <v>8.1559999999999994E-2</v>
          </cell>
          <cell r="AM104">
            <v>8.1559999999999994E-2</v>
          </cell>
          <cell r="AN104">
            <v>8.1559999999999994E-2</v>
          </cell>
          <cell r="AO104">
            <v>8.1559999999999994E-2</v>
          </cell>
          <cell r="AP104">
            <v>8.1559999999999994E-2</v>
          </cell>
          <cell r="AQ104">
            <v>8.1559999999999994E-2</v>
          </cell>
          <cell r="AR104">
            <v>8.1559999999999994E-2</v>
          </cell>
          <cell r="AS104">
            <v>8.1559999999999994E-2</v>
          </cell>
          <cell r="AT104">
            <v>8.1559999999999994E-2</v>
          </cell>
          <cell r="AU104">
            <v>8.1559999999999994E-2</v>
          </cell>
          <cell r="AV104">
            <v>8.1559999999999994E-2</v>
          </cell>
          <cell r="AZ104">
            <v>6.5000000000000002E-2</v>
          </cell>
          <cell r="BA104">
            <v>6.5000000000000002E-2</v>
          </cell>
          <cell r="BB104">
            <v>6.5000000000000002E-2</v>
          </cell>
          <cell r="BC104">
            <v>6.5000000000000002E-2</v>
          </cell>
          <cell r="BD104">
            <v>6.5000000000000002E-2</v>
          </cell>
          <cell r="BE104">
            <v>6.5000000000000002E-2</v>
          </cell>
          <cell r="BF104">
            <v>6.5000000000000002E-2</v>
          </cell>
          <cell r="BG104">
            <v>6.5000000000000002E-2</v>
          </cell>
          <cell r="BH104">
            <v>6.5000000000000002E-2</v>
          </cell>
          <cell r="BI104">
            <v>6.5000000000000002E-2</v>
          </cell>
          <cell r="BJ104">
            <v>6.5000000000000002E-2</v>
          </cell>
          <cell r="BK104">
            <v>6.5000000000000002E-2</v>
          </cell>
          <cell r="BU104">
            <v>0</v>
          </cell>
          <cell r="BV104">
            <v>0</v>
          </cell>
          <cell r="BY104">
            <v>0</v>
          </cell>
          <cell r="BZ104">
            <v>0</v>
          </cell>
          <cell r="CC104">
            <v>0</v>
          </cell>
          <cell r="CD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F105">
            <v>2.5289999999999999</v>
          </cell>
          <cell r="G105">
            <v>2.528</v>
          </cell>
          <cell r="H105">
            <v>2.528</v>
          </cell>
          <cell r="I105">
            <v>2.4460000000000002</v>
          </cell>
          <cell r="J105">
            <v>2.528</v>
          </cell>
          <cell r="K105">
            <v>2.4460000000000002</v>
          </cell>
          <cell r="L105">
            <v>2.4400000000000004</v>
          </cell>
          <cell r="M105">
            <v>2.3579999999999997</v>
          </cell>
          <cell r="N105">
            <v>2.206</v>
          </cell>
          <cell r="O105">
            <v>2.3579999999999997</v>
          </cell>
          <cell r="P105">
            <v>2.282</v>
          </cell>
          <cell r="Q105">
            <v>2.3579999999999997</v>
          </cell>
          <cell r="R105">
            <v>2.2029999999999998</v>
          </cell>
          <cell r="T105">
            <v>29.007000000000001</v>
          </cell>
          <cell r="V105">
            <v>2.3529999999999998</v>
          </cell>
          <cell r="W105">
            <v>2.3479999999999999</v>
          </cell>
          <cell r="X105">
            <v>2.2719999999999998</v>
          </cell>
          <cell r="Y105">
            <v>2.3479999999999999</v>
          </cell>
          <cell r="Z105">
            <v>2.2719999999999998</v>
          </cell>
          <cell r="AA105">
            <v>2.2649999999999997</v>
          </cell>
          <cell r="AB105">
            <v>2.1829999999999998</v>
          </cell>
          <cell r="AC105">
            <v>2.056</v>
          </cell>
          <cell r="AD105">
            <v>2.2759999999999998</v>
          </cell>
          <cell r="AE105">
            <v>2.202</v>
          </cell>
          <cell r="AF105">
            <v>2.2759999999999998</v>
          </cell>
          <cell r="AG105">
            <v>2.169</v>
          </cell>
          <cell r="AI105">
            <v>27.019999999999996</v>
          </cell>
          <cell r="AK105">
            <v>2.3579999999999997</v>
          </cell>
          <cell r="AL105">
            <v>2.4449999999999998</v>
          </cell>
          <cell r="AM105">
            <v>2.3659999999999997</v>
          </cell>
          <cell r="AN105">
            <v>2.4449999999999998</v>
          </cell>
          <cell r="AO105">
            <v>2.3659999999999997</v>
          </cell>
          <cell r="AP105">
            <v>2.4449999999999998</v>
          </cell>
          <cell r="AQ105">
            <v>2.3579999999999997</v>
          </cell>
          <cell r="AR105">
            <v>2.056</v>
          </cell>
          <cell r="AS105">
            <v>2.2759999999999998</v>
          </cell>
          <cell r="AT105">
            <v>2.202</v>
          </cell>
          <cell r="AU105">
            <v>2.2759999999999998</v>
          </cell>
          <cell r="AV105">
            <v>2.202</v>
          </cell>
          <cell r="AX105">
            <v>27.795000000000002</v>
          </cell>
          <cell r="AZ105">
            <v>0.61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U105">
            <v>0</v>
          </cell>
          <cell r="BV105">
            <v>0</v>
          </cell>
          <cell r="BY105">
            <v>0</v>
          </cell>
          <cell r="BZ105">
            <v>0</v>
          </cell>
          <cell r="CC105">
            <v>0</v>
          </cell>
          <cell r="CD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F106">
            <v>14.66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5.00099999999999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3.857999999999997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K106">
            <v>13.161999999999999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4.424999999999999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U106">
            <v>0</v>
          </cell>
          <cell r="BV106">
            <v>0</v>
          </cell>
          <cell r="BY106">
            <v>0</v>
          </cell>
          <cell r="BZ106">
            <v>0</v>
          </cell>
          <cell r="CC106">
            <v>0</v>
          </cell>
          <cell r="CD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F107">
            <v>14.669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5.00099999999999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14.4249999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U107">
            <v>0</v>
          </cell>
          <cell r="BV107">
            <v>0</v>
          </cell>
          <cell r="BY107">
            <v>0</v>
          </cell>
          <cell r="BZ107">
            <v>0</v>
          </cell>
          <cell r="CC107">
            <v>0</v>
          </cell>
          <cell r="CD107">
            <v>0</v>
          </cell>
          <cell r="CG107">
            <v>0</v>
          </cell>
          <cell r="CH107">
            <v>0</v>
          </cell>
          <cell r="CI107">
            <v>0</v>
          </cell>
        </row>
        <row r="109">
          <cell r="F109">
            <v>19.5</v>
          </cell>
          <cell r="V109">
            <v>18.5</v>
          </cell>
          <cell r="AI109">
            <v>436.98883499999999</v>
          </cell>
          <cell r="AK109">
            <v>17.5</v>
          </cell>
          <cell r="AZ109">
            <v>16.5</v>
          </cell>
          <cell r="BA109">
            <v>-1</v>
          </cell>
          <cell r="BB109">
            <v>-1</v>
          </cell>
          <cell r="BU109">
            <v>0</v>
          </cell>
          <cell r="BV109">
            <v>0</v>
          </cell>
          <cell r="BY109">
            <v>0</v>
          </cell>
          <cell r="BZ109">
            <v>0</v>
          </cell>
          <cell r="CC109">
            <v>0</v>
          </cell>
          <cell r="CD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  <row r="110">
          <cell r="F110">
            <v>196.58299999999994</v>
          </cell>
          <cell r="G110">
            <v>195.74299999999994</v>
          </cell>
          <cell r="H110">
            <v>194.90299999999993</v>
          </cell>
          <cell r="I110">
            <v>194.06299999999993</v>
          </cell>
          <cell r="J110">
            <v>193.22299999999993</v>
          </cell>
          <cell r="K110">
            <v>192.38299999999992</v>
          </cell>
          <cell r="L110">
            <v>191.54299999999992</v>
          </cell>
          <cell r="M110">
            <v>190.70299999999992</v>
          </cell>
          <cell r="N110">
            <v>189.86299999999991</v>
          </cell>
          <cell r="O110">
            <v>189.02299999999991</v>
          </cell>
          <cell r="P110">
            <v>188.18299999999991</v>
          </cell>
          <cell r="Q110">
            <v>187.3429999999999</v>
          </cell>
          <cell r="R110">
            <v>186.5029999999999</v>
          </cell>
          <cell r="V110">
            <v>186.5029999999999</v>
          </cell>
          <cell r="W110">
            <v>185.6629999999999</v>
          </cell>
          <cell r="X110">
            <v>184.82299999999989</v>
          </cell>
          <cell r="Y110">
            <v>183.98299999999989</v>
          </cell>
          <cell r="Z110">
            <v>183.14299999999989</v>
          </cell>
          <cell r="AA110">
            <v>182.30299999999988</v>
          </cell>
          <cell r="AB110">
            <v>181.46299999999988</v>
          </cell>
          <cell r="AC110">
            <v>180.62299999999988</v>
          </cell>
          <cell r="AD110">
            <v>179.78299999999987</v>
          </cell>
          <cell r="AE110">
            <v>178.94299999999987</v>
          </cell>
          <cell r="AF110">
            <v>178.10299999999987</v>
          </cell>
          <cell r="AG110">
            <v>177.26299999999986</v>
          </cell>
          <cell r="AK110">
            <v>176.42299999999986</v>
          </cell>
          <cell r="AL110">
            <v>175.58299999999986</v>
          </cell>
          <cell r="AM110">
            <v>174.74299999999985</v>
          </cell>
          <cell r="AN110">
            <v>173.90299999999985</v>
          </cell>
          <cell r="AO110">
            <v>173.06299999999985</v>
          </cell>
          <cell r="AP110">
            <v>172.22299999999984</v>
          </cell>
          <cell r="AQ110">
            <v>171.38299999999984</v>
          </cell>
          <cell r="AR110">
            <v>170.54299999999984</v>
          </cell>
          <cell r="AS110">
            <v>169.70299999999983</v>
          </cell>
          <cell r="AT110">
            <v>168.86299999999983</v>
          </cell>
          <cell r="AU110">
            <v>168.02299999999983</v>
          </cell>
          <cell r="AV110">
            <v>167.18299999999982</v>
          </cell>
          <cell r="AZ110">
            <v>166.34299999999982</v>
          </cell>
          <cell r="BA110">
            <v>165.50299999999982</v>
          </cell>
          <cell r="BB110">
            <v>164.66299999999981</v>
          </cell>
          <cell r="BC110">
            <v>163.82299999999981</v>
          </cell>
          <cell r="BD110">
            <v>162.98299999999981</v>
          </cell>
          <cell r="BE110">
            <v>162.1429999999998</v>
          </cell>
          <cell r="BF110">
            <v>161.3029999999998</v>
          </cell>
          <cell r="BG110">
            <v>160.46299999999979</v>
          </cell>
          <cell r="BH110">
            <v>159.62299999999979</v>
          </cell>
          <cell r="BI110">
            <v>158.78299999999979</v>
          </cell>
          <cell r="BJ110">
            <v>157.94299999999978</v>
          </cell>
          <cell r="BK110">
            <v>157.10299999999978</v>
          </cell>
          <cell r="BO110">
            <v>156.26299999999978</v>
          </cell>
          <cell r="BP110">
            <v>153.74299999999977</v>
          </cell>
          <cell r="BQ110">
            <v>151.22299999999976</v>
          </cell>
          <cell r="BR110">
            <v>148.70299999999975</v>
          </cell>
          <cell r="BU110">
            <v>146.18299999999974</v>
          </cell>
          <cell r="BV110">
            <v>141.14299999999974</v>
          </cell>
          <cell r="BY110">
            <v>136.10299999999975</v>
          </cell>
          <cell r="BZ110">
            <v>131.06299999999976</v>
          </cell>
          <cell r="CC110">
            <v>126.02299999999975</v>
          </cell>
          <cell r="CD110">
            <v>120.98299999999975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F111">
            <v>0.84</v>
          </cell>
          <cell r="G111">
            <v>0.84</v>
          </cell>
          <cell r="H111">
            <v>0.84</v>
          </cell>
          <cell r="I111">
            <v>0.84</v>
          </cell>
          <cell r="J111">
            <v>0.84</v>
          </cell>
          <cell r="K111">
            <v>0.84</v>
          </cell>
          <cell r="L111">
            <v>0.84</v>
          </cell>
          <cell r="M111">
            <v>0.84</v>
          </cell>
          <cell r="N111">
            <v>0.84</v>
          </cell>
          <cell r="O111">
            <v>0.84</v>
          </cell>
          <cell r="P111">
            <v>0.84</v>
          </cell>
          <cell r="Q111">
            <v>0.84</v>
          </cell>
          <cell r="R111">
            <v>0.84</v>
          </cell>
          <cell r="V111">
            <v>0.84</v>
          </cell>
          <cell r="W111">
            <v>0.84</v>
          </cell>
          <cell r="X111">
            <v>0.84</v>
          </cell>
          <cell r="Y111">
            <v>0.84</v>
          </cell>
          <cell r="Z111">
            <v>0.84</v>
          </cell>
          <cell r="AA111">
            <v>0.84</v>
          </cell>
          <cell r="AB111">
            <v>0.84</v>
          </cell>
          <cell r="AC111">
            <v>0.84</v>
          </cell>
          <cell r="AD111">
            <v>0.84</v>
          </cell>
          <cell r="AE111">
            <v>0.84</v>
          </cell>
          <cell r="AF111">
            <v>0.84</v>
          </cell>
          <cell r="AG111">
            <v>0.84</v>
          </cell>
          <cell r="AK111">
            <v>0.84</v>
          </cell>
          <cell r="AL111">
            <v>0.84</v>
          </cell>
          <cell r="AM111">
            <v>0.84</v>
          </cell>
          <cell r="AN111">
            <v>0.84</v>
          </cell>
          <cell r="AO111">
            <v>0.84</v>
          </cell>
          <cell r="AP111">
            <v>0.84</v>
          </cell>
          <cell r="AQ111">
            <v>0.84</v>
          </cell>
          <cell r="AR111">
            <v>0.84</v>
          </cell>
          <cell r="AS111">
            <v>0.84</v>
          </cell>
          <cell r="AT111">
            <v>0.84</v>
          </cell>
          <cell r="AU111">
            <v>0.84</v>
          </cell>
          <cell r="AV111">
            <v>0.84</v>
          </cell>
          <cell r="AZ111">
            <v>0.84</v>
          </cell>
          <cell r="BA111">
            <v>0.84</v>
          </cell>
          <cell r="BB111">
            <v>0.84</v>
          </cell>
          <cell r="BC111">
            <v>0.84</v>
          </cell>
          <cell r="BD111">
            <v>0.84</v>
          </cell>
          <cell r="BE111">
            <v>0.84</v>
          </cell>
          <cell r="BF111">
            <v>0.84</v>
          </cell>
          <cell r="BG111">
            <v>0.84</v>
          </cell>
          <cell r="BH111">
            <v>0.84</v>
          </cell>
          <cell r="BI111">
            <v>0.84</v>
          </cell>
          <cell r="BJ111">
            <v>0.84</v>
          </cell>
          <cell r="BK111">
            <v>0.84</v>
          </cell>
          <cell r="BO111">
            <v>2.52</v>
          </cell>
          <cell r="BP111">
            <v>2.52</v>
          </cell>
          <cell r="BQ111">
            <v>2.52</v>
          </cell>
          <cell r="BR111">
            <v>2.52</v>
          </cell>
          <cell r="BU111">
            <v>5.04</v>
          </cell>
          <cell r="BV111">
            <v>5.04</v>
          </cell>
          <cell r="BY111">
            <v>5.04</v>
          </cell>
          <cell r="BZ111">
            <v>5.04</v>
          </cell>
          <cell r="CC111">
            <v>5.04</v>
          </cell>
          <cell r="CD111">
            <v>5.04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F112">
            <v>195.74299999999994</v>
          </cell>
          <cell r="G112">
            <v>194.90299999999993</v>
          </cell>
          <cell r="H112">
            <v>194.06299999999993</v>
          </cell>
          <cell r="I112">
            <v>193.22299999999993</v>
          </cell>
          <cell r="J112">
            <v>192.38299999999992</v>
          </cell>
          <cell r="K112">
            <v>191.54299999999992</v>
          </cell>
          <cell r="L112">
            <v>190.70299999999992</v>
          </cell>
          <cell r="M112">
            <v>189.86299999999991</v>
          </cell>
          <cell r="N112">
            <v>189.02299999999991</v>
          </cell>
          <cell r="O112">
            <v>188.18299999999991</v>
          </cell>
          <cell r="P112">
            <v>187.3429999999999</v>
          </cell>
          <cell r="Q112">
            <v>186.5029999999999</v>
          </cell>
          <cell r="R112">
            <v>185.6629999999999</v>
          </cell>
          <cell r="V112">
            <v>185.6629999999999</v>
          </cell>
          <cell r="W112">
            <v>184.82299999999989</v>
          </cell>
          <cell r="X112">
            <v>183.98299999999989</v>
          </cell>
          <cell r="Y112">
            <v>183.14299999999989</v>
          </cell>
          <cell r="Z112">
            <v>182.30299999999988</v>
          </cell>
          <cell r="AA112">
            <v>181.46299999999988</v>
          </cell>
          <cell r="AB112">
            <v>180.62299999999988</v>
          </cell>
          <cell r="AC112">
            <v>179.78299999999987</v>
          </cell>
          <cell r="AD112">
            <v>178.94299999999987</v>
          </cell>
          <cell r="AE112">
            <v>178.10299999999987</v>
          </cell>
          <cell r="AF112">
            <v>177.26299999999986</v>
          </cell>
          <cell r="AG112">
            <v>176.42299999999986</v>
          </cell>
          <cell r="AK112">
            <v>175.58299999999986</v>
          </cell>
          <cell r="AL112">
            <v>174.74299999999985</v>
          </cell>
          <cell r="AM112">
            <v>173.90299999999985</v>
          </cell>
          <cell r="AN112">
            <v>173.06299999999985</v>
          </cell>
          <cell r="AO112">
            <v>172.22299999999984</v>
          </cell>
          <cell r="AP112">
            <v>171.38299999999984</v>
          </cell>
          <cell r="AQ112">
            <v>170.54299999999984</v>
          </cell>
          <cell r="AR112">
            <v>169.70299999999983</v>
          </cell>
          <cell r="AS112">
            <v>168.86299999999983</v>
          </cell>
          <cell r="AT112">
            <v>168.02299999999983</v>
          </cell>
          <cell r="AU112">
            <v>167.18299999999982</v>
          </cell>
          <cell r="AV112">
            <v>166.34299999999982</v>
          </cell>
          <cell r="AZ112">
            <v>165.50299999999982</v>
          </cell>
          <cell r="BA112">
            <v>164.66299999999981</v>
          </cell>
          <cell r="BB112">
            <v>163.82299999999981</v>
          </cell>
          <cell r="BC112">
            <v>162.98299999999981</v>
          </cell>
          <cell r="BD112">
            <v>162.1429999999998</v>
          </cell>
          <cell r="BE112">
            <v>161.3029999999998</v>
          </cell>
          <cell r="BF112">
            <v>160.46299999999979</v>
          </cell>
          <cell r="BG112">
            <v>159.62299999999979</v>
          </cell>
          <cell r="BH112">
            <v>158.78299999999979</v>
          </cell>
          <cell r="BI112">
            <v>157.94299999999978</v>
          </cell>
          <cell r="BJ112">
            <v>157.10299999999978</v>
          </cell>
          <cell r="BK112">
            <v>156.26299999999978</v>
          </cell>
          <cell r="BO112">
            <v>153.74299999999977</v>
          </cell>
          <cell r="BP112">
            <v>151.22299999999976</v>
          </cell>
          <cell r="BQ112">
            <v>148.70299999999975</v>
          </cell>
          <cell r="BR112">
            <v>146.18299999999974</v>
          </cell>
          <cell r="BU112">
            <v>141.14299999999974</v>
          </cell>
          <cell r="BV112">
            <v>136.10299999999975</v>
          </cell>
          <cell r="BY112">
            <v>131.06299999999976</v>
          </cell>
          <cell r="BZ112">
            <v>126.02299999999975</v>
          </cell>
          <cell r="CC112">
            <v>120.98299999999975</v>
          </cell>
          <cell r="CD112">
            <v>115.94299999999974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</row>
        <row r="114">
          <cell r="F114">
            <v>89.683999999999997</v>
          </cell>
          <cell r="G114">
            <v>89.298000000000002</v>
          </cell>
          <cell r="H114">
            <v>87.766000000000005</v>
          </cell>
          <cell r="I114">
            <v>85.853999999999999</v>
          </cell>
          <cell r="J114">
            <v>84.22699999999999</v>
          </cell>
          <cell r="K114">
            <v>83.833999999999989</v>
          </cell>
          <cell r="L114">
            <v>84.676999999999992</v>
          </cell>
          <cell r="M114">
            <v>85.534999999999997</v>
          </cell>
          <cell r="N114">
            <v>86.228999999999985</v>
          </cell>
          <cell r="O114">
            <v>87.707999999999984</v>
          </cell>
          <cell r="P114">
            <v>91.212299999999985</v>
          </cell>
          <cell r="Q114">
            <v>92.908299999999983</v>
          </cell>
          <cell r="R114">
            <v>98.122299999999981</v>
          </cell>
          <cell r="V114">
            <v>98.122299999999981</v>
          </cell>
          <cell r="W114">
            <v>97.541099999999986</v>
          </cell>
          <cell r="X114">
            <v>97.537199999999984</v>
          </cell>
          <cell r="Y114">
            <v>97.821499999999986</v>
          </cell>
          <cell r="Z114">
            <v>97.695399999999992</v>
          </cell>
          <cell r="AA114">
            <v>233.36380000000003</v>
          </cell>
          <cell r="AB114">
            <v>175.49690000000004</v>
          </cell>
          <cell r="AC114">
            <v>177.39780000000002</v>
          </cell>
          <cell r="AD114">
            <v>182.81840000000003</v>
          </cell>
          <cell r="AE114">
            <v>188.56940000000003</v>
          </cell>
          <cell r="AF114">
            <v>191.14420000000004</v>
          </cell>
          <cell r="AG114">
            <v>193.11540000000002</v>
          </cell>
          <cell r="AK114">
            <v>204.69840000000002</v>
          </cell>
          <cell r="AL114">
            <v>242.16540000000001</v>
          </cell>
          <cell r="AM114">
            <v>244.4504</v>
          </cell>
          <cell r="AN114">
            <v>245.90039999999999</v>
          </cell>
          <cell r="AO114">
            <v>246.1224</v>
          </cell>
          <cell r="AP114">
            <v>255.99539999999999</v>
          </cell>
          <cell r="AQ114">
            <v>265.98040000000003</v>
          </cell>
          <cell r="AR114">
            <v>274.05040000000002</v>
          </cell>
          <cell r="AS114">
            <v>280.67140000000001</v>
          </cell>
          <cell r="AT114">
            <v>285.19140000000004</v>
          </cell>
          <cell r="AU114">
            <v>289.03440000000006</v>
          </cell>
          <cell r="AV114">
            <v>291.06240000000008</v>
          </cell>
          <cell r="AZ114">
            <v>295.08940000000007</v>
          </cell>
          <cell r="BA114">
            <v>0</v>
          </cell>
          <cell r="BB114">
            <v>0</v>
          </cell>
          <cell r="BC114">
            <v>8.4819999999999993</v>
          </cell>
          <cell r="BD114">
            <v>15.703999999999999</v>
          </cell>
          <cell r="BE114">
            <v>22.685999999999996</v>
          </cell>
          <cell r="BF114">
            <v>29.437999999999995</v>
          </cell>
          <cell r="BG114">
            <v>36.309999999999988</v>
          </cell>
          <cell r="BH114">
            <v>43.281999999999989</v>
          </cell>
          <cell r="BI114">
            <v>49.673999999999985</v>
          </cell>
          <cell r="BJ114">
            <v>56.075999999999979</v>
          </cell>
          <cell r="BK114">
            <v>61.737999999999985</v>
          </cell>
          <cell r="BO114">
            <v>67.399999999999991</v>
          </cell>
          <cell r="BP114">
            <v>0</v>
          </cell>
          <cell r="BQ114">
            <v>0</v>
          </cell>
          <cell r="BR114">
            <v>20.005000000000003</v>
          </cell>
          <cell r="BU114">
            <v>39.360000000000007</v>
          </cell>
          <cell r="BV114">
            <v>77.198227198531413</v>
          </cell>
          <cell r="BY114">
            <v>79.097326448001212</v>
          </cell>
          <cell r="BZ114">
            <v>80.824144209475335</v>
          </cell>
          <cell r="CC114">
            <v>82.537996519833655</v>
          </cell>
          <cell r="CD114">
            <v>86.155287666081392</v>
          </cell>
          <cell r="CG114">
            <v>0</v>
          </cell>
          <cell r="CH114">
            <v>51.948</v>
          </cell>
          <cell r="CI114">
            <v>103.896</v>
          </cell>
          <cell r="CJ114">
            <v>155.84399999999999</v>
          </cell>
          <cell r="CK114">
            <v>207.792</v>
          </cell>
        </row>
        <row r="115">
          <cell r="F115">
            <v>1.3839999999999999</v>
          </cell>
          <cell r="G115">
            <v>0.248</v>
          </cell>
          <cell r="H115">
            <v>0.33800000000000002</v>
          </cell>
          <cell r="I115">
            <v>0.24299999999999999</v>
          </cell>
          <cell r="J115">
            <v>1.2969999999999999</v>
          </cell>
          <cell r="K115">
            <v>2.4330000000000003</v>
          </cell>
          <cell r="L115">
            <v>2.7080000000000002</v>
          </cell>
          <cell r="M115">
            <v>2.5939999999999999</v>
          </cell>
          <cell r="N115">
            <v>3.169</v>
          </cell>
          <cell r="O115">
            <v>5.4643000000000006</v>
          </cell>
          <cell r="P115">
            <v>3.7359999999999998</v>
          </cell>
          <cell r="Q115">
            <v>6.944</v>
          </cell>
          <cell r="R115">
            <v>19.204999999999998</v>
          </cell>
          <cell r="V115">
            <v>1.7188000000000001</v>
          </cell>
          <cell r="W115">
            <v>2.2260999999999997</v>
          </cell>
          <cell r="X115">
            <v>2.1642999999999999</v>
          </cell>
          <cell r="Y115">
            <v>1.8338999999999999</v>
          </cell>
          <cell r="Z115">
            <v>137.67840000000001</v>
          </cell>
          <cell r="AA115">
            <v>-55.886900000000004</v>
          </cell>
          <cell r="AB115">
            <v>3.7008999999999999</v>
          </cell>
          <cell r="AC115">
            <v>6.730599999999999</v>
          </cell>
          <cell r="AD115">
            <v>7.4409999999999998</v>
          </cell>
          <cell r="AE115">
            <v>4.0548000000000002</v>
          </cell>
          <cell r="AF115">
            <v>3.6812</v>
          </cell>
          <cell r="AG115">
            <v>12.952999999999999</v>
          </cell>
          <cell r="AK115">
            <v>39.266999999999996</v>
          </cell>
          <cell r="AL115">
            <v>4.0049999999999999</v>
          </cell>
          <cell r="AM115">
            <v>3.17</v>
          </cell>
          <cell r="AN115">
            <v>1.972</v>
          </cell>
          <cell r="AO115">
            <v>11.413</v>
          </cell>
          <cell r="AP115">
            <v>11.565</v>
          </cell>
          <cell r="AQ115">
            <v>9.81</v>
          </cell>
          <cell r="AR115">
            <v>8.0909999999999993</v>
          </cell>
          <cell r="AS115">
            <v>6.17</v>
          </cell>
          <cell r="AT115">
            <v>5.6230000000000002</v>
          </cell>
          <cell r="AU115">
            <v>3.988</v>
          </cell>
          <cell r="AV115">
            <v>5.9569999999999999</v>
          </cell>
          <cell r="AZ115">
            <v>10.462</v>
          </cell>
          <cell r="BA115">
            <v>10.462</v>
          </cell>
          <cell r="BB115">
            <v>10.462</v>
          </cell>
          <cell r="BC115">
            <v>10.462</v>
          </cell>
          <cell r="BD115">
            <v>10.462</v>
          </cell>
          <cell r="BE115">
            <v>10.462</v>
          </cell>
          <cell r="BF115">
            <v>10.462</v>
          </cell>
          <cell r="BG115">
            <v>10.462</v>
          </cell>
          <cell r="BH115">
            <v>10.462</v>
          </cell>
          <cell r="BI115">
            <v>10.462</v>
          </cell>
          <cell r="BJ115">
            <v>10.462</v>
          </cell>
          <cell r="BK115">
            <v>10.462</v>
          </cell>
          <cell r="BO115">
            <v>31.975000000000001</v>
          </cell>
          <cell r="BP115">
            <v>31.975000000000001</v>
          </cell>
          <cell r="BQ115">
            <v>31.975000000000001</v>
          </cell>
          <cell r="BR115">
            <v>31.975000000000001</v>
          </cell>
          <cell r="BU115">
            <v>62.951999999999998</v>
          </cell>
          <cell r="BV115">
            <v>25.974</v>
          </cell>
          <cell r="BY115">
            <v>25.974</v>
          </cell>
          <cell r="BZ115">
            <v>25.974</v>
          </cell>
          <cell r="CC115">
            <v>25.974</v>
          </cell>
          <cell r="CD115">
            <v>51.948</v>
          </cell>
          <cell r="CG115">
            <v>51.948</v>
          </cell>
          <cell r="CH115">
            <v>51.948</v>
          </cell>
          <cell r="CI115">
            <v>51.948</v>
          </cell>
          <cell r="CJ115">
            <v>51.948</v>
          </cell>
          <cell r="CK115">
            <v>51.948</v>
          </cell>
        </row>
        <row r="116">
          <cell r="F116">
            <v>11.054</v>
          </cell>
          <cell r="G116">
            <v>11.054</v>
          </cell>
          <cell r="H116">
            <v>11.054</v>
          </cell>
          <cell r="I116">
            <v>12.054</v>
          </cell>
          <cell r="J116">
            <v>11.054</v>
          </cell>
          <cell r="K116">
            <v>11.054</v>
          </cell>
          <cell r="L116">
            <v>11.054</v>
          </cell>
          <cell r="M116">
            <v>11.054</v>
          </cell>
          <cell r="N116">
            <v>11.054</v>
          </cell>
          <cell r="O116">
            <v>11.054</v>
          </cell>
          <cell r="P116">
            <v>11.054</v>
          </cell>
          <cell r="Q116">
            <v>11.054</v>
          </cell>
          <cell r="R116">
            <v>11.054</v>
          </cell>
          <cell r="V116">
            <v>11.926198212865842</v>
          </cell>
          <cell r="W116">
            <v>11.926198212865842</v>
          </cell>
          <cell r="X116">
            <v>11.926198212865842</v>
          </cell>
          <cell r="Y116">
            <v>11.926198212865842</v>
          </cell>
          <cell r="Z116">
            <v>11.926198212865842</v>
          </cell>
          <cell r="AA116">
            <v>11.926198212865842</v>
          </cell>
          <cell r="AB116">
            <v>11.926198212865842</v>
          </cell>
          <cell r="AC116">
            <v>11.926198212865842</v>
          </cell>
          <cell r="AD116">
            <v>11.926198212865842</v>
          </cell>
          <cell r="AE116">
            <v>11.926198212865842</v>
          </cell>
          <cell r="AF116">
            <v>11.926198212865842</v>
          </cell>
          <cell r="AG116">
            <v>11.926198212865842</v>
          </cell>
          <cell r="AK116">
            <v>12.48210356388304</v>
          </cell>
          <cell r="AL116">
            <v>12.48210356388304</v>
          </cell>
          <cell r="AM116">
            <v>12.48210356388304</v>
          </cell>
          <cell r="AN116">
            <v>12.48210356388304</v>
          </cell>
          <cell r="AO116">
            <v>12.48210356388304</v>
          </cell>
          <cell r="AP116">
            <v>12.48210356388304</v>
          </cell>
          <cell r="AQ116">
            <v>12.48210356388304</v>
          </cell>
          <cell r="AR116">
            <v>12.48210356388304</v>
          </cell>
          <cell r="AS116">
            <v>12.48210356388304</v>
          </cell>
          <cell r="AT116">
            <v>12.48210356388304</v>
          </cell>
          <cell r="AU116">
            <v>12.48210356388304</v>
          </cell>
          <cell r="AV116">
            <v>12.48210356388304</v>
          </cell>
          <cell r="AZ116">
            <v>14.940251240500674</v>
          </cell>
          <cell r="BA116">
            <v>14.940251240500674</v>
          </cell>
          <cell r="BB116">
            <v>14.940251240500674</v>
          </cell>
          <cell r="BC116">
            <v>14.940251240500674</v>
          </cell>
          <cell r="BD116">
            <v>14.940251240500674</v>
          </cell>
          <cell r="BE116">
            <v>14.940251240500674</v>
          </cell>
          <cell r="BF116">
            <v>14.940251240500674</v>
          </cell>
          <cell r="BG116">
            <v>14.940251240500674</v>
          </cell>
          <cell r="BH116">
            <v>14.940251240500674</v>
          </cell>
          <cell r="BI116">
            <v>14.940251240500674</v>
          </cell>
          <cell r="BJ116">
            <v>14.940251240500674</v>
          </cell>
          <cell r="BK116">
            <v>14.940251240500674</v>
          </cell>
          <cell r="BO116">
            <v>14.940251240500674</v>
          </cell>
          <cell r="BP116">
            <v>14.940251240500674</v>
          </cell>
          <cell r="BQ116">
            <v>14.940251240500674</v>
          </cell>
          <cell r="BR116">
            <v>14.940251240500674</v>
          </cell>
          <cell r="BU116">
            <v>15.28944693603745</v>
          </cell>
          <cell r="BV116">
            <v>15.28944693603745</v>
          </cell>
          <cell r="BY116">
            <v>15.28944693603745</v>
          </cell>
          <cell r="BZ116">
            <v>15.28944693603745</v>
          </cell>
          <cell r="CC116">
            <v>15.28944693603745</v>
          </cell>
          <cell r="CD116">
            <v>15.28944693603745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</row>
        <row r="117">
          <cell r="F117">
            <v>1.77</v>
          </cell>
          <cell r="G117">
            <v>1.78</v>
          </cell>
          <cell r="H117">
            <v>2.25</v>
          </cell>
          <cell r="I117">
            <v>1.87</v>
          </cell>
          <cell r="J117">
            <v>1.69</v>
          </cell>
          <cell r="K117">
            <v>1.59</v>
          </cell>
          <cell r="L117">
            <v>1.85</v>
          </cell>
          <cell r="M117">
            <v>1.9</v>
          </cell>
          <cell r="N117">
            <v>1.69</v>
          </cell>
          <cell r="O117">
            <v>1.96</v>
          </cell>
          <cell r="P117">
            <v>2.04</v>
          </cell>
          <cell r="Q117">
            <v>1.73</v>
          </cell>
          <cell r="R117">
            <v>1.49</v>
          </cell>
          <cell r="V117">
            <v>2.2999999999999998</v>
          </cell>
          <cell r="W117">
            <v>2.23</v>
          </cell>
          <cell r="X117">
            <v>1.88</v>
          </cell>
          <cell r="Y117">
            <v>1.96</v>
          </cell>
          <cell r="Z117">
            <v>2.0099999999999998</v>
          </cell>
          <cell r="AA117">
            <v>1.98</v>
          </cell>
          <cell r="AB117">
            <v>1.8</v>
          </cell>
          <cell r="AC117">
            <v>1.31</v>
          </cell>
          <cell r="AD117">
            <v>1.69</v>
          </cell>
          <cell r="AE117">
            <v>1.48</v>
          </cell>
          <cell r="AF117">
            <v>1.71</v>
          </cell>
          <cell r="AG117">
            <v>1.37</v>
          </cell>
          <cell r="AI117">
            <v>21.720000000000002</v>
          </cell>
          <cell r="AK117">
            <v>1.8</v>
          </cell>
          <cell r="AL117">
            <v>1.72</v>
          </cell>
          <cell r="AM117">
            <v>1.72</v>
          </cell>
          <cell r="AN117">
            <v>1.75</v>
          </cell>
          <cell r="AO117">
            <v>1.54</v>
          </cell>
          <cell r="AP117">
            <v>1.58</v>
          </cell>
          <cell r="AQ117">
            <v>1.74</v>
          </cell>
          <cell r="AR117">
            <v>1.47</v>
          </cell>
          <cell r="AS117">
            <v>1.65</v>
          </cell>
          <cell r="AT117">
            <v>1.78</v>
          </cell>
          <cell r="AU117">
            <v>1.96</v>
          </cell>
          <cell r="AV117">
            <v>1.93</v>
          </cell>
          <cell r="AZ117">
            <v>2.09</v>
          </cell>
          <cell r="BA117">
            <v>1.99</v>
          </cell>
          <cell r="BB117">
            <v>1.98</v>
          </cell>
          <cell r="BC117">
            <v>3.24</v>
          </cell>
          <cell r="BD117">
            <v>3.48</v>
          </cell>
          <cell r="BE117">
            <v>3.71</v>
          </cell>
          <cell r="BF117">
            <v>3.59</v>
          </cell>
          <cell r="BG117">
            <v>3.49</v>
          </cell>
          <cell r="BH117">
            <v>4.07</v>
          </cell>
          <cell r="BI117">
            <v>4.0599999999999996</v>
          </cell>
          <cell r="BJ117">
            <v>4.8</v>
          </cell>
          <cell r="BK117">
            <v>4.8</v>
          </cell>
          <cell r="BO117">
            <v>12.3</v>
          </cell>
          <cell r="BP117">
            <v>12.08</v>
          </cell>
          <cell r="BQ117">
            <v>11.97</v>
          </cell>
          <cell r="BR117">
            <v>12.62</v>
          </cell>
          <cell r="BU117">
            <v>25.113772801468592</v>
          </cell>
          <cell r="BV117">
            <v>24.074900750530205</v>
          </cell>
          <cell r="BY117">
            <v>24.24718223852588</v>
          </cell>
          <cell r="BZ117">
            <v>24.260147689641681</v>
          </cell>
          <cell r="CC117">
            <v>22.356708853752263</v>
          </cell>
          <cell r="CD117">
            <v>21.992197292212815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</row>
        <row r="118">
          <cell r="F118">
            <v>89.298000000000002</v>
          </cell>
          <cell r="G118">
            <v>87.766000000000005</v>
          </cell>
          <cell r="H118">
            <v>85.853999999999999</v>
          </cell>
          <cell r="I118">
            <v>84.22699999999999</v>
          </cell>
          <cell r="J118">
            <v>83.833999999999989</v>
          </cell>
          <cell r="K118">
            <v>84.676999999999992</v>
          </cell>
          <cell r="L118">
            <v>85.534999999999997</v>
          </cell>
          <cell r="M118">
            <v>86.228999999999985</v>
          </cell>
          <cell r="N118">
            <v>87.707999999999984</v>
          </cell>
          <cell r="O118">
            <v>91.212299999999985</v>
          </cell>
          <cell r="P118">
            <v>92.908299999999983</v>
          </cell>
          <cell r="Q118">
            <v>98.122299999999981</v>
          </cell>
          <cell r="R118">
            <v>115.83729999999998</v>
          </cell>
          <cell r="T118">
            <v>111.49</v>
          </cell>
          <cell r="V118">
            <v>97.541099999999986</v>
          </cell>
          <cell r="W118">
            <v>97.537199999999984</v>
          </cell>
          <cell r="X118">
            <v>97.821499999999986</v>
          </cell>
          <cell r="Y118">
            <v>97.695399999999992</v>
          </cell>
          <cell r="Z118">
            <v>233.36380000000003</v>
          </cell>
          <cell r="AA118">
            <v>175.49690000000004</v>
          </cell>
          <cell r="AB118">
            <v>177.39780000000002</v>
          </cell>
          <cell r="AC118">
            <v>182.81840000000003</v>
          </cell>
          <cell r="AD118">
            <v>188.56940000000003</v>
          </cell>
          <cell r="AE118">
            <v>191.14420000000004</v>
          </cell>
          <cell r="AF118">
            <v>193.11540000000002</v>
          </cell>
          <cell r="AG118">
            <v>204.69840000000002</v>
          </cell>
          <cell r="AK118">
            <v>242.16540000000001</v>
          </cell>
          <cell r="AL118">
            <v>244.4504</v>
          </cell>
          <cell r="AM118">
            <v>245.90039999999999</v>
          </cell>
          <cell r="AN118">
            <v>246.1224</v>
          </cell>
          <cell r="AO118">
            <v>255.99539999999999</v>
          </cell>
          <cell r="AP118">
            <v>265.98040000000003</v>
          </cell>
          <cell r="AQ118">
            <v>274.05040000000002</v>
          </cell>
          <cell r="AR118">
            <v>280.67140000000001</v>
          </cell>
          <cell r="AS118">
            <v>285.19140000000004</v>
          </cell>
          <cell r="AT118">
            <v>289.03440000000006</v>
          </cell>
          <cell r="AU118">
            <v>291.06240000000008</v>
          </cell>
          <cell r="AV118">
            <v>295.08940000000007</v>
          </cell>
          <cell r="AZ118">
            <v>303.46140000000008</v>
          </cell>
          <cell r="BA118">
            <v>8.4719999999999995</v>
          </cell>
          <cell r="BB118">
            <v>8.4819999999999993</v>
          </cell>
          <cell r="BC118">
            <v>15.703999999999999</v>
          </cell>
          <cell r="BD118">
            <v>22.685999999999996</v>
          </cell>
          <cell r="BE118">
            <v>29.437999999999995</v>
          </cell>
          <cell r="BF118">
            <v>36.309999999999988</v>
          </cell>
          <cell r="BG118">
            <v>43.281999999999989</v>
          </cell>
          <cell r="BH118">
            <v>49.673999999999985</v>
          </cell>
          <cell r="BI118">
            <v>56.075999999999979</v>
          </cell>
          <cell r="BJ118">
            <v>61.737999999999985</v>
          </cell>
          <cell r="BK118">
            <v>67.399999999999991</v>
          </cell>
          <cell r="BO118">
            <v>87.075000000000003</v>
          </cell>
          <cell r="BP118">
            <v>19.895000000000003</v>
          </cell>
          <cell r="BQ118">
            <v>20.005000000000003</v>
          </cell>
          <cell r="BR118">
            <v>39.360000000000007</v>
          </cell>
          <cell r="BU118">
            <v>77.198227198531413</v>
          </cell>
          <cell r="BV118">
            <v>79.097326448001212</v>
          </cell>
          <cell r="BY118">
            <v>80.824144209475335</v>
          </cell>
          <cell r="BZ118">
            <v>82.537996519833655</v>
          </cell>
          <cell r="CC118">
            <v>86.155287666081392</v>
          </cell>
          <cell r="CD118">
            <v>116.11109037386859</v>
          </cell>
          <cell r="CG118">
            <v>51.948</v>
          </cell>
          <cell r="CH118">
            <v>103.896</v>
          </cell>
          <cell r="CI118">
            <v>155.84399999999999</v>
          </cell>
          <cell r="CJ118">
            <v>207.792</v>
          </cell>
          <cell r="CK118">
            <v>259.74</v>
          </cell>
        </row>
        <row r="120">
          <cell r="F120">
            <v>692.93200000000013</v>
          </cell>
          <cell r="G120">
            <v>690.04200000000014</v>
          </cell>
          <cell r="H120">
            <v>687.13200000000018</v>
          </cell>
          <cell r="I120">
            <v>683.45200000000023</v>
          </cell>
          <cell r="J120">
            <v>680.4820000000002</v>
          </cell>
          <cell r="K120">
            <v>677.71200000000022</v>
          </cell>
          <cell r="L120">
            <v>675.1020000000002</v>
          </cell>
          <cell r="M120">
            <v>672.08200000000022</v>
          </cell>
          <cell r="N120">
            <v>668.9820000000002</v>
          </cell>
          <cell r="O120">
            <v>666.21200000000022</v>
          </cell>
          <cell r="P120">
            <v>663.01200000000017</v>
          </cell>
          <cell r="Q120">
            <v>659.67200000000014</v>
          </cell>
          <cell r="R120">
            <v>656.8420000000001</v>
          </cell>
          <cell r="T120">
            <v>886.50281466482841</v>
          </cell>
          <cell r="V120">
            <v>924.39040633149511</v>
          </cell>
          <cell r="W120">
            <v>921.88500633149511</v>
          </cell>
          <cell r="X120">
            <v>920.84340633149509</v>
          </cell>
          <cell r="Y120">
            <v>920.74140633149511</v>
          </cell>
          <cell r="Z120">
            <v>920.30810633149508</v>
          </cell>
          <cell r="AA120">
            <v>924.63740633149507</v>
          </cell>
          <cell r="AB120">
            <v>930.37110333149508</v>
          </cell>
          <cell r="AC120">
            <v>949.85657033149516</v>
          </cell>
          <cell r="AD120">
            <v>975.55507533149512</v>
          </cell>
          <cell r="AE120">
            <v>1013.3182223314951</v>
          </cell>
          <cell r="AF120">
            <v>1053.1353253314953</v>
          </cell>
          <cell r="AG120">
            <v>1084.3383443314954</v>
          </cell>
          <cell r="AK120">
            <v>1131.9206413314955</v>
          </cell>
          <cell r="AL120">
            <v>1181.6064604614955</v>
          </cell>
          <cell r="AM120">
            <v>1237.2214604614956</v>
          </cell>
          <cell r="AN120">
            <v>1309.1694604614956</v>
          </cell>
          <cell r="AO120">
            <v>1361.6964604614957</v>
          </cell>
          <cell r="AP120">
            <v>1434.2319008082939</v>
          </cell>
          <cell r="AQ120">
            <v>1483.8101272399012</v>
          </cell>
          <cell r="AR120">
            <v>1565.1151072418011</v>
          </cell>
          <cell r="AS120">
            <v>1615.1395666762589</v>
          </cell>
          <cell r="AT120">
            <v>1668.9521204814603</v>
          </cell>
          <cell r="AU120">
            <v>1713.7610837417421</v>
          </cell>
          <cell r="AV120">
            <v>1758.398869181749</v>
          </cell>
          <cell r="AZ120">
            <v>1782.2828235773411</v>
          </cell>
          <cell r="BA120">
            <v>0</v>
          </cell>
          <cell r="BB120">
            <v>0</v>
          </cell>
          <cell r="BC120">
            <v>-1.0300023171249126</v>
          </cell>
          <cell r="BD120">
            <v>-8.8700023171249125</v>
          </cell>
          <cell r="BE120">
            <v>-17.270002317124913</v>
          </cell>
          <cell r="BF120">
            <v>-26.240002317124912</v>
          </cell>
          <cell r="BG120">
            <v>-34.930002317124909</v>
          </cell>
          <cell r="BH120">
            <v>-43.350002317124911</v>
          </cell>
          <cell r="BI120">
            <v>-53.180002317124909</v>
          </cell>
          <cell r="BJ120">
            <v>-63.00000231712491</v>
          </cell>
          <cell r="BK120">
            <v>-74.600002317124904</v>
          </cell>
          <cell r="BO120">
            <v>-86.210002317124903</v>
          </cell>
          <cell r="BP120">
            <v>0</v>
          </cell>
          <cell r="BQ120">
            <v>0</v>
          </cell>
          <cell r="BR120">
            <v>-28.94</v>
          </cell>
          <cell r="BU120">
            <v>-59.44</v>
          </cell>
          <cell r="BV120">
            <v>0</v>
          </cell>
          <cell r="BY120">
            <v>0</v>
          </cell>
          <cell r="BZ120">
            <v>0</v>
          </cell>
          <cell r="CC120">
            <v>0</v>
          </cell>
          <cell r="CD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41.047591666666662</v>
          </cell>
          <cell r="V121">
            <v>3.4446000000000003</v>
          </cell>
          <cell r="W121">
            <v>4.7484000000000002</v>
          </cell>
          <cell r="X121">
            <v>4.7880000000000003</v>
          </cell>
          <cell r="Y121">
            <v>4.6367000000000003</v>
          </cell>
          <cell r="Z121">
            <v>9.5393000000000008</v>
          </cell>
          <cell r="AA121">
            <v>10.873697</v>
          </cell>
          <cell r="AB121">
            <v>24.165467</v>
          </cell>
          <cell r="AC121">
            <v>29.078505</v>
          </cell>
          <cell r="AD121">
            <v>42.153146999999997</v>
          </cell>
          <cell r="AE121">
            <v>43.667103000000004</v>
          </cell>
          <cell r="AF121">
            <v>35.633018999999997</v>
          </cell>
          <cell r="AG121">
            <v>51.122297000000003</v>
          </cell>
          <cell r="AI121">
            <v>263.850235</v>
          </cell>
          <cell r="AK121">
            <v>53.115819129999998</v>
          </cell>
          <cell r="AL121">
            <v>58.885000000000005</v>
          </cell>
          <cell r="AM121">
            <v>75.227999999999994</v>
          </cell>
          <cell r="AN121">
            <v>55.856999999999999</v>
          </cell>
          <cell r="AO121">
            <v>75.455440346798227</v>
          </cell>
          <cell r="AP121">
            <v>52.578226431607455</v>
          </cell>
          <cell r="AQ121">
            <v>84.604980001899847</v>
          </cell>
          <cell r="AR121">
            <v>52.824459434457836</v>
          </cell>
          <cell r="AS121">
            <v>56.952553805201383</v>
          </cell>
          <cell r="AT121">
            <v>48.198963260281857</v>
          </cell>
          <cell r="AU121">
            <v>48.367785440006784</v>
          </cell>
          <cell r="AV121">
            <v>27.543954395592227</v>
          </cell>
          <cell r="AX121">
            <v>689.61218224584547</v>
          </cell>
          <cell r="AZ121">
            <v>3.6298118722164014</v>
          </cell>
          <cell r="BA121">
            <v>3.6840634059379203</v>
          </cell>
          <cell r="BB121">
            <v>3.7499976828750876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U121">
            <v>0</v>
          </cell>
          <cell r="BV121">
            <v>0</v>
          </cell>
          <cell r="BY121">
            <v>0</v>
          </cell>
          <cell r="BZ121">
            <v>0</v>
          </cell>
          <cell r="CC121">
            <v>0</v>
          </cell>
          <cell r="CD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</row>
        <row r="122">
          <cell r="F122">
            <v>18.093</v>
          </cell>
          <cell r="G122">
            <v>18.093</v>
          </cell>
          <cell r="H122">
            <v>18.093</v>
          </cell>
          <cell r="I122">
            <v>19.093</v>
          </cell>
          <cell r="J122">
            <v>18.093</v>
          </cell>
          <cell r="K122">
            <v>18.093</v>
          </cell>
          <cell r="L122">
            <v>18.093</v>
          </cell>
          <cell r="M122">
            <v>18.093</v>
          </cell>
          <cell r="N122">
            <v>18.093</v>
          </cell>
          <cell r="O122">
            <v>18.093</v>
          </cell>
          <cell r="P122">
            <v>18.093</v>
          </cell>
          <cell r="Q122">
            <v>18.093</v>
          </cell>
          <cell r="R122">
            <v>18.093</v>
          </cell>
          <cell r="T122">
            <v>21.263999999999999</v>
          </cell>
          <cell r="V122">
            <v>30.919213996399684</v>
          </cell>
          <cell r="W122">
            <v>30.919213996399684</v>
          </cell>
          <cell r="X122">
            <v>30.919213996399684</v>
          </cell>
          <cell r="Y122">
            <v>30.919213996399684</v>
          </cell>
          <cell r="Z122">
            <v>30.919213996399684</v>
          </cell>
          <cell r="AA122">
            <v>30.919213996399684</v>
          </cell>
          <cell r="AB122">
            <v>30.919213996399684</v>
          </cell>
          <cell r="AC122">
            <v>30.919213996399684</v>
          </cell>
          <cell r="AD122">
            <v>30.919213996399684</v>
          </cell>
          <cell r="AE122">
            <v>30.919213996399684</v>
          </cell>
          <cell r="AF122">
            <v>30.919213996399684</v>
          </cell>
          <cell r="AG122">
            <v>30.919213996399684</v>
          </cell>
          <cell r="AK122">
            <v>23.750556187394096</v>
          </cell>
          <cell r="AL122">
            <v>23.750556187394096</v>
          </cell>
          <cell r="AM122">
            <v>23.750556187394096</v>
          </cell>
          <cell r="AN122">
            <v>23.750556187394096</v>
          </cell>
          <cell r="AO122">
            <v>23.750556187394096</v>
          </cell>
          <cell r="AP122">
            <v>23.750556187394096</v>
          </cell>
          <cell r="AQ122">
            <v>23.750556187394096</v>
          </cell>
          <cell r="AR122">
            <v>23.750556187394096</v>
          </cell>
          <cell r="AS122">
            <v>23.750556187394096</v>
          </cell>
          <cell r="AT122">
            <v>23.750556187394096</v>
          </cell>
          <cell r="AU122">
            <v>23.750556187394096</v>
          </cell>
          <cell r="AV122">
            <v>23.750556187394096</v>
          </cell>
          <cell r="AZ122">
            <v>36.107610428729032</v>
          </cell>
          <cell r="BA122">
            <v>36.107610428729032</v>
          </cell>
          <cell r="BB122">
            <v>36.107610428729032</v>
          </cell>
          <cell r="BC122">
            <v>36.107610428729032</v>
          </cell>
          <cell r="BD122">
            <v>36.107610428729032</v>
          </cell>
          <cell r="BE122">
            <v>36.107610428729032</v>
          </cell>
          <cell r="BF122">
            <v>36.107610428729032</v>
          </cell>
          <cell r="BG122">
            <v>36.107610428729032</v>
          </cell>
          <cell r="BH122">
            <v>36.107610428729032</v>
          </cell>
          <cell r="BI122">
            <v>36.107610428729032</v>
          </cell>
          <cell r="BJ122">
            <v>36.107610428729032</v>
          </cell>
          <cell r="BK122">
            <v>36.107610428729032</v>
          </cell>
          <cell r="BO122">
            <v>36.107610428729032</v>
          </cell>
          <cell r="BP122">
            <v>36.107610428729032</v>
          </cell>
          <cell r="BQ122">
            <v>36.107610428729032</v>
          </cell>
          <cell r="BR122">
            <v>36.107610428729032</v>
          </cell>
          <cell r="BU122">
            <v>36.110791104965301</v>
          </cell>
          <cell r="BV122">
            <v>36.110791104965301</v>
          </cell>
          <cell r="BY122">
            <v>36.110791104965301</v>
          </cell>
          <cell r="BZ122">
            <v>36.110791104965301</v>
          </cell>
          <cell r="CC122">
            <v>36.110791104965301</v>
          </cell>
          <cell r="CD122">
            <v>36.110791104965301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</row>
        <row r="123">
          <cell r="F123">
            <v>2.89</v>
          </cell>
          <cell r="G123">
            <v>2.91</v>
          </cell>
          <cell r="H123">
            <v>3.68</v>
          </cell>
          <cell r="I123">
            <v>2.97</v>
          </cell>
          <cell r="J123">
            <v>2.77</v>
          </cell>
          <cell r="K123">
            <v>2.61</v>
          </cell>
          <cell r="L123">
            <v>3.02</v>
          </cell>
          <cell r="M123">
            <v>3.1</v>
          </cell>
          <cell r="N123">
            <v>2.77</v>
          </cell>
          <cell r="O123">
            <v>3.2</v>
          </cell>
          <cell r="P123">
            <v>3.34</v>
          </cell>
          <cell r="Q123">
            <v>2.83</v>
          </cell>
          <cell r="R123">
            <v>2.44</v>
          </cell>
          <cell r="T123">
            <v>3.16</v>
          </cell>
          <cell r="V123">
            <v>5.95</v>
          </cell>
          <cell r="W123">
            <v>5.79</v>
          </cell>
          <cell r="X123">
            <v>4.8899999999999997</v>
          </cell>
          <cell r="Y123">
            <v>5.07</v>
          </cell>
          <cell r="Z123">
            <v>5.21</v>
          </cell>
          <cell r="AA123">
            <v>5.14</v>
          </cell>
          <cell r="AB123">
            <v>4.68</v>
          </cell>
          <cell r="AC123">
            <v>3.38</v>
          </cell>
          <cell r="AD123">
            <v>4.3899999999999997</v>
          </cell>
          <cell r="AE123">
            <v>3.85</v>
          </cell>
          <cell r="AF123">
            <v>4.43</v>
          </cell>
          <cell r="AG123">
            <v>3.54</v>
          </cell>
          <cell r="AI123">
            <v>56.32</v>
          </cell>
          <cell r="AK123">
            <v>3.43</v>
          </cell>
          <cell r="AL123">
            <v>3.27</v>
          </cell>
          <cell r="AM123">
            <v>3.28</v>
          </cell>
          <cell r="AN123">
            <v>3.33</v>
          </cell>
          <cell r="AO123">
            <v>2.92</v>
          </cell>
          <cell r="AP123">
            <v>3</v>
          </cell>
          <cell r="AQ123">
            <v>3.3</v>
          </cell>
          <cell r="AR123">
            <v>2.8</v>
          </cell>
          <cell r="AS123">
            <v>3.14</v>
          </cell>
          <cell r="AT123">
            <v>3.39</v>
          </cell>
          <cell r="AU123">
            <v>3.73</v>
          </cell>
          <cell r="AV123">
            <v>3.66</v>
          </cell>
          <cell r="AX123">
            <v>39.25</v>
          </cell>
          <cell r="AZ123">
            <v>5.05</v>
          </cell>
          <cell r="BA123">
            <v>4.8</v>
          </cell>
          <cell r="BB123">
            <v>4.78</v>
          </cell>
          <cell r="BC123">
            <v>7.84</v>
          </cell>
          <cell r="BD123">
            <v>8.4</v>
          </cell>
          <cell r="BE123">
            <v>8.9700000000000006</v>
          </cell>
          <cell r="BF123">
            <v>8.69</v>
          </cell>
          <cell r="BG123">
            <v>8.42</v>
          </cell>
          <cell r="BH123">
            <v>9.83</v>
          </cell>
          <cell r="BI123">
            <v>9.82</v>
          </cell>
          <cell r="BJ123">
            <v>11.6</v>
          </cell>
          <cell r="BK123">
            <v>11.61</v>
          </cell>
          <cell r="BO123">
            <v>29.72</v>
          </cell>
          <cell r="BP123">
            <v>29.19</v>
          </cell>
          <cell r="BQ123">
            <v>28.94</v>
          </cell>
          <cell r="BR123">
            <v>30.5</v>
          </cell>
          <cell r="BU123">
            <v>-59.44</v>
          </cell>
          <cell r="BV123">
            <v>0</v>
          </cell>
          <cell r="BY123">
            <v>0</v>
          </cell>
          <cell r="BZ123">
            <v>0</v>
          </cell>
          <cell r="CC123">
            <v>0</v>
          </cell>
          <cell r="CD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</row>
        <row r="124">
          <cell r="F124">
            <v>690.04200000000014</v>
          </cell>
          <cell r="G124">
            <v>687.13200000000018</v>
          </cell>
          <cell r="H124">
            <v>683.45200000000023</v>
          </cell>
          <cell r="I124">
            <v>680.4820000000002</v>
          </cell>
          <cell r="J124">
            <v>677.71200000000022</v>
          </cell>
          <cell r="K124">
            <v>675.1020000000002</v>
          </cell>
          <cell r="L124">
            <v>672.08200000000022</v>
          </cell>
          <cell r="M124">
            <v>668.9820000000002</v>
          </cell>
          <cell r="N124">
            <v>666.21200000000022</v>
          </cell>
          <cell r="O124">
            <v>663.01200000000017</v>
          </cell>
          <cell r="P124">
            <v>659.67200000000014</v>
          </cell>
          <cell r="Q124">
            <v>656.8420000000001</v>
          </cell>
          <cell r="R124">
            <v>654.40200000000004</v>
          </cell>
          <cell r="T124">
            <v>924.39040633149511</v>
          </cell>
          <cell r="V124">
            <v>921.88500633149511</v>
          </cell>
          <cell r="W124">
            <v>920.84340633149509</v>
          </cell>
          <cell r="X124">
            <v>920.74140633149511</v>
          </cell>
          <cell r="Y124">
            <v>920.30810633149508</v>
          </cell>
          <cell r="Z124">
            <v>924.63740633149507</v>
          </cell>
          <cell r="AA124">
            <v>930.37110333149508</v>
          </cell>
          <cell r="AB124">
            <v>949.85657033149516</v>
          </cell>
          <cell r="AC124">
            <v>975.55507533149512</v>
          </cell>
          <cell r="AD124">
            <v>1013.3182223314951</v>
          </cell>
          <cell r="AE124">
            <v>1053.1353253314953</v>
          </cell>
          <cell r="AF124">
            <v>1084.3383443314954</v>
          </cell>
          <cell r="AG124">
            <v>1131.9206413314955</v>
          </cell>
          <cell r="AK124">
            <v>1181.6064604614955</v>
          </cell>
          <cell r="AL124">
            <v>1237.2214604614956</v>
          </cell>
          <cell r="AM124">
            <v>1309.1694604614956</v>
          </cell>
          <cell r="AN124">
            <v>1361.6964604614957</v>
          </cell>
          <cell r="AO124">
            <v>1434.2319008082939</v>
          </cell>
          <cell r="AP124">
            <v>1483.8101272399012</v>
          </cell>
          <cell r="AQ124">
            <v>1565.1151072418011</v>
          </cell>
          <cell r="AR124">
            <v>1615.1395666762589</v>
          </cell>
          <cell r="AS124">
            <v>1668.9521204814603</v>
          </cell>
          <cell r="AT124">
            <v>1713.7610837417421</v>
          </cell>
          <cell r="AU124">
            <v>1758.398869181749</v>
          </cell>
          <cell r="AV124">
            <v>1782.2828235773411</v>
          </cell>
          <cell r="AZ124">
            <v>1780.8626354495575</v>
          </cell>
          <cell r="BA124">
            <v>-1.1159365940620796</v>
          </cell>
          <cell r="BB124">
            <v>-1.0300023171249126</v>
          </cell>
          <cell r="BC124">
            <v>-8.8700023171249125</v>
          </cell>
          <cell r="BD124">
            <v>-17.270002317124913</v>
          </cell>
          <cell r="BE124">
            <v>-26.240002317124912</v>
          </cell>
          <cell r="BF124">
            <v>-34.930002317124909</v>
          </cell>
          <cell r="BG124">
            <v>-43.350002317124911</v>
          </cell>
          <cell r="BH124">
            <v>-53.180002317124909</v>
          </cell>
          <cell r="BI124">
            <v>-63.00000231712491</v>
          </cell>
          <cell r="BJ124">
            <v>-74.600002317124904</v>
          </cell>
          <cell r="BK124">
            <v>-86.210002317124903</v>
          </cell>
          <cell r="BO124">
            <v>-115.9300023171249</v>
          </cell>
          <cell r="BP124">
            <v>-29.19</v>
          </cell>
          <cell r="BQ124">
            <v>-28.94</v>
          </cell>
          <cell r="BR124">
            <v>-59.44</v>
          </cell>
          <cell r="BU124">
            <v>0</v>
          </cell>
          <cell r="BV124">
            <v>0</v>
          </cell>
          <cell r="BY124">
            <v>0</v>
          </cell>
          <cell r="BZ124">
            <v>0</v>
          </cell>
          <cell r="CC124">
            <v>0</v>
          </cell>
          <cell r="CD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</row>
        <row r="126">
          <cell r="F126">
            <v>44.892000000000003</v>
          </cell>
          <cell r="G126">
            <v>43.322000000000003</v>
          </cell>
          <cell r="H126">
            <v>41.712000000000003</v>
          </cell>
          <cell r="I126">
            <v>39.992000000000004</v>
          </cell>
          <cell r="J126">
            <v>38.392000000000003</v>
          </cell>
          <cell r="K126">
            <v>36.682000000000002</v>
          </cell>
          <cell r="L126">
            <v>35.032000000000004</v>
          </cell>
          <cell r="M126">
            <v>33.392000000000003</v>
          </cell>
          <cell r="N126">
            <v>31.692000000000004</v>
          </cell>
          <cell r="O126">
            <v>30.142000000000003</v>
          </cell>
          <cell r="P126">
            <v>28.412000000000003</v>
          </cell>
          <cell r="Q126">
            <v>26.752000000000002</v>
          </cell>
          <cell r="R126">
            <v>25.042000000000002</v>
          </cell>
          <cell r="V126">
            <v>25.042000000000002</v>
          </cell>
          <cell r="W126">
            <v>21.482000000000003</v>
          </cell>
          <cell r="X126">
            <v>17.782000000000004</v>
          </cell>
          <cell r="Y126">
            <v>14.202000000000004</v>
          </cell>
          <cell r="Z126">
            <v>10.502000000000002</v>
          </cell>
          <cell r="AA126">
            <v>6.9220000000000024</v>
          </cell>
          <cell r="AB126">
            <v>3.0920000000000023</v>
          </cell>
          <cell r="AC126">
            <v>-0.62799999999999789</v>
          </cell>
          <cell r="AD126">
            <v>-4.2779999999999978</v>
          </cell>
          <cell r="AE126">
            <v>-8.2979999999999983</v>
          </cell>
          <cell r="AF126">
            <v>-12.297999999999998</v>
          </cell>
          <cell r="AG126">
            <v>-16.317999999999998</v>
          </cell>
          <cell r="AK126">
            <v>-20.257999999999999</v>
          </cell>
          <cell r="AL126">
            <v>-24.238</v>
          </cell>
          <cell r="AM126">
            <v>-28.257999999999999</v>
          </cell>
          <cell r="AN126">
            <v>-32.158000000000001</v>
          </cell>
          <cell r="AO126">
            <v>-36.218000000000004</v>
          </cell>
          <cell r="AP126">
            <v>-40.068000000000005</v>
          </cell>
          <cell r="AQ126">
            <v>-44.048000000000002</v>
          </cell>
          <cell r="AR126">
            <v>-48.027999999999999</v>
          </cell>
          <cell r="AS126">
            <v>-51.617999999999995</v>
          </cell>
          <cell r="AT126">
            <v>-55.597999999999992</v>
          </cell>
          <cell r="AU126">
            <v>-59.447999999999993</v>
          </cell>
          <cell r="AV126">
            <v>-63.42799999999999</v>
          </cell>
          <cell r="AZ126">
            <v>-67.277999999999992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U126">
            <v>0</v>
          </cell>
          <cell r="BV126">
            <v>0</v>
          </cell>
          <cell r="BY126">
            <v>0</v>
          </cell>
          <cell r="BZ126">
            <v>0</v>
          </cell>
          <cell r="CC126">
            <v>0</v>
          </cell>
          <cell r="CD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U127">
            <v>0</v>
          </cell>
          <cell r="BV127">
            <v>0</v>
          </cell>
          <cell r="BY127">
            <v>0</v>
          </cell>
          <cell r="BZ127">
            <v>0</v>
          </cell>
          <cell r="CC127">
            <v>0</v>
          </cell>
          <cell r="CD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</row>
        <row r="128">
          <cell r="F128">
            <v>6.45916303036351E-2</v>
          </cell>
          <cell r="G128">
            <v>6.45916303036351E-2</v>
          </cell>
          <cell r="H128">
            <v>6.45916303036351E-2</v>
          </cell>
          <cell r="I128">
            <v>6.45916303036351E-2</v>
          </cell>
          <cell r="J128">
            <v>6.45916303036351E-2</v>
          </cell>
          <cell r="K128">
            <v>6.45916303036351E-2</v>
          </cell>
          <cell r="L128">
            <v>6.45916303036351E-2</v>
          </cell>
          <cell r="M128">
            <v>6.45916303036351E-2</v>
          </cell>
          <cell r="N128">
            <v>6.45916303036351E-2</v>
          </cell>
          <cell r="O128">
            <v>6.45916303036351E-2</v>
          </cell>
          <cell r="P128">
            <v>6.45916303036351E-2</v>
          </cell>
          <cell r="Q128">
            <v>6.45916303036351E-2</v>
          </cell>
          <cell r="R128">
            <v>6.45916303036351E-2</v>
          </cell>
          <cell r="V128">
            <v>0.14153381177369587</v>
          </cell>
          <cell r="W128">
            <v>0.14153381177369587</v>
          </cell>
          <cell r="X128">
            <v>0.14153381177369587</v>
          </cell>
          <cell r="Y128">
            <v>0.14153381177369587</v>
          </cell>
          <cell r="Z128">
            <v>0.14153381177369587</v>
          </cell>
          <cell r="AA128">
            <v>0.14153381177369587</v>
          </cell>
          <cell r="AB128">
            <v>0.14153381177369587</v>
          </cell>
          <cell r="AC128">
            <v>0.14153381177369587</v>
          </cell>
          <cell r="AD128">
            <v>0.14153381177369587</v>
          </cell>
          <cell r="AE128">
            <v>0.14153381177369587</v>
          </cell>
          <cell r="AF128">
            <v>0.14153381177369587</v>
          </cell>
          <cell r="AG128">
            <v>0.14153381177369587</v>
          </cell>
          <cell r="AK128">
            <v>0.14153381177369587</v>
          </cell>
          <cell r="AL128">
            <v>0.14153381177369587</v>
          </cell>
          <cell r="AM128">
            <v>0.14153381177369587</v>
          </cell>
          <cell r="AN128">
            <v>0.14153381177369587</v>
          </cell>
          <cell r="AO128">
            <v>0.14153381177369587</v>
          </cell>
          <cell r="AP128">
            <v>0.14153381177369587</v>
          </cell>
          <cell r="AQ128">
            <v>0.14153381177369587</v>
          </cell>
          <cell r="AR128">
            <v>0.14153381177369587</v>
          </cell>
          <cell r="AS128">
            <v>0.14153381177369587</v>
          </cell>
          <cell r="AT128">
            <v>0.14153381177369587</v>
          </cell>
          <cell r="AU128">
            <v>0.14153381177369587</v>
          </cell>
          <cell r="AV128">
            <v>0.14153381177369587</v>
          </cell>
          <cell r="AZ128">
            <v>0.14153381177369587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U128">
            <v>0</v>
          </cell>
          <cell r="BV128">
            <v>0</v>
          </cell>
          <cell r="BY128">
            <v>0</v>
          </cell>
          <cell r="BZ128">
            <v>0</v>
          </cell>
          <cell r="CC128">
            <v>0</v>
          </cell>
          <cell r="CD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</row>
        <row r="129">
          <cell r="F129">
            <v>1.57</v>
          </cell>
          <cell r="G129">
            <v>1.61</v>
          </cell>
          <cell r="H129">
            <v>1.72</v>
          </cell>
          <cell r="I129">
            <v>1.6</v>
          </cell>
          <cell r="J129">
            <v>1.71</v>
          </cell>
          <cell r="K129">
            <v>1.65</v>
          </cell>
          <cell r="L129">
            <v>1.64</v>
          </cell>
          <cell r="M129">
            <v>1.7</v>
          </cell>
          <cell r="N129">
            <v>1.55</v>
          </cell>
          <cell r="O129">
            <v>1.73</v>
          </cell>
          <cell r="P129">
            <v>1.66</v>
          </cell>
          <cell r="Q129">
            <v>1.71</v>
          </cell>
          <cell r="R129">
            <v>1.6</v>
          </cell>
          <cell r="V129">
            <v>3.56</v>
          </cell>
          <cell r="W129">
            <v>3.7</v>
          </cell>
          <cell r="X129">
            <v>3.58</v>
          </cell>
          <cell r="Y129">
            <v>3.7</v>
          </cell>
          <cell r="Z129">
            <v>3.58</v>
          </cell>
          <cell r="AA129">
            <v>3.83</v>
          </cell>
          <cell r="AB129">
            <v>3.72</v>
          </cell>
          <cell r="AC129">
            <v>3.65</v>
          </cell>
          <cell r="AD129">
            <v>4.0199999999999996</v>
          </cell>
          <cell r="AE129">
            <v>4</v>
          </cell>
          <cell r="AF129">
            <v>4.0199999999999996</v>
          </cell>
          <cell r="AG129">
            <v>3.94</v>
          </cell>
          <cell r="AI129">
            <v>45.299999999999983</v>
          </cell>
          <cell r="AK129">
            <v>3.98</v>
          </cell>
          <cell r="AL129">
            <v>4.0199999999999996</v>
          </cell>
          <cell r="AM129">
            <v>3.9</v>
          </cell>
          <cell r="AN129">
            <v>4.0599999999999996</v>
          </cell>
          <cell r="AO129">
            <v>3.85</v>
          </cell>
          <cell r="AP129">
            <v>3.98</v>
          </cell>
          <cell r="AQ129">
            <v>3.98</v>
          </cell>
          <cell r="AR129">
            <v>3.59</v>
          </cell>
          <cell r="AS129">
            <v>3.98</v>
          </cell>
          <cell r="AT129">
            <v>3.85</v>
          </cell>
          <cell r="AU129">
            <v>3.98</v>
          </cell>
          <cell r="AV129">
            <v>3.85</v>
          </cell>
          <cell r="AZ129">
            <v>3.98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U129">
            <v>0</v>
          </cell>
          <cell r="BV129">
            <v>0</v>
          </cell>
          <cell r="BY129">
            <v>0</v>
          </cell>
          <cell r="BZ129">
            <v>0</v>
          </cell>
          <cell r="CC129">
            <v>0</v>
          </cell>
          <cell r="CD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</row>
        <row r="130">
          <cell r="F130">
            <v>43.322000000000003</v>
          </cell>
          <cell r="G130">
            <v>41.712000000000003</v>
          </cell>
          <cell r="H130">
            <v>39.992000000000004</v>
          </cell>
          <cell r="I130">
            <v>38.392000000000003</v>
          </cell>
          <cell r="J130">
            <v>36.682000000000002</v>
          </cell>
          <cell r="K130">
            <v>35.032000000000004</v>
          </cell>
          <cell r="L130">
            <v>33.392000000000003</v>
          </cell>
          <cell r="M130">
            <v>31.692000000000004</v>
          </cell>
          <cell r="N130">
            <v>30.142000000000003</v>
          </cell>
          <cell r="O130">
            <v>28.412000000000003</v>
          </cell>
          <cell r="P130">
            <v>26.752000000000002</v>
          </cell>
          <cell r="Q130">
            <v>25.042000000000002</v>
          </cell>
          <cell r="R130">
            <v>23.442</v>
          </cell>
          <cell r="V130">
            <v>21.482000000000003</v>
          </cell>
          <cell r="W130">
            <v>17.782000000000004</v>
          </cell>
          <cell r="X130">
            <v>14.202000000000004</v>
          </cell>
          <cell r="Y130">
            <v>10.502000000000002</v>
          </cell>
          <cell r="Z130">
            <v>6.9220000000000024</v>
          </cell>
          <cell r="AA130">
            <v>3.0920000000000023</v>
          </cell>
          <cell r="AB130">
            <v>-0.62799999999999789</v>
          </cell>
          <cell r="AC130">
            <v>-4.2779999999999978</v>
          </cell>
          <cell r="AD130">
            <v>-8.2979999999999983</v>
          </cell>
          <cell r="AE130">
            <v>-12.297999999999998</v>
          </cell>
          <cell r="AF130">
            <v>-16.317999999999998</v>
          </cell>
          <cell r="AG130">
            <v>-20.257999999999999</v>
          </cell>
          <cell r="AK130">
            <v>-24.238</v>
          </cell>
          <cell r="AL130">
            <v>-28.257999999999999</v>
          </cell>
          <cell r="AM130">
            <v>-32.158000000000001</v>
          </cell>
          <cell r="AN130">
            <v>-36.218000000000004</v>
          </cell>
          <cell r="AO130">
            <v>-40.068000000000005</v>
          </cell>
          <cell r="AP130">
            <v>-44.048000000000002</v>
          </cell>
          <cell r="AQ130">
            <v>-48.027999999999999</v>
          </cell>
          <cell r="AR130">
            <v>-51.617999999999995</v>
          </cell>
          <cell r="AS130">
            <v>-55.597999999999992</v>
          </cell>
          <cell r="AT130">
            <v>-59.447999999999993</v>
          </cell>
          <cell r="AU130">
            <v>-63.42799999999999</v>
          </cell>
          <cell r="AV130">
            <v>-67.277999999999992</v>
          </cell>
          <cell r="AZ130">
            <v>-71.257999999999996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U130">
            <v>0</v>
          </cell>
          <cell r="BV130">
            <v>0</v>
          </cell>
          <cell r="BY130">
            <v>0</v>
          </cell>
          <cell r="BZ130">
            <v>0</v>
          </cell>
          <cell r="CC130">
            <v>0</v>
          </cell>
          <cell r="CD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</row>
        <row r="132">
          <cell r="F132">
            <v>170.22499999999999</v>
          </cell>
          <cell r="G132">
            <v>169.602</v>
          </cell>
          <cell r="H132">
            <v>168.97900000000001</v>
          </cell>
          <cell r="I132">
            <v>168.35600000000002</v>
          </cell>
          <cell r="J132">
            <v>167.73300000000003</v>
          </cell>
          <cell r="K132">
            <v>167.11000000000004</v>
          </cell>
          <cell r="L132">
            <v>166.48700000000005</v>
          </cell>
          <cell r="M132">
            <v>165.86400000000006</v>
          </cell>
          <cell r="N132">
            <v>165.24100000000007</v>
          </cell>
          <cell r="O132">
            <v>164.61800000000008</v>
          </cell>
          <cell r="P132">
            <v>163.99500000000009</v>
          </cell>
          <cell r="Q132">
            <v>163.3720000000001</v>
          </cell>
          <cell r="R132">
            <v>162.74900000000011</v>
          </cell>
          <cell r="V132">
            <v>162.74900000000011</v>
          </cell>
          <cell r="W132">
            <v>162.12600000000012</v>
          </cell>
          <cell r="X132">
            <v>161.50300000000013</v>
          </cell>
          <cell r="Y132">
            <v>160.88000000000014</v>
          </cell>
          <cell r="Z132">
            <v>160.25700000000015</v>
          </cell>
          <cell r="AA132">
            <v>159.63400000000016</v>
          </cell>
          <cell r="AB132">
            <v>159.01100000000017</v>
          </cell>
          <cell r="AC132">
            <v>158.38800000000018</v>
          </cell>
          <cell r="AD132">
            <v>157.76500000000019</v>
          </cell>
          <cell r="AE132">
            <v>157.14200000000019</v>
          </cell>
          <cell r="AF132">
            <v>156.5190000000002</v>
          </cell>
          <cell r="AG132">
            <v>155.89600000000021</v>
          </cell>
          <cell r="AK132">
            <v>155.27300000000022</v>
          </cell>
          <cell r="AL132">
            <v>155.27300000000022</v>
          </cell>
          <cell r="AM132">
            <v>155.27300000000022</v>
          </cell>
          <cell r="AN132">
            <v>155.27300000000022</v>
          </cell>
          <cell r="AO132">
            <v>155.27300000000022</v>
          </cell>
          <cell r="AP132">
            <v>155.27300000000022</v>
          </cell>
          <cell r="AQ132">
            <v>155.27300000000022</v>
          </cell>
          <cell r="AR132">
            <v>155.27300000000022</v>
          </cell>
          <cell r="AS132">
            <v>155.27300000000022</v>
          </cell>
          <cell r="AT132">
            <v>155.27300000000022</v>
          </cell>
          <cell r="AU132">
            <v>155.27300000000022</v>
          </cell>
          <cell r="AV132">
            <v>155.27300000000022</v>
          </cell>
          <cell r="AZ132">
            <v>155.27300000000022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U132">
            <v>0</v>
          </cell>
          <cell r="BV132">
            <v>0</v>
          </cell>
          <cell r="BY132">
            <v>0</v>
          </cell>
          <cell r="BZ132">
            <v>0</v>
          </cell>
          <cell r="CC132">
            <v>0</v>
          </cell>
          <cell r="CD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U133">
            <v>0</v>
          </cell>
          <cell r="BV133">
            <v>0</v>
          </cell>
          <cell r="BY133">
            <v>0</v>
          </cell>
          <cell r="BZ133">
            <v>0</v>
          </cell>
          <cell r="CC133">
            <v>0</v>
          </cell>
          <cell r="CD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</row>
        <row r="134">
          <cell r="F134">
            <v>0.623</v>
          </cell>
          <cell r="G134">
            <v>0.623</v>
          </cell>
          <cell r="H134">
            <v>0.623</v>
          </cell>
          <cell r="I134">
            <v>0.623</v>
          </cell>
          <cell r="J134">
            <v>0.623</v>
          </cell>
          <cell r="K134">
            <v>0.623</v>
          </cell>
          <cell r="L134">
            <v>0.623</v>
          </cell>
          <cell r="M134">
            <v>0.623</v>
          </cell>
          <cell r="N134">
            <v>0.623</v>
          </cell>
          <cell r="O134">
            <v>0.623</v>
          </cell>
          <cell r="P134">
            <v>0.623</v>
          </cell>
          <cell r="Q134">
            <v>0.623</v>
          </cell>
          <cell r="R134">
            <v>0.623</v>
          </cell>
          <cell r="V134">
            <v>0.623</v>
          </cell>
          <cell r="W134">
            <v>0.623</v>
          </cell>
          <cell r="X134">
            <v>0.623</v>
          </cell>
          <cell r="Y134">
            <v>0.623</v>
          </cell>
          <cell r="Z134">
            <v>0.623</v>
          </cell>
          <cell r="AA134">
            <v>0.623</v>
          </cell>
          <cell r="AB134">
            <v>0.623</v>
          </cell>
          <cell r="AC134">
            <v>0.623</v>
          </cell>
          <cell r="AD134">
            <v>0.623</v>
          </cell>
          <cell r="AE134">
            <v>0.623</v>
          </cell>
          <cell r="AF134">
            <v>0.623</v>
          </cell>
          <cell r="AG134">
            <v>0.623</v>
          </cell>
          <cell r="AI134">
            <v>7.4760000000000018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U134">
            <v>0</v>
          </cell>
          <cell r="BV134">
            <v>0</v>
          </cell>
          <cell r="BY134">
            <v>0</v>
          </cell>
          <cell r="BZ134">
            <v>0</v>
          </cell>
          <cell r="CC134">
            <v>0</v>
          </cell>
          <cell r="CD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</row>
        <row r="135">
          <cell r="F135">
            <v>169.602</v>
          </cell>
          <cell r="G135">
            <v>168.97900000000001</v>
          </cell>
          <cell r="H135">
            <v>168.35600000000002</v>
          </cell>
          <cell r="I135">
            <v>167.73300000000003</v>
          </cell>
          <cell r="J135">
            <v>167.11000000000004</v>
          </cell>
          <cell r="K135">
            <v>166.48700000000005</v>
          </cell>
          <cell r="L135">
            <v>165.86400000000006</v>
          </cell>
          <cell r="M135">
            <v>165.24100000000007</v>
          </cell>
          <cell r="N135">
            <v>164.61800000000008</v>
          </cell>
          <cell r="O135">
            <v>163.99500000000009</v>
          </cell>
          <cell r="P135">
            <v>163.3720000000001</v>
          </cell>
          <cell r="Q135">
            <v>162.74900000000011</v>
          </cell>
          <cell r="R135">
            <v>162.12600000000012</v>
          </cell>
          <cell r="V135">
            <v>162.12600000000012</v>
          </cell>
          <cell r="W135">
            <v>161.50300000000013</v>
          </cell>
          <cell r="X135">
            <v>160.88000000000014</v>
          </cell>
          <cell r="Y135">
            <v>160.25700000000015</v>
          </cell>
          <cell r="Z135">
            <v>159.63400000000016</v>
          </cell>
          <cell r="AA135">
            <v>159.01100000000017</v>
          </cell>
          <cell r="AB135">
            <v>158.38800000000018</v>
          </cell>
          <cell r="AC135">
            <v>157.76500000000019</v>
          </cell>
          <cell r="AD135">
            <v>157.14200000000019</v>
          </cell>
          <cell r="AE135">
            <v>156.5190000000002</v>
          </cell>
          <cell r="AF135">
            <v>155.89600000000021</v>
          </cell>
          <cell r="AG135">
            <v>155.27300000000022</v>
          </cell>
          <cell r="AK135">
            <v>155.27300000000022</v>
          </cell>
          <cell r="AL135">
            <v>155.27300000000022</v>
          </cell>
          <cell r="AM135">
            <v>155.27300000000022</v>
          </cell>
          <cell r="AN135">
            <v>155.27300000000022</v>
          </cell>
          <cell r="AO135">
            <v>155.27300000000022</v>
          </cell>
          <cell r="AP135">
            <v>155.27300000000022</v>
          </cell>
          <cell r="AQ135">
            <v>155.27300000000022</v>
          </cell>
          <cell r="AR135">
            <v>155.27300000000022</v>
          </cell>
          <cell r="AS135">
            <v>155.27300000000022</v>
          </cell>
          <cell r="AT135">
            <v>155.27300000000022</v>
          </cell>
          <cell r="AU135">
            <v>155.27300000000022</v>
          </cell>
          <cell r="AV135">
            <v>155.27300000000022</v>
          </cell>
          <cell r="AZ135">
            <v>155.27300000000022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U135">
            <v>0</v>
          </cell>
          <cell r="BV135">
            <v>0</v>
          </cell>
          <cell r="BY135">
            <v>0</v>
          </cell>
          <cell r="BZ135">
            <v>0</v>
          </cell>
          <cell r="CC135">
            <v>0</v>
          </cell>
          <cell r="CD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</row>
        <row r="137">
          <cell r="F137">
            <v>48.327999999999982</v>
          </cell>
          <cell r="G137">
            <v>45.623999999999981</v>
          </cell>
          <cell r="H137">
            <v>43.429999999999978</v>
          </cell>
          <cell r="I137">
            <v>40.711999999999982</v>
          </cell>
          <cell r="J137">
            <v>38.414999999999978</v>
          </cell>
          <cell r="K137">
            <v>36.29199999999998</v>
          </cell>
          <cell r="L137">
            <v>33.793999999999983</v>
          </cell>
          <cell r="M137">
            <v>33.206999999999979</v>
          </cell>
          <cell r="N137">
            <v>30.184999999999977</v>
          </cell>
          <cell r="O137">
            <v>25.853999999999978</v>
          </cell>
          <cell r="P137">
            <v>27.694999999999979</v>
          </cell>
          <cell r="Q137">
            <v>27.470999999999982</v>
          </cell>
          <cell r="R137">
            <v>25.245999999999981</v>
          </cell>
          <cell r="V137">
            <v>25.245999999999981</v>
          </cell>
          <cell r="W137">
            <v>30.076899999999977</v>
          </cell>
          <cell r="X137">
            <v>30.007799999999975</v>
          </cell>
          <cell r="Y137">
            <v>29.773699999999977</v>
          </cell>
          <cell r="Z137">
            <v>27.838899999999978</v>
          </cell>
          <cell r="AA137">
            <v>25.760499999999979</v>
          </cell>
          <cell r="AB137">
            <v>22.50079999999998</v>
          </cell>
          <cell r="AC137">
            <v>19.089799999999979</v>
          </cell>
          <cell r="AD137">
            <v>14.941299999999977</v>
          </cell>
          <cell r="AE137">
            <v>10.250399999999978</v>
          </cell>
          <cell r="AF137">
            <v>4.5374999999999774</v>
          </cell>
          <cell r="AG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U137">
            <v>0</v>
          </cell>
          <cell r="BV137">
            <v>0</v>
          </cell>
          <cell r="BY137">
            <v>0</v>
          </cell>
          <cell r="BZ137">
            <v>0</v>
          </cell>
          <cell r="CC137">
            <v>0</v>
          </cell>
          <cell r="CD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</row>
        <row r="138">
          <cell r="F138">
            <v>3.5999999999999997E-2</v>
          </cell>
          <cell r="G138">
            <v>0.48599999999999999</v>
          </cell>
          <cell r="H138">
            <v>0.152</v>
          </cell>
          <cell r="I138">
            <v>0.51300000000000001</v>
          </cell>
          <cell r="J138">
            <v>0.85699999999999998</v>
          </cell>
          <cell r="K138">
            <v>0.39200000000000002</v>
          </cell>
          <cell r="L138">
            <v>2.323</v>
          </cell>
          <cell r="M138">
            <v>3.7999999999999999E-2</v>
          </cell>
          <cell r="N138">
            <v>0.83899999999999997</v>
          </cell>
          <cell r="O138">
            <v>7.6709999999999994</v>
          </cell>
          <cell r="P138">
            <v>6.2859999999999996</v>
          </cell>
          <cell r="Q138">
            <v>4.915</v>
          </cell>
          <cell r="R138">
            <v>9.08</v>
          </cell>
          <cell r="V138">
            <v>5.3408999999999995</v>
          </cell>
          <cell r="W138">
            <v>1.0709</v>
          </cell>
          <cell r="X138">
            <v>1.4859</v>
          </cell>
          <cell r="Y138">
            <v>0.5252</v>
          </cell>
          <cell r="Z138">
            <v>0.93159999999999998</v>
          </cell>
          <cell r="AA138">
            <v>0.78029999999999999</v>
          </cell>
          <cell r="AB138">
            <v>1.0489999999999999</v>
          </cell>
          <cell r="AC138">
            <v>0.90150000000000008</v>
          </cell>
          <cell r="AD138">
            <v>1.2191000000000001</v>
          </cell>
          <cell r="AE138">
            <v>0.56710000000000005</v>
          </cell>
          <cell r="AF138">
            <v>1.0969</v>
          </cell>
          <cell r="AG138">
            <v>2.1082000000000001</v>
          </cell>
          <cell r="AK138">
            <v>0.21199999999999999</v>
          </cell>
          <cell r="AL138">
            <v>5.1999999999999998E-2</v>
          </cell>
          <cell r="AM138">
            <v>9.7000000000000003E-2</v>
          </cell>
          <cell r="AN138">
            <v>0.185</v>
          </cell>
          <cell r="AO138">
            <v>0.74099999999999999</v>
          </cell>
          <cell r="AP138">
            <v>0.81</v>
          </cell>
          <cell r="AQ138">
            <v>0.8</v>
          </cell>
          <cell r="AR138">
            <v>0.63500000000000001</v>
          </cell>
          <cell r="AS138">
            <v>0.26</v>
          </cell>
          <cell r="AT138">
            <v>0.41199999999999998</v>
          </cell>
          <cell r="AU138">
            <v>0.35499999999999998</v>
          </cell>
          <cell r="AV138">
            <v>0.71099999999999997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U138">
            <v>0</v>
          </cell>
          <cell r="BV138">
            <v>0</v>
          </cell>
          <cell r="BY138">
            <v>0</v>
          </cell>
          <cell r="BZ138">
            <v>0</v>
          </cell>
          <cell r="CC138">
            <v>0</v>
          </cell>
          <cell r="CD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F139">
            <v>0.13500000000000001</v>
          </cell>
          <cell r="G139">
            <v>0.13500000000000001</v>
          </cell>
          <cell r="H139">
            <v>0.13500000000000001</v>
          </cell>
          <cell r="I139">
            <v>0.13500000000000001</v>
          </cell>
          <cell r="J139">
            <v>0.13500000000000001</v>
          </cell>
          <cell r="K139">
            <v>0.13500000000000001</v>
          </cell>
          <cell r="L139">
            <v>0.13500000000000001</v>
          </cell>
          <cell r="M139">
            <v>0.13500000000000001</v>
          </cell>
          <cell r="N139">
            <v>0.13500000000000001</v>
          </cell>
          <cell r="O139">
            <v>0.13500000000000001</v>
          </cell>
          <cell r="P139">
            <v>0.13500000000000001</v>
          </cell>
          <cell r="Q139">
            <v>0.13500000000000001</v>
          </cell>
          <cell r="R139">
            <v>0.13500000000000001</v>
          </cell>
          <cell r="V139">
            <v>0.13500000000000001</v>
          </cell>
          <cell r="W139">
            <v>0.13500000000000001</v>
          </cell>
          <cell r="X139">
            <v>0.13500000000000001</v>
          </cell>
          <cell r="Y139">
            <v>0.13500000000000001</v>
          </cell>
          <cell r="Z139">
            <v>0.13500000000000001</v>
          </cell>
          <cell r="AA139">
            <v>0.13500000000000001</v>
          </cell>
          <cell r="AB139">
            <v>0.13500000000000001</v>
          </cell>
          <cell r="AC139">
            <v>0.13500000000000001</v>
          </cell>
          <cell r="AD139">
            <v>0.13500000000000001</v>
          </cell>
          <cell r="AE139">
            <v>0.13500000000000001</v>
          </cell>
          <cell r="AF139">
            <v>0.13500000000000001</v>
          </cell>
          <cell r="AG139">
            <v>0.13500000000000001</v>
          </cell>
          <cell r="AK139">
            <v>0.13500000000000001</v>
          </cell>
          <cell r="AL139">
            <v>0.13500000000000001</v>
          </cell>
          <cell r="AM139">
            <v>0.13500000000000001</v>
          </cell>
          <cell r="AN139">
            <v>0.13500000000000001</v>
          </cell>
          <cell r="AO139">
            <v>0.13500000000000001</v>
          </cell>
          <cell r="AP139">
            <v>0.13500000000000001</v>
          </cell>
          <cell r="AQ139">
            <v>0.13500000000000001</v>
          </cell>
          <cell r="AR139">
            <v>0.13500000000000001</v>
          </cell>
          <cell r="AS139">
            <v>0.13500000000000001</v>
          </cell>
          <cell r="AT139">
            <v>0.13500000000000001</v>
          </cell>
          <cell r="AU139">
            <v>0.13500000000000001</v>
          </cell>
          <cell r="AV139">
            <v>0.13500000000000001</v>
          </cell>
          <cell r="AZ139">
            <v>0.13500000000000001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U139">
            <v>0</v>
          </cell>
          <cell r="BV139">
            <v>0</v>
          </cell>
          <cell r="BY139">
            <v>0</v>
          </cell>
          <cell r="BZ139">
            <v>0</v>
          </cell>
          <cell r="CC139">
            <v>0</v>
          </cell>
          <cell r="CD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</row>
        <row r="140">
          <cell r="F140">
            <v>2.74</v>
          </cell>
          <cell r="G140">
            <v>2.68</v>
          </cell>
          <cell r="H140">
            <v>2.87</v>
          </cell>
          <cell r="I140">
            <v>2.81</v>
          </cell>
          <cell r="J140">
            <v>2.98</v>
          </cell>
          <cell r="K140">
            <v>2.89</v>
          </cell>
          <cell r="L140">
            <v>2.91</v>
          </cell>
          <cell r="M140">
            <v>3.06</v>
          </cell>
          <cell r="N140">
            <v>5.17</v>
          </cell>
          <cell r="O140">
            <v>5.83</v>
          </cell>
          <cell r="P140">
            <v>6.51</v>
          </cell>
          <cell r="Q140">
            <v>7.14</v>
          </cell>
          <cell r="R140">
            <v>7.97</v>
          </cell>
          <cell r="T140">
            <v>19.42999245</v>
          </cell>
          <cell r="V140">
            <v>0.51</v>
          </cell>
          <cell r="W140">
            <v>1.1399999999999999</v>
          </cell>
          <cell r="X140">
            <v>1.72</v>
          </cell>
          <cell r="Y140">
            <v>2.46</v>
          </cell>
          <cell r="Z140">
            <v>3.01</v>
          </cell>
          <cell r="AA140">
            <v>4.04</v>
          </cell>
          <cell r="AB140">
            <v>4.46</v>
          </cell>
          <cell r="AC140">
            <v>5.05</v>
          </cell>
          <cell r="AD140">
            <v>5.91</v>
          </cell>
          <cell r="AE140">
            <v>6.28</v>
          </cell>
          <cell r="AF140">
            <v>5.6343999999999772</v>
          </cell>
          <cell r="AG140">
            <v>2.1082000000000001</v>
          </cell>
          <cell r="AI140">
            <v>42.32259999999998</v>
          </cell>
          <cell r="AK140">
            <v>0.21199999999999999</v>
          </cell>
          <cell r="AL140">
            <v>5.1999999999999998E-2</v>
          </cell>
          <cell r="AM140">
            <v>9.7000000000000003E-2</v>
          </cell>
          <cell r="AN140">
            <v>0.185</v>
          </cell>
          <cell r="AO140">
            <v>0.74099999999999999</v>
          </cell>
          <cell r="AP140">
            <v>0.81</v>
          </cell>
          <cell r="AQ140">
            <v>0.8</v>
          </cell>
          <cell r="AR140">
            <v>0.63500000000000001</v>
          </cell>
          <cell r="AS140">
            <v>0.26</v>
          </cell>
          <cell r="AT140">
            <v>0.41199999999999998</v>
          </cell>
          <cell r="AU140">
            <v>0.35499999999999998</v>
          </cell>
          <cell r="AV140">
            <v>0.71099999999999997</v>
          </cell>
          <cell r="AX140">
            <v>5.27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U140">
            <v>0</v>
          </cell>
          <cell r="BV140">
            <v>0</v>
          </cell>
          <cell r="BY140">
            <v>0</v>
          </cell>
          <cell r="BZ140">
            <v>0</v>
          </cell>
          <cell r="CC140">
            <v>0</v>
          </cell>
          <cell r="CD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</row>
        <row r="141">
          <cell r="F141">
            <v>45.623999999999981</v>
          </cell>
          <cell r="G141">
            <v>43.429999999999978</v>
          </cell>
          <cell r="H141">
            <v>40.711999999999982</v>
          </cell>
          <cell r="I141">
            <v>38.414999999999978</v>
          </cell>
          <cell r="J141">
            <v>36.29199999999998</v>
          </cell>
          <cell r="K141">
            <v>33.793999999999983</v>
          </cell>
          <cell r="L141">
            <v>33.206999999999979</v>
          </cell>
          <cell r="M141">
            <v>30.184999999999977</v>
          </cell>
          <cell r="N141">
            <v>25.853999999999978</v>
          </cell>
          <cell r="O141">
            <v>27.694999999999979</v>
          </cell>
          <cell r="P141">
            <v>27.470999999999982</v>
          </cell>
          <cell r="Q141">
            <v>25.245999999999981</v>
          </cell>
          <cell r="R141">
            <v>26.35599999999998</v>
          </cell>
          <cell r="V141">
            <v>30.076899999999977</v>
          </cell>
          <cell r="W141">
            <v>30.007799999999975</v>
          </cell>
          <cell r="X141">
            <v>29.773699999999977</v>
          </cell>
          <cell r="Y141">
            <v>27.838899999999978</v>
          </cell>
          <cell r="Z141">
            <v>25.760499999999979</v>
          </cell>
          <cell r="AA141">
            <v>22.50079999999998</v>
          </cell>
          <cell r="AB141">
            <v>19.089799999999979</v>
          </cell>
          <cell r="AC141">
            <v>14.941299999999977</v>
          </cell>
          <cell r="AD141">
            <v>10.250399999999978</v>
          </cell>
          <cell r="AE141">
            <v>4.5374999999999774</v>
          </cell>
          <cell r="AF141">
            <v>0</v>
          </cell>
          <cell r="AG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U141">
            <v>0</v>
          </cell>
          <cell r="BV141">
            <v>0</v>
          </cell>
          <cell r="BY141">
            <v>0</v>
          </cell>
          <cell r="BZ141">
            <v>0</v>
          </cell>
          <cell r="CC141">
            <v>0</v>
          </cell>
          <cell r="CD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</row>
        <row r="143">
          <cell r="F143" t="str">
            <v>DIFFERENCE BETWEEN O\BAL AND B\SHEET</v>
          </cell>
          <cell r="K143">
            <v>316.90999999999997</v>
          </cell>
          <cell r="L143">
            <v>79.007999999999981</v>
          </cell>
          <cell r="M143">
            <v>67.86869999999999</v>
          </cell>
          <cell r="N143">
            <v>128.74169999999998</v>
          </cell>
          <cell r="O143">
            <v>96.197699999999983</v>
          </cell>
          <cell r="P143">
            <v>62.161699999999989</v>
          </cell>
          <cell r="Q143">
            <v>95.685699999999997</v>
          </cell>
          <cell r="R143">
            <v>135.7107</v>
          </cell>
          <cell r="T143">
            <v>95.685699999999997</v>
          </cell>
          <cell r="V143">
            <v>76.453000000000003</v>
          </cell>
          <cell r="W143">
            <v>34.12300000000004</v>
          </cell>
          <cell r="X143">
            <v>55.752000000000045</v>
          </cell>
          <cell r="Y143">
            <v>121.76800000000003</v>
          </cell>
          <cell r="Z143">
            <v>188.02300000000005</v>
          </cell>
          <cell r="AA143">
            <v>92.122000000000071</v>
          </cell>
          <cell r="AB143">
            <v>119.15800000000007</v>
          </cell>
          <cell r="AC143">
            <v>155.24700000000007</v>
          </cell>
          <cell r="AD143">
            <v>155.62694000000008</v>
          </cell>
          <cell r="AE143">
            <v>102.27694000000007</v>
          </cell>
          <cell r="AF143">
            <v>292.78494000000006</v>
          </cell>
          <cell r="AG143">
            <v>43.757440000000003</v>
          </cell>
          <cell r="AI143">
            <v>43.757440000000003</v>
          </cell>
          <cell r="AK143">
            <v>72.086439999999996</v>
          </cell>
          <cell r="AL143">
            <v>41.534210999999964</v>
          </cell>
          <cell r="AM143">
            <v>38.070200999999962</v>
          </cell>
          <cell r="AN143">
            <v>73.820200999999969</v>
          </cell>
          <cell r="AO143">
            <v>71.624378650758246</v>
          </cell>
          <cell r="AP143">
            <v>140.81156711766428</v>
          </cell>
          <cell r="AQ143">
            <v>64.929795981656895</v>
          </cell>
          <cell r="AR143">
            <v>51.749950523244621</v>
          </cell>
          <cell r="AS143">
            <v>56.633595439015608</v>
          </cell>
          <cell r="AT143">
            <v>48.97809268802952</v>
          </cell>
          <cell r="AU143">
            <v>70.519618859507418</v>
          </cell>
          <cell r="AV143">
            <v>20.355113239086435</v>
          </cell>
          <cell r="AX143">
            <v>20.355113239086435</v>
          </cell>
          <cell r="AZ143">
            <v>82.729907759322401</v>
          </cell>
          <cell r="BA143">
            <v>138.76470266299432</v>
          </cell>
          <cell r="BB143">
            <v>170.50370871350486</v>
          </cell>
          <cell r="BC143">
            <v>37.229419435525273</v>
          </cell>
          <cell r="BD143">
            <v>51.736900102191967</v>
          </cell>
          <cell r="BE143">
            <v>37.219810577077816</v>
          </cell>
          <cell r="BF143">
            <v>78.219593796073241</v>
          </cell>
          <cell r="BG143">
            <v>50.076381462739917</v>
          </cell>
          <cell r="BH143">
            <v>60.43124825269426</v>
          </cell>
          <cell r="BI143">
            <v>36.078611604292448</v>
          </cell>
          <cell r="BJ143">
            <v>80.165947690914408</v>
          </cell>
          <cell r="BK143">
            <v>32.027640313745493</v>
          </cell>
          <cell r="BO143">
            <v>45.802392479829379</v>
          </cell>
          <cell r="BP143">
            <v>24.038215538593178</v>
          </cell>
          <cell r="BQ143">
            <v>57.899610645442564</v>
          </cell>
          <cell r="BR143">
            <v>27.756878585256359</v>
          </cell>
          <cell r="BS143">
            <v>155.49709724912148</v>
          </cell>
          <cell r="BU143">
            <v>38.762698229776802</v>
          </cell>
          <cell r="BV143">
            <v>26.403729914801957</v>
          </cell>
          <cell r="BW143">
            <v>65.166428144578759</v>
          </cell>
          <cell r="BY143">
            <v>6.0282993830208085</v>
          </cell>
          <cell r="BZ143">
            <v>29.023752568895148</v>
          </cell>
          <cell r="CA143">
            <v>35.052051951915956</v>
          </cell>
          <cell r="CC143">
            <v>-48.354587007444124</v>
          </cell>
          <cell r="CD143">
            <v>-128.16647459454964</v>
          </cell>
          <cell r="CE143">
            <v>-176.52106160199378</v>
          </cell>
          <cell r="CG143" t="e">
            <v>#DIV/0!</v>
          </cell>
          <cell r="CH143" t="e">
            <v>#DIV/0!</v>
          </cell>
          <cell r="CI143" t="e">
            <v>#DIV/0!</v>
          </cell>
        </row>
        <row r="144">
          <cell r="U144" t="str">
            <v>Old Formula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BS144">
            <v>0</v>
          </cell>
          <cell r="BW144">
            <v>0</v>
          </cell>
          <cell r="CA144">
            <v>0</v>
          </cell>
          <cell r="CE144">
            <v>0</v>
          </cell>
        </row>
        <row r="145">
          <cell r="F145">
            <v>182.994</v>
          </cell>
          <cell r="G145">
            <v>192.12599999999995</v>
          </cell>
          <cell r="H145">
            <v>268.51499999999999</v>
          </cell>
          <cell r="I145">
            <v>167.63400000000001</v>
          </cell>
          <cell r="J145">
            <v>107.71100000000001</v>
          </cell>
          <cell r="K145">
            <v>316.91000000000003</v>
          </cell>
          <cell r="L145">
            <v>292.98800000000006</v>
          </cell>
          <cell r="M145">
            <v>137.86870000000008</v>
          </cell>
          <cell r="N145">
            <v>128.74170000000007</v>
          </cell>
          <cell r="O145">
            <v>156.19770000000005</v>
          </cell>
          <cell r="P145">
            <v>122.16170000000005</v>
          </cell>
          <cell r="Q145">
            <v>186.58770000000004</v>
          </cell>
          <cell r="R145">
            <v>136.61270000000005</v>
          </cell>
          <cell r="V145">
            <v>187.35500000000005</v>
          </cell>
          <cell r="W145">
            <v>125.02500000000009</v>
          </cell>
          <cell r="X145">
            <v>56.654000000000096</v>
          </cell>
          <cell r="Y145">
            <v>122.67000000000009</v>
          </cell>
          <cell r="Z145">
            <v>188.92500000000013</v>
          </cell>
          <cell r="AA145">
            <v>93.024000000000143</v>
          </cell>
          <cell r="AB145">
            <v>120.06000000000014</v>
          </cell>
          <cell r="AC145">
            <v>156.14900000000014</v>
          </cell>
          <cell r="AD145">
            <v>156.52894000000015</v>
          </cell>
          <cell r="AE145">
            <v>126.89994000000016</v>
          </cell>
          <cell r="AF145">
            <v>370.75194000000022</v>
          </cell>
          <cell r="AG145">
            <v>224.65944000000022</v>
          </cell>
          <cell r="AK145">
            <v>72.98844000000021</v>
          </cell>
          <cell r="AL145">
            <v>42.436211000000178</v>
          </cell>
          <cell r="AM145">
            <v>38.972201000000176</v>
          </cell>
          <cell r="AN145">
            <v>74.722201000000183</v>
          </cell>
          <cell r="AO145">
            <v>72.52637865075846</v>
          </cell>
          <cell r="AP145">
            <v>141.7135671176645</v>
          </cell>
          <cell r="AQ145">
            <v>65.831795981657109</v>
          </cell>
          <cell r="AR145">
            <v>52.651950523244835</v>
          </cell>
          <cell r="AS145">
            <v>57.535595439015822</v>
          </cell>
          <cell r="AT145">
            <v>49.880092688029734</v>
          </cell>
          <cell r="AU145">
            <v>71.421618859507632</v>
          </cell>
          <cell r="AV145">
            <v>21.25711323908665</v>
          </cell>
          <cell r="AZ145">
            <v>83.631907759322615</v>
          </cell>
          <cell r="BA145">
            <v>56.034794903671916</v>
          </cell>
          <cell r="BB145">
            <v>31.739006050510554</v>
          </cell>
          <cell r="BC145">
            <v>-16.535283227469023</v>
          </cell>
          <cell r="BD145">
            <v>-87.027802560802328</v>
          </cell>
          <cell r="BE145">
            <v>-101.54489208591647</v>
          </cell>
          <cell r="BF145">
            <v>-60.545108866921048</v>
          </cell>
          <cell r="BG145">
            <v>-18.688321200254371</v>
          </cell>
          <cell r="BH145">
            <v>-78.333454410300021</v>
          </cell>
          <cell r="BI145">
            <v>-32.686091058701848</v>
          </cell>
          <cell r="BJ145">
            <v>-58.598754972079888</v>
          </cell>
          <cell r="BK145">
            <v>-31.737062349248795</v>
          </cell>
          <cell r="BO145">
            <v>62.037689816834416</v>
          </cell>
          <cell r="BP145">
            <v>78.235823058763771</v>
          </cell>
          <cell r="BQ145">
            <v>283.86139510684939</v>
          </cell>
          <cell r="BR145">
            <v>9.857267939813795</v>
          </cell>
          <cell r="BS145">
            <v>433.99217592226137</v>
          </cell>
          <cell r="BU145">
            <v>348.04350946135497</v>
          </cell>
          <cell r="BV145">
            <v>457.49829962483898</v>
          </cell>
          <cell r="BW145">
            <v>805.54180908619401</v>
          </cell>
          <cell r="BY145">
            <v>307.66807892957394</v>
          </cell>
          <cell r="BZ145">
            <v>460.49375281071332</v>
          </cell>
          <cell r="CA145">
            <v>768.1618317402872</v>
          </cell>
          <cell r="CC145">
            <v>360.28973935323467</v>
          </cell>
          <cell r="CD145">
            <v>430.68186522360782</v>
          </cell>
          <cell r="CE145">
            <v>790.97160457684254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</row>
        <row r="146">
          <cell r="F146">
            <v>80</v>
          </cell>
          <cell r="G146">
            <v>80</v>
          </cell>
          <cell r="H146">
            <v>-91.946394315660143</v>
          </cell>
          <cell r="I146">
            <v>81</v>
          </cell>
          <cell r="J146">
            <v>80</v>
          </cell>
          <cell r="K146">
            <v>80</v>
          </cell>
          <cell r="L146">
            <v>80</v>
          </cell>
          <cell r="M146">
            <v>80</v>
          </cell>
          <cell r="N146">
            <v>80</v>
          </cell>
          <cell r="O146">
            <v>80</v>
          </cell>
          <cell r="P146">
            <v>80</v>
          </cell>
          <cell r="Q146">
            <v>80</v>
          </cell>
          <cell r="R146">
            <v>70</v>
          </cell>
          <cell r="V146">
            <v>70</v>
          </cell>
          <cell r="W146">
            <v>70</v>
          </cell>
          <cell r="X146">
            <v>70</v>
          </cell>
          <cell r="Y146">
            <v>70</v>
          </cell>
          <cell r="Z146">
            <v>70</v>
          </cell>
          <cell r="AA146">
            <v>70</v>
          </cell>
          <cell r="AB146">
            <v>70</v>
          </cell>
          <cell r="AC146">
            <v>70</v>
          </cell>
          <cell r="AD146">
            <v>70</v>
          </cell>
          <cell r="AE146">
            <v>70</v>
          </cell>
          <cell r="AF146">
            <v>70</v>
          </cell>
          <cell r="AG146">
            <v>70</v>
          </cell>
          <cell r="AK146">
            <v>70</v>
          </cell>
          <cell r="AL146">
            <v>70</v>
          </cell>
          <cell r="AM146">
            <v>70</v>
          </cell>
          <cell r="AN146">
            <v>70</v>
          </cell>
          <cell r="AO146">
            <v>70</v>
          </cell>
          <cell r="AP146">
            <v>70</v>
          </cell>
          <cell r="AQ146">
            <v>70</v>
          </cell>
          <cell r="AR146">
            <v>70</v>
          </cell>
          <cell r="AS146">
            <v>70</v>
          </cell>
          <cell r="AT146">
            <v>70</v>
          </cell>
          <cell r="AU146">
            <v>70</v>
          </cell>
          <cell r="AV146">
            <v>70</v>
          </cell>
          <cell r="AZ146">
            <v>7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U146">
            <v>0</v>
          </cell>
          <cell r="BV146">
            <v>0</v>
          </cell>
          <cell r="BW146">
            <v>0</v>
          </cell>
          <cell r="BY146">
            <v>0</v>
          </cell>
          <cell r="BZ146">
            <v>0</v>
          </cell>
          <cell r="CA146">
            <v>0</v>
          </cell>
          <cell r="CC146">
            <v>0</v>
          </cell>
          <cell r="CD146">
            <v>0</v>
          </cell>
          <cell r="CE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</row>
        <row r="147">
          <cell r="F147">
            <v>0</v>
          </cell>
          <cell r="G147">
            <v>0</v>
          </cell>
          <cell r="H147">
            <v>150</v>
          </cell>
          <cell r="I147">
            <v>60</v>
          </cell>
          <cell r="J147">
            <v>60</v>
          </cell>
          <cell r="K147">
            <v>0</v>
          </cell>
          <cell r="L147">
            <v>213.98</v>
          </cell>
          <cell r="M147">
            <v>70</v>
          </cell>
          <cell r="N147">
            <v>0</v>
          </cell>
          <cell r="O147">
            <v>60</v>
          </cell>
          <cell r="P147">
            <v>60</v>
          </cell>
          <cell r="Q147">
            <v>90</v>
          </cell>
          <cell r="R147">
            <v>0</v>
          </cell>
          <cell r="T147">
            <v>763.98</v>
          </cell>
          <cell r="V147">
            <v>110</v>
          </cell>
          <cell r="W147">
            <v>9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23.721</v>
          </cell>
          <cell r="AF147">
            <v>77.064999999999998</v>
          </cell>
          <cell r="AG147">
            <v>180</v>
          </cell>
          <cell r="AI147">
            <v>480.786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X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85</v>
          </cell>
          <cell r="BD147">
            <v>0</v>
          </cell>
          <cell r="BE147">
            <v>0</v>
          </cell>
          <cell r="BF147">
            <v>0</v>
          </cell>
          <cell r="BG147">
            <v>70</v>
          </cell>
          <cell r="BH147">
            <v>0</v>
          </cell>
          <cell r="BI147">
            <v>70</v>
          </cell>
          <cell r="BJ147">
            <v>0</v>
          </cell>
          <cell r="BK147">
            <v>75</v>
          </cell>
          <cell r="BO147">
            <v>155</v>
          </cell>
          <cell r="BP147">
            <v>100</v>
          </cell>
          <cell r="BQ147">
            <v>250</v>
          </cell>
          <cell r="BR147">
            <v>40</v>
          </cell>
          <cell r="BS147">
            <v>545</v>
          </cell>
          <cell r="BU147">
            <v>430</v>
          </cell>
          <cell r="BV147">
            <v>500</v>
          </cell>
          <cell r="BW147">
            <v>930</v>
          </cell>
          <cell r="BY147">
            <v>410</v>
          </cell>
          <cell r="BZ147">
            <v>480</v>
          </cell>
          <cell r="CA147">
            <v>890</v>
          </cell>
          <cell r="CC147">
            <v>540</v>
          </cell>
          <cell r="CD147">
            <v>530</v>
          </cell>
          <cell r="CE147">
            <v>107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</row>
        <row r="148">
          <cell r="F148">
            <v>182.994</v>
          </cell>
          <cell r="G148">
            <v>192.12599999999995</v>
          </cell>
          <cell r="H148">
            <v>118.51499999999999</v>
          </cell>
          <cell r="I148">
            <v>107.63400000000001</v>
          </cell>
          <cell r="J148">
            <v>47.711000000000013</v>
          </cell>
          <cell r="K148">
            <v>316.91000000000003</v>
          </cell>
          <cell r="L148">
            <v>79.008000000000067</v>
          </cell>
          <cell r="M148">
            <v>67.868700000000075</v>
          </cell>
          <cell r="N148">
            <v>128.74170000000007</v>
          </cell>
          <cell r="O148">
            <v>96.197700000000054</v>
          </cell>
          <cell r="P148">
            <v>62.161700000000053</v>
          </cell>
          <cell r="Q148">
            <v>96.587700000000041</v>
          </cell>
          <cell r="R148">
            <v>136.61270000000005</v>
          </cell>
          <cell r="V148">
            <v>77.355000000000047</v>
          </cell>
          <cell r="W148">
            <v>35.025000000000091</v>
          </cell>
          <cell r="X148">
            <v>56.654000000000096</v>
          </cell>
          <cell r="Y148">
            <v>122.67000000000009</v>
          </cell>
          <cell r="Z148">
            <v>188.92500000000013</v>
          </cell>
          <cell r="AA148">
            <v>93.024000000000143</v>
          </cell>
          <cell r="AB148">
            <v>120.06000000000014</v>
          </cell>
          <cell r="AC148">
            <v>156.14900000000014</v>
          </cell>
          <cell r="AD148">
            <v>156.52894000000015</v>
          </cell>
          <cell r="AE148">
            <v>103.17894000000015</v>
          </cell>
          <cell r="AF148">
            <v>293.68694000000022</v>
          </cell>
          <cell r="AG148">
            <v>44.659440000000217</v>
          </cell>
          <cell r="AK148">
            <v>72.98844000000021</v>
          </cell>
          <cell r="AL148">
            <v>42.436211000000178</v>
          </cell>
          <cell r="AM148">
            <v>38.972201000000176</v>
          </cell>
          <cell r="AN148">
            <v>74.722201000000183</v>
          </cell>
          <cell r="AO148">
            <v>72.52637865075846</v>
          </cell>
          <cell r="AP148">
            <v>141.7135671176645</v>
          </cell>
          <cell r="AQ148">
            <v>65.831795981657109</v>
          </cell>
          <cell r="AR148">
            <v>52.651950523244835</v>
          </cell>
          <cell r="AS148">
            <v>57.535595439015822</v>
          </cell>
          <cell r="AT148">
            <v>49.880092688029734</v>
          </cell>
          <cell r="AU148">
            <v>71.421618859507632</v>
          </cell>
          <cell r="AV148">
            <v>21.25711323908665</v>
          </cell>
          <cell r="AZ148">
            <v>83.631907759322615</v>
          </cell>
          <cell r="BA148">
            <v>56.034794903671916</v>
          </cell>
          <cell r="BB148">
            <v>31.739006050510554</v>
          </cell>
          <cell r="BC148">
            <v>-101.53528322746902</v>
          </cell>
          <cell r="BD148">
            <v>-87.027802560802328</v>
          </cell>
          <cell r="BE148">
            <v>-101.54489208591647</v>
          </cell>
          <cell r="BF148">
            <v>-60.545108866921048</v>
          </cell>
          <cell r="BG148">
            <v>-88.688321200254364</v>
          </cell>
          <cell r="BH148">
            <v>-78.333454410300021</v>
          </cell>
          <cell r="BI148">
            <v>-102.68609105870185</v>
          </cell>
          <cell r="BJ148">
            <v>-58.598754972079888</v>
          </cell>
          <cell r="BK148">
            <v>-106.73706234924879</v>
          </cell>
          <cell r="BO148">
            <v>-92.962310183165584</v>
          </cell>
          <cell r="BP148">
            <v>-21.764176941236229</v>
          </cell>
          <cell r="BQ148">
            <v>33.861395106849386</v>
          </cell>
          <cell r="BR148">
            <v>-30.142732060186205</v>
          </cell>
          <cell r="BS148">
            <v>-111.00782407773863</v>
          </cell>
          <cell r="BU148">
            <v>-81.956490538645028</v>
          </cell>
          <cell r="BV148">
            <v>-42.501700375161022</v>
          </cell>
          <cell r="BW148">
            <v>-124.45819091380605</v>
          </cell>
          <cell r="BY148">
            <v>-102.33192107042606</v>
          </cell>
          <cell r="BZ148">
            <v>-19.506247189286682</v>
          </cell>
          <cell r="CA148">
            <v>-121.83816825971275</v>
          </cell>
          <cell r="CC148">
            <v>-179.71026064676533</v>
          </cell>
          <cell r="CD148">
            <v>-99.318134776392185</v>
          </cell>
          <cell r="CE148">
            <v>-279.02839542315752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</row>
        <row r="149">
          <cell r="F149">
            <v>0</v>
          </cell>
          <cell r="G149">
            <v>0</v>
          </cell>
          <cell r="H149">
            <v>20.294116125000002</v>
          </cell>
          <cell r="I149">
            <v>8.1176464500000005</v>
          </cell>
          <cell r="J149">
            <v>8.1176464500000005</v>
          </cell>
          <cell r="K149">
            <v>0</v>
          </cell>
          <cell r="L149">
            <v>28.950233122849998</v>
          </cell>
          <cell r="M149">
            <v>9.4705875250000009</v>
          </cell>
          <cell r="N149">
            <v>0</v>
          </cell>
          <cell r="O149">
            <v>8.1176464500000005</v>
          </cell>
          <cell r="P149">
            <v>8.1176464500000005</v>
          </cell>
          <cell r="Q149">
            <v>13.078469674999997</v>
          </cell>
          <cell r="R149">
            <v>0</v>
          </cell>
          <cell r="S149">
            <v>0</v>
          </cell>
          <cell r="T149">
            <v>103.36199224785</v>
          </cell>
          <cell r="U149">
            <v>0</v>
          </cell>
          <cell r="V149">
            <v>14.882351824999999</v>
          </cell>
          <cell r="W149">
            <v>12.176469674999998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3.2093115240074996</v>
          </cell>
          <cell r="AF149">
            <v>10.4264403944875</v>
          </cell>
          <cell r="AG149">
            <v>24.352939349999996</v>
          </cell>
          <cell r="AH149">
            <v>0</v>
          </cell>
          <cell r="AI149">
            <v>65.047512768494997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X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11.499999137500001</v>
          </cell>
          <cell r="BD149">
            <v>0</v>
          </cell>
          <cell r="BE149">
            <v>0</v>
          </cell>
          <cell r="BF149">
            <v>0</v>
          </cell>
          <cell r="BG149">
            <v>9.4705875250000027</v>
          </cell>
          <cell r="BH149">
            <v>0</v>
          </cell>
          <cell r="BI149">
            <v>9.4705875250000027</v>
          </cell>
          <cell r="BJ149">
            <v>0</v>
          </cell>
          <cell r="BK149">
            <v>10.147058062500001</v>
          </cell>
          <cell r="BO149">
            <v>20.970586662500004</v>
          </cell>
          <cell r="BP149">
            <v>13.529410750000002</v>
          </cell>
          <cell r="BQ149">
            <v>33.823526875000006</v>
          </cell>
          <cell r="BR149">
            <v>5.4117643000000006</v>
          </cell>
          <cell r="BS149">
            <v>73.735288587500023</v>
          </cell>
          <cell r="BU149">
            <v>58.176466225000006</v>
          </cell>
          <cell r="BV149">
            <v>67.647053750000012</v>
          </cell>
          <cell r="BW149">
            <v>125.82351997500001</v>
          </cell>
          <cell r="BY149">
            <v>55.470584075000005</v>
          </cell>
          <cell r="BZ149">
            <v>64.941171600000018</v>
          </cell>
          <cell r="CA149">
            <v>120.41175567500002</v>
          </cell>
          <cell r="CC149">
            <v>73.058818050000013</v>
          </cell>
          <cell r="CD149">
            <v>71.70587697500001</v>
          </cell>
          <cell r="CE149">
            <v>144.76469502500004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</row>
        <row r="150">
          <cell r="F150">
            <v>0</v>
          </cell>
          <cell r="G150">
            <v>0</v>
          </cell>
          <cell r="H150">
            <v>10.5882345</v>
          </cell>
          <cell r="I150">
            <v>4.2352938</v>
          </cell>
          <cell r="J150">
            <v>4.2352938</v>
          </cell>
          <cell r="K150">
            <v>0</v>
          </cell>
          <cell r="L150">
            <v>15.104469455399999</v>
          </cell>
          <cell r="M150">
            <v>4.9411760999999998</v>
          </cell>
          <cell r="N150">
            <v>0</v>
          </cell>
          <cell r="O150">
            <v>4.2352938</v>
          </cell>
          <cell r="P150">
            <v>4.2352938</v>
          </cell>
          <cell r="Q150">
            <v>6.3529407000000004</v>
          </cell>
          <cell r="R150">
            <v>0</v>
          </cell>
          <cell r="S150">
            <v>0</v>
          </cell>
          <cell r="T150">
            <v>53.9279959554</v>
          </cell>
          <cell r="U150">
            <v>0</v>
          </cell>
          <cell r="V150">
            <v>7.7647053000000001</v>
          </cell>
          <cell r="W150">
            <v>6.3529407000000004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1.6744234038300001</v>
          </cell>
          <cell r="AF150">
            <v>5.4398819449499998</v>
          </cell>
          <cell r="AG150">
            <v>12.705881400000001</v>
          </cell>
          <cell r="AH150">
            <v>0</v>
          </cell>
          <cell r="AI150">
            <v>33.937832748779996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X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5.9999995500000001</v>
          </cell>
          <cell r="BD150">
            <v>0</v>
          </cell>
          <cell r="BE150">
            <v>0</v>
          </cell>
          <cell r="BF150">
            <v>0</v>
          </cell>
          <cell r="BG150">
            <v>4.9411760999999998</v>
          </cell>
          <cell r="BH150">
            <v>0</v>
          </cell>
          <cell r="BI150">
            <v>4.9411760999999998</v>
          </cell>
          <cell r="BJ150">
            <v>0</v>
          </cell>
          <cell r="BK150">
            <v>5.2941172500000002</v>
          </cell>
          <cell r="BO150">
            <v>10.94117565</v>
          </cell>
          <cell r="BP150">
            <v>7.0588230000000003</v>
          </cell>
          <cell r="BQ150">
            <v>17.647057499999999</v>
          </cell>
          <cell r="BR150">
            <v>2.8235292000000003</v>
          </cell>
          <cell r="BS150">
            <v>38.47058535</v>
          </cell>
          <cell r="BU150">
            <v>30.352938900000002</v>
          </cell>
          <cell r="BV150">
            <v>35.294114999999998</v>
          </cell>
          <cell r="BW150">
            <v>65.647053900000003</v>
          </cell>
          <cell r="BY150">
            <v>28.9411743</v>
          </cell>
          <cell r="BZ150">
            <v>33.8823504</v>
          </cell>
          <cell r="CA150">
            <v>62.8235247</v>
          </cell>
          <cell r="CC150">
            <v>38.117644200000001</v>
          </cell>
          <cell r="CD150">
            <v>37.411761900000002</v>
          </cell>
          <cell r="CE150">
            <v>75.52940610000000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</row>
        <row r="151">
          <cell r="F151">
            <v>0</v>
          </cell>
          <cell r="G151">
            <v>0</v>
          </cell>
          <cell r="H151">
            <v>4.7651115000000006</v>
          </cell>
          <cell r="I151">
            <v>1.9060446</v>
          </cell>
          <cell r="J151">
            <v>1.9060446</v>
          </cell>
          <cell r="K151">
            <v>0</v>
          </cell>
          <cell r="L151">
            <v>6.7975903918</v>
          </cell>
          <cell r="M151">
            <v>2.2237187</v>
          </cell>
          <cell r="N151">
            <v>0</v>
          </cell>
          <cell r="O151">
            <v>1.9060446</v>
          </cell>
          <cell r="P151">
            <v>1.9060446</v>
          </cell>
          <cell r="Q151">
            <v>2.8590669000000002</v>
          </cell>
          <cell r="R151">
            <v>0</v>
          </cell>
          <cell r="S151">
            <v>0</v>
          </cell>
          <cell r="T151">
            <v>24.269665891800006</v>
          </cell>
          <cell r="U151">
            <v>0</v>
          </cell>
          <cell r="V151">
            <v>3.4944151000000003</v>
          </cell>
          <cell r="W151">
            <v>2.859066900000000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.75355473261000006</v>
          </cell>
          <cell r="AF151">
            <v>2.4481554516500004</v>
          </cell>
          <cell r="AG151">
            <v>5.7181338000000004</v>
          </cell>
          <cell r="AH151">
            <v>0</v>
          </cell>
          <cell r="AI151">
            <v>15.273325984260001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X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2.7002298499999999</v>
          </cell>
          <cell r="BD151">
            <v>0</v>
          </cell>
          <cell r="BE151">
            <v>0</v>
          </cell>
          <cell r="BF151">
            <v>0</v>
          </cell>
          <cell r="BG151">
            <v>2.2237187</v>
          </cell>
          <cell r="BH151">
            <v>0</v>
          </cell>
          <cell r="BI151">
            <v>2.2237187</v>
          </cell>
          <cell r="BJ151">
            <v>0</v>
          </cell>
          <cell r="BK151">
            <v>2.3825557500000003</v>
          </cell>
          <cell r="BO151">
            <v>4.9239485500000004</v>
          </cell>
          <cell r="BP151">
            <v>3.1767410000000003</v>
          </cell>
          <cell r="BQ151">
            <v>7.9418525000000004</v>
          </cell>
          <cell r="BR151">
            <v>1.2706964000000001</v>
          </cell>
          <cell r="BS151">
            <v>17.31323845</v>
          </cell>
          <cell r="BU151">
            <v>13.6599863</v>
          </cell>
          <cell r="BV151">
            <v>15.883705000000001</v>
          </cell>
          <cell r="BW151">
            <v>29.543691299999999</v>
          </cell>
          <cell r="BY151">
            <v>13.024638100000001</v>
          </cell>
          <cell r="BZ151">
            <v>15.2483568</v>
          </cell>
          <cell r="CA151">
            <v>28.2729949</v>
          </cell>
          <cell r="CC151">
            <v>17.154401400000001</v>
          </cell>
          <cell r="CD151">
            <v>16.8367273</v>
          </cell>
          <cell r="CE151">
            <v>33.991128700000004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X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U152">
            <v>0</v>
          </cell>
          <cell r="BV152">
            <v>0</v>
          </cell>
          <cell r="BW152">
            <v>0</v>
          </cell>
          <cell r="BY152">
            <v>0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</row>
        <row r="153">
          <cell r="F153">
            <v>0</v>
          </cell>
          <cell r="G153">
            <v>0</v>
          </cell>
          <cell r="H153">
            <v>35.647462125000004</v>
          </cell>
          <cell r="I153">
            <v>14.258984849999999</v>
          </cell>
          <cell r="J153">
            <v>14.258984849999999</v>
          </cell>
          <cell r="K153">
            <v>0</v>
          </cell>
          <cell r="L153">
            <v>50.852292970049994</v>
          </cell>
          <cell r="M153">
            <v>16.635482325000002</v>
          </cell>
          <cell r="N153">
            <v>0</v>
          </cell>
          <cell r="O153">
            <v>14.258984849999999</v>
          </cell>
          <cell r="P153">
            <v>14.258984849999999</v>
          </cell>
          <cell r="Q153">
            <v>22.290477275000001</v>
          </cell>
          <cell r="R153">
            <v>0</v>
          </cell>
          <cell r="S153">
            <v>0</v>
          </cell>
          <cell r="T153">
            <v>181.55965409505001</v>
          </cell>
          <cell r="U153">
            <v>0</v>
          </cell>
          <cell r="V153">
            <v>26.141472225000001</v>
          </cell>
          <cell r="W153">
            <v>21.38847727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5.6372896604475002</v>
          </cell>
          <cell r="AF153">
            <v>18.314477791087498</v>
          </cell>
          <cell r="AG153">
            <v>42.776954549999999</v>
          </cell>
          <cell r="AH153">
            <v>0</v>
          </cell>
          <cell r="AI153">
            <v>114.25867150153499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20.200228537500003</v>
          </cell>
          <cell r="BD153">
            <v>0</v>
          </cell>
          <cell r="BE153">
            <v>0</v>
          </cell>
          <cell r="BF153">
            <v>0</v>
          </cell>
          <cell r="BG153">
            <v>16.635482325000002</v>
          </cell>
          <cell r="BH153">
            <v>0</v>
          </cell>
          <cell r="BI153">
            <v>16.635482325000002</v>
          </cell>
          <cell r="BJ153">
            <v>0</v>
          </cell>
          <cell r="BK153">
            <v>17.823731062500002</v>
          </cell>
          <cell r="BO153">
            <v>36.835710862500001</v>
          </cell>
          <cell r="BP153">
            <v>23.76497475</v>
          </cell>
          <cell r="BQ153">
            <v>59.412436875000004</v>
          </cell>
          <cell r="BR153">
            <v>9.5059899000000012</v>
          </cell>
          <cell r="BS153">
            <v>129.5191123875</v>
          </cell>
          <cell r="BU153">
            <v>102.18939142500001</v>
          </cell>
          <cell r="BV153">
            <v>118.82487375000001</v>
          </cell>
          <cell r="BW153">
            <v>221.01426517500002</v>
          </cell>
          <cell r="BY153">
            <v>97.436396475000009</v>
          </cell>
          <cell r="BZ153">
            <v>114.07187880000002</v>
          </cell>
          <cell r="CA153">
            <v>211.50827527500002</v>
          </cell>
          <cell r="CC153">
            <v>128.33086365000003</v>
          </cell>
          <cell r="CD153">
            <v>125.95436617500002</v>
          </cell>
          <cell r="CE153">
            <v>254.28522982500004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</row>
        <row r="154">
          <cell r="F154">
            <v>0</v>
          </cell>
          <cell r="G154">
            <v>0</v>
          </cell>
          <cell r="H154">
            <v>20.294116125000002</v>
          </cell>
          <cell r="I154">
            <v>8.1176464500000023</v>
          </cell>
          <cell r="J154">
            <v>8.1176464500000023</v>
          </cell>
          <cell r="K154">
            <v>0</v>
          </cell>
          <cell r="L154">
            <v>28.950233122849998</v>
          </cell>
          <cell r="M154">
            <v>9.4705875250000027</v>
          </cell>
          <cell r="N154">
            <v>0</v>
          </cell>
          <cell r="O154">
            <v>8.1176464500000023</v>
          </cell>
          <cell r="P154">
            <v>8.1176464500000023</v>
          </cell>
          <cell r="Q154">
            <v>13.078469674999999</v>
          </cell>
          <cell r="R154">
            <v>0</v>
          </cell>
          <cell r="S154">
            <v>0</v>
          </cell>
          <cell r="T154">
            <v>103.36199224785</v>
          </cell>
          <cell r="U154">
            <v>0</v>
          </cell>
          <cell r="V154">
            <v>14.882351825000001</v>
          </cell>
          <cell r="W154">
            <v>12.176469675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3.209311524007501</v>
          </cell>
          <cell r="AF154">
            <v>10.426440394487502</v>
          </cell>
          <cell r="AG154">
            <v>24.352939349999996</v>
          </cell>
          <cell r="AH154">
            <v>0</v>
          </cell>
          <cell r="AI154">
            <v>65.04751276849499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X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11.499999137500001</v>
          </cell>
          <cell r="BD154">
            <v>0</v>
          </cell>
          <cell r="BE154">
            <v>0</v>
          </cell>
          <cell r="BF154">
            <v>0</v>
          </cell>
          <cell r="BG154">
            <v>9.4705875250000027</v>
          </cell>
          <cell r="BH154">
            <v>0</v>
          </cell>
          <cell r="BI154">
            <v>9.4705875250000027</v>
          </cell>
          <cell r="BJ154">
            <v>0</v>
          </cell>
          <cell r="BK154">
            <v>10.147058062500001</v>
          </cell>
          <cell r="BO154">
            <v>20.970586662500004</v>
          </cell>
          <cell r="BP154">
            <v>13.529410750000002</v>
          </cell>
          <cell r="BQ154">
            <v>33.823526875000006</v>
          </cell>
          <cell r="BR154">
            <v>5.4117643000000006</v>
          </cell>
          <cell r="BS154">
            <v>73.735288587500023</v>
          </cell>
          <cell r="BU154">
            <v>58.176466225000006</v>
          </cell>
          <cell r="BV154">
            <v>67.647053750000012</v>
          </cell>
          <cell r="BW154">
            <v>125.82351997500001</v>
          </cell>
          <cell r="BY154">
            <v>55.470584075000005</v>
          </cell>
          <cell r="BZ154">
            <v>64.941171600000018</v>
          </cell>
          <cell r="CA154">
            <v>120.41175567500002</v>
          </cell>
          <cell r="CC154">
            <v>73.058818050000013</v>
          </cell>
          <cell r="CD154">
            <v>71.70587697500001</v>
          </cell>
          <cell r="CE154">
            <v>144.76469502500004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</row>
        <row r="155">
          <cell r="F155">
            <v>0</v>
          </cell>
          <cell r="G155">
            <v>0</v>
          </cell>
          <cell r="H155">
            <v>10.5882345</v>
          </cell>
          <cell r="I155">
            <v>4.2352937999999991</v>
          </cell>
          <cell r="J155">
            <v>4.2352937999999991</v>
          </cell>
          <cell r="K155">
            <v>0</v>
          </cell>
          <cell r="L155">
            <v>15.104469455399999</v>
          </cell>
          <cell r="M155">
            <v>4.941176099999999</v>
          </cell>
          <cell r="N155">
            <v>0</v>
          </cell>
          <cell r="O155">
            <v>4.2352937999999991</v>
          </cell>
          <cell r="P155">
            <v>4.2352937999999991</v>
          </cell>
          <cell r="Q155">
            <v>5.6470583999999997</v>
          </cell>
          <cell r="R155">
            <v>0</v>
          </cell>
          <cell r="S155">
            <v>0</v>
          </cell>
          <cell r="T155">
            <v>53.9279959554</v>
          </cell>
          <cell r="U155">
            <v>0</v>
          </cell>
          <cell r="V155">
            <v>7.7647053000000001</v>
          </cell>
          <cell r="W155">
            <v>6.3529407000000004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1.6744234038300001</v>
          </cell>
          <cell r="AF155">
            <v>5.4398819449499998</v>
          </cell>
          <cell r="AG155">
            <v>12.705881400000001</v>
          </cell>
          <cell r="AH155">
            <v>0</v>
          </cell>
          <cell r="AI155">
            <v>33.937832748779996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5.9999995500000001</v>
          </cell>
          <cell r="BD155">
            <v>0</v>
          </cell>
          <cell r="BE155">
            <v>0</v>
          </cell>
          <cell r="BF155">
            <v>0</v>
          </cell>
          <cell r="BG155">
            <v>4.9411760999999998</v>
          </cell>
          <cell r="BH155">
            <v>0</v>
          </cell>
          <cell r="BI155">
            <v>4.9411760999999998</v>
          </cell>
          <cell r="BJ155">
            <v>0</v>
          </cell>
          <cell r="BK155">
            <v>5.2941172500000002</v>
          </cell>
          <cell r="BO155">
            <v>10.94117565</v>
          </cell>
          <cell r="BP155">
            <v>7.0588230000000003</v>
          </cell>
          <cell r="BQ155">
            <v>17.647057499999999</v>
          </cell>
          <cell r="BR155">
            <v>2.8235292000000003</v>
          </cell>
          <cell r="BS155">
            <v>38.47058535</v>
          </cell>
          <cell r="BU155">
            <v>30.352938900000002</v>
          </cell>
          <cell r="BV155">
            <v>35.294114999999998</v>
          </cell>
          <cell r="BW155">
            <v>65.647053900000003</v>
          </cell>
          <cell r="BY155">
            <v>28.9411743</v>
          </cell>
          <cell r="BZ155">
            <v>33.8823504</v>
          </cell>
          <cell r="CA155">
            <v>62.8235247</v>
          </cell>
          <cell r="CC155">
            <v>38.117644200000001</v>
          </cell>
          <cell r="CD155">
            <v>37.411761900000002</v>
          </cell>
          <cell r="CE155">
            <v>75.529406100000003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</row>
        <row r="156">
          <cell r="F156">
            <v>0</v>
          </cell>
          <cell r="G156">
            <v>0</v>
          </cell>
          <cell r="H156">
            <v>4.7651115000000006</v>
          </cell>
          <cell r="I156">
            <v>1.9060445999999998</v>
          </cell>
          <cell r="J156">
            <v>1.9060445999999998</v>
          </cell>
          <cell r="K156">
            <v>0</v>
          </cell>
          <cell r="L156">
            <v>6.7975903918</v>
          </cell>
          <cell r="M156">
            <v>2.2237187</v>
          </cell>
          <cell r="N156">
            <v>0</v>
          </cell>
          <cell r="O156">
            <v>1.9060445999999998</v>
          </cell>
          <cell r="P156">
            <v>1.9060445999999998</v>
          </cell>
          <cell r="Q156">
            <v>2.5413928000000001</v>
          </cell>
          <cell r="R156">
            <v>0</v>
          </cell>
          <cell r="S156">
            <v>0</v>
          </cell>
          <cell r="T156">
            <v>24.269665891800006</v>
          </cell>
          <cell r="U156">
            <v>0</v>
          </cell>
          <cell r="V156">
            <v>3.4944151000000003</v>
          </cell>
          <cell r="W156">
            <v>2.8590669000000002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.75355473261000006</v>
          </cell>
          <cell r="AF156">
            <v>2.4481554516500004</v>
          </cell>
          <cell r="AG156">
            <v>5.7181338000000004</v>
          </cell>
          <cell r="AH156">
            <v>0</v>
          </cell>
          <cell r="AI156">
            <v>15.27332598426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2.7002298499999999</v>
          </cell>
          <cell r="BD156">
            <v>0</v>
          </cell>
          <cell r="BE156">
            <v>0</v>
          </cell>
          <cell r="BF156">
            <v>0</v>
          </cell>
          <cell r="BG156">
            <v>2.2237187</v>
          </cell>
          <cell r="BH156">
            <v>0</v>
          </cell>
          <cell r="BI156">
            <v>2.2237187</v>
          </cell>
          <cell r="BJ156">
            <v>0</v>
          </cell>
          <cell r="BK156">
            <v>2.3825557500000003</v>
          </cell>
          <cell r="BO156">
            <v>4.9239485500000004</v>
          </cell>
          <cell r="BP156">
            <v>3.1767410000000003</v>
          </cell>
          <cell r="BQ156">
            <v>7.9418525000000004</v>
          </cell>
          <cell r="BR156">
            <v>1.2706964000000001</v>
          </cell>
          <cell r="BS156">
            <v>17.31323845</v>
          </cell>
          <cell r="BU156">
            <v>13.6599863</v>
          </cell>
          <cell r="BV156">
            <v>15.883705000000001</v>
          </cell>
          <cell r="BW156">
            <v>29.543691299999999</v>
          </cell>
          <cell r="BY156">
            <v>13.024638100000001</v>
          </cell>
          <cell r="BZ156">
            <v>15.2483568</v>
          </cell>
          <cell r="CA156">
            <v>28.2729949</v>
          </cell>
          <cell r="CC156">
            <v>17.154401400000001</v>
          </cell>
          <cell r="CD156">
            <v>16.8367273</v>
          </cell>
          <cell r="CE156">
            <v>33.991128700000004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U157">
            <v>0</v>
          </cell>
          <cell r="BV157">
            <v>0</v>
          </cell>
          <cell r="BW157">
            <v>0</v>
          </cell>
          <cell r="BY157">
            <v>0</v>
          </cell>
          <cell r="BZ157">
            <v>0</v>
          </cell>
          <cell r="CA157">
            <v>0</v>
          </cell>
          <cell r="CC157">
            <v>0</v>
          </cell>
          <cell r="CD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</row>
        <row r="158">
          <cell r="F158">
            <v>0</v>
          </cell>
          <cell r="G158">
            <v>0</v>
          </cell>
          <cell r="H158">
            <v>35.647462125000004</v>
          </cell>
          <cell r="I158">
            <v>14.258984850000001</v>
          </cell>
          <cell r="J158">
            <v>14.258984850000001</v>
          </cell>
          <cell r="K158">
            <v>0</v>
          </cell>
          <cell r="L158">
            <v>50.852292970049994</v>
          </cell>
          <cell r="M158">
            <v>16.635482325000002</v>
          </cell>
          <cell r="N158">
            <v>0</v>
          </cell>
          <cell r="O158">
            <v>14.258984850000001</v>
          </cell>
          <cell r="P158">
            <v>14.258984850000001</v>
          </cell>
          <cell r="Q158">
            <v>21.266920875</v>
          </cell>
          <cell r="R158">
            <v>0</v>
          </cell>
          <cell r="S158">
            <v>0</v>
          </cell>
          <cell r="T158">
            <v>181.55965409505001</v>
          </cell>
          <cell r="U158">
            <v>0</v>
          </cell>
          <cell r="V158">
            <v>26.141472225000001</v>
          </cell>
          <cell r="W158">
            <v>21.388477275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5.637289660447502</v>
          </cell>
          <cell r="AF158">
            <v>18.314477791087501</v>
          </cell>
          <cell r="AG158">
            <v>42.776954549999999</v>
          </cell>
          <cell r="AH158">
            <v>0</v>
          </cell>
          <cell r="AI158">
            <v>114.25867150153499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5.447233587500001</v>
          </cell>
          <cell r="BD158">
            <v>0</v>
          </cell>
          <cell r="BE158">
            <v>0</v>
          </cell>
          <cell r="BF158">
            <v>0</v>
          </cell>
          <cell r="BG158">
            <v>11.882487375</v>
          </cell>
          <cell r="BH158">
            <v>0</v>
          </cell>
          <cell r="BI158">
            <v>11.882487375</v>
          </cell>
          <cell r="BJ158">
            <v>0</v>
          </cell>
          <cell r="BK158">
            <v>13.070736112500001</v>
          </cell>
          <cell r="BO158">
            <v>36.835710862500001</v>
          </cell>
          <cell r="BP158">
            <v>23.76497475</v>
          </cell>
          <cell r="BQ158">
            <v>59.412436875000004</v>
          </cell>
          <cell r="BR158">
            <v>9.5059899000000012</v>
          </cell>
          <cell r="BS158">
            <v>129.5191123875</v>
          </cell>
          <cell r="BU158">
            <v>102.18939142500001</v>
          </cell>
          <cell r="BV158">
            <v>118.82487375000001</v>
          </cell>
          <cell r="BW158">
            <v>221.01426517500002</v>
          </cell>
          <cell r="BY158">
            <v>97.436396475000009</v>
          </cell>
          <cell r="BZ158">
            <v>114.07187880000002</v>
          </cell>
          <cell r="CA158">
            <v>211.50827527500002</v>
          </cell>
          <cell r="CC158">
            <v>128.33086365000003</v>
          </cell>
          <cell r="CD158">
            <v>125.95436617500002</v>
          </cell>
          <cell r="CE158">
            <v>254.28522982500004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</row>
        <row r="159">
          <cell r="BS159">
            <v>0</v>
          </cell>
        </row>
        <row r="160">
          <cell r="P160">
            <v>0</v>
          </cell>
          <cell r="AF160">
            <v>0</v>
          </cell>
          <cell r="AU160">
            <v>0</v>
          </cell>
          <cell r="BS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 t="str">
            <v>N/A</v>
          </cell>
          <cell r="J161" t="str">
            <v>N/A</v>
          </cell>
          <cell r="K161" t="str">
            <v>N/A</v>
          </cell>
          <cell r="L161" t="str">
            <v>N/A</v>
          </cell>
          <cell r="M161" t="str">
            <v>N/A</v>
          </cell>
          <cell r="N161" t="str">
            <v>N/A</v>
          </cell>
          <cell r="O161" t="str">
            <v>N/A</v>
          </cell>
          <cell r="P161">
            <v>10</v>
          </cell>
          <cell r="Q161" t="str">
            <v>N/A</v>
          </cell>
          <cell r="R161" t="str">
            <v>N/A</v>
          </cell>
          <cell r="T161" t="str">
            <v>N/A</v>
          </cell>
          <cell r="V161" t="str">
            <v>N/A</v>
          </cell>
          <cell r="W161" t="str">
            <v>N/A</v>
          </cell>
          <cell r="X161" t="str">
            <v>N/A</v>
          </cell>
          <cell r="Y161" t="str">
            <v>N/A</v>
          </cell>
          <cell r="Z161" t="str">
            <v>N/A</v>
          </cell>
          <cell r="AA161" t="str">
            <v>N/A</v>
          </cell>
          <cell r="AB161" t="str">
            <v>N/A</v>
          </cell>
          <cell r="AC161" t="str">
            <v>N/A</v>
          </cell>
          <cell r="AD161" t="str">
            <v>N/A</v>
          </cell>
          <cell r="AE161" t="str">
            <v>N/A</v>
          </cell>
          <cell r="AF161">
            <v>0</v>
          </cell>
          <cell r="AG161" t="str">
            <v>N/A</v>
          </cell>
          <cell r="AK161" t="str">
            <v>N/A</v>
          </cell>
          <cell r="AL161" t="str">
            <v>N/A</v>
          </cell>
          <cell r="AM161" t="str">
            <v>N/A</v>
          </cell>
          <cell r="AN161" t="str">
            <v>N/A</v>
          </cell>
          <cell r="AO161" t="str">
            <v>N/A</v>
          </cell>
          <cell r="AP161" t="str">
            <v>N/A</v>
          </cell>
          <cell r="AQ161" t="str">
            <v>N/A</v>
          </cell>
          <cell r="AR161" t="str">
            <v>N/A</v>
          </cell>
          <cell r="AS161" t="str">
            <v>N/A</v>
          </cell>
          <cell r="AT161" t="str">
            <v>N/A</v>
          </cell>
          <cell r="AU161">
            <v>10</v>
          </cell>
          <cell r="AV161" t="str">
            <v>N/A</v>
          </cell>
          <cell r="AZ161" t="str">
            <v>N/A</v>
          </cell>
          <cell r="BA161" t="str">
            <v>N/A</v>
          </cell>
          <cell r="BB161" t="str">
            <v>N/A</v>
          </cell>
          <cell r="BC161" t="str">
            <v>N/A</v>
          </cell>
          <cell r="BD161" t="str">
            <v>N/A</v>
          </cell>
          <cell r="BE161" t="str">
            <v>N/A</v>
          </cell>
          <cell r="BF161" t="str">
            <v>N/A</v>
          </cell>
          <cell r="BG161" t="str">
            <v>N/A</v>
          </cell>
          <cell r="BH161" t="str">
            <v>N/A</v>
          </cell>
          <cell r="BI161">
            <v>0</v>
          </cell>
          <cell r="BJ161">
            <v>0</v>
          </cell>
          <cell r="BK161">
            <v>0</v>
          </cell>
          <cell r="BS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1.3529410750000002</v>
          </cell>
          <cell r="AX162">
            <v>1.3529410750000002</v>
          </cell>
          <cell r="BO162">
            <v>0</v>
          </cell>
          <cell r="BR162">
            <v>0</v>
          </cell>
          <cell r="BS162">
            <v>0</v>
          </cell>
          <cell r="BU162">
            <v>0</v>
          </cell>
          <cell r="BV162">
            <v>0</v>
          </cell>
          <cell r="BY162">
            <v>0</v>
          </cell>
          <cell r="BZ162">
            <v>0</v>
          </cell>
          <cell r="CC162">
            <v>0</v>
          </cell>
          <cell r="CD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.7058823000000000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.70588230000000007</v>
          </cell>
          <cell r="AX163">
            <v>0.70588230000000007</v>
          </cell>
          <cell r="BO163">
            <v>0</v>
          </cell>
          <cell r="BR163">
            <v>0</v>
          </cell>
          <cell r="BS163">
            <v>0</v>
          </cell>
          <cell r="BU163">
            <v>0</v>
          </cell>
          <cell r="BV163">
            <v>0</v>
          </cell>
          <cell r="BY163">
            <v>0</v>
          </cell>
          <cell r="BZ163">
            <v>0</v>
          </cell>
          <cell r="CC163">
            <v>0</v>
          </cell>
          <cell r="CD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.31767410000000001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.31767410000000001</v>
          </cell>
          <cell r="AX164">
            <v>0.31767410000000001</v>
          </cell>
          <cell r="BO164">
            <v>0</v>
          </cell>
          <cell r="BR164">
            <v>0</v>
          </cell>
          <cell r="BS164">
            <v>0</v>
          </cell>
          <cell r="BU164">
            <v>0</v>
          </cell>
          <cell r="BV164">
            <v>0</v>
          </cell>
          <cell r="BY164">
            <v>0</v>
          </cell>
          <cell r="BZ164">
            <v>0</v>
          </cell>
          <cell r="CC164">
            <v>0</v>
          </cell>
          <cell r="CD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X165">
            <v>0</v>
          </cell>
          <cell r="BO165">
            <v>0</v>
          </cell>
          <cell r="BR165">
            <v>0</v>
          </cell>
          <cell r="BS165">
            <v>0</v>
          </cell>
          <cell r="BU165">
            <v>0</v>
          </cell>
          <cell r="BV165">
            <v>0</v>
          </cell>
          <cell r="BY165">
            <v>0</v>
          </cell>
          <cell r="BZ165">
            <v>0</v>
          </cell>
          <cell r="CC165">
            <v>0</v>
          </cell>
          <cell r="CD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X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O166">
            <v>0</v>
          </cell>
          <cell r="BR166">
            <v>0</v>
          </cell>
          <cell r="BS166">
            <v>0</v>
          </cell>
          <cell r="BU166">
            <v>0</v>
          </cell>
          <cell r="BV166">
            <v>0</v>
          </cell>
          <cell r="BY166">
            <v>0</v>
          </cell>
          <cell r="BZ166">
            <v>0</v>
          </cell>
          <cell r="CC166">
            <v>0</v>
          </cell>
          <cell r="CD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X167">
            <v>0</v>
          </cell>
          <cell r="AZ167">
            <v>0</v>
          </cell>
          <cell r="BA167">
            <v>0</v>
          </cell>
          <cell r="BB167">
            <v>0</v>
          </cell>
          <cell r="BO167">
            <v>0</v>
          </cell>
          <cell r="BR167">
            <v>0</v>
          </cell>
          <cell r="BS167">
            <v>0</v>
          </cell>
          <cell r="BU167">
            <v>0</v>
          </cell>
          <cell r="BV167">
            <v>0</v>
          </cell>
          <cell r="BY167">
            <v>0</v>
          </cell>
          <cell r="BZ167">
            <v>0</v>
          </cell>
          <cell r="CC167">
            <v>0</v>
          </cell>
          <cell r="CD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705882300000000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X168">
            <v>0</v>
          </cell>
          <cell r="AZ168">
            <v>0</v>
          </cell>
          <cell r="BA168">
            <v>0</v>
          </cell>
          <cell r="BB168">
            <v>0</v>
          </cell>
          <cell r="BO168">
            <v>0</v>
          </cell>
          <cell r="BR168">
            <v>0</v>
          </cell>
          <cell r="BS168">
            <v>0</v>
          </cell>
          <cell r="BU168">
            <v>0</v>
          </cell>
          <cell r="BV168">
            <v>0</v>
          </cell>
          <cell r="BY168">
            <v>0</v>
          </cell>
          <cell r="BZ168">
            <v>0</v>
          </cell>
          <cell r="CC168">
            <v>0</v>
          </cell>
          <cell r="CD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1767410000000007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I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X169">
            <v>0</v>
          </cell>
          <cell r="AZ169">
            <v>0</v>
          </cell>
          <cell r="BA169">
            <v>0</v>
          </cell>
          <cell r="BB169">
            <v>0</v>
          </cell>
          <cell r="BO169">
            <v>0</v>
          </cell>
          <cell r="BR169">
            <v>0</v>
          </cell>
          <cell r="BS169">
            <v>0</v>
          </cell>
          <cell r="BU169">
            <v>0</v>
          </cell>
          <cell r="BV169">
            <v>0</v>
          </cell>
          <cell r="BY169">
            <v>0</v>
          </cell>
          <cell r="BZ169">
            <v>0</v>
          </cell>
          <cell r="CC169">
            <v>0</v>
          </cell>
          <cell r="CD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X170">
            <v>0</v>
          </cell>
          <cell r="AZ170">
            <v>0</v>
          </cell>
          <cell r="BA170">
            <v>0</v>
          </cell>
          <cell r="BB170">
            <v>0</v>
          </cell>
          <cell r="BO170">
            <v>0</v>
          </cell>
          <cell r="BR170">
            <v>0</v>
          </cell>
          <cell r="BS170">
            <v>0</v>
          </cell>
          <cell r="BU170">
            <v>0</v>
          </cell>
          <cell r="BV170">
            <v>0</v>
          </cell>
          <cell r="BY170">
            <v>0</v>
          </cell>
          <cell r="BZ170">
            <v>0</v>
          </cell>
          <cell r="CC170">
            <v>0</v>
          </cell>
          <cell r="CD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.0235564000000008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X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O171">
            <v>0</v>
          </cell>
          <cell r="BR171">
            <v>0</v>
          </cell>
          <cell r="BS171">
            <v>0</v>
          </cell>
          <cell r="BU171">
            <v>0</v>
          </cell>
          <cell r="BV171">
            <v>0</v>
          </cell>
          <cell r="BY171">
            <v>0</v>
          </cell>
          <cell r="BZ171">
            <v>0</v>
          </cell>
          <cell r="CC171">
            <v>0</v>
          </cell>
          <cell r="CD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</row>
        <row r="172">
          <cell r="F172">
            <v>-1.1102230246251565E-15</v>
          </cell>
          <cell r="G172">
            <v>-1.1102230246251565E-15</v>
          </cell>
          <cell r="H172">
            <v>-1.1102230246251565E-15</v>
          </cell>
          <cell r="I172">
            <v>-1.1102230246251565E-15</v>
          </cell>
          <cell r="J172">
            <v>-1.1102230246251565E-15</v>
          </cell>
          <cell r="K172">
            <v>-1.1102230246251565E-15</v>
          </cell>
          <cell r="L172">
            <v>-1.1102230246251565E-15</v>
          </cell>
          <cell r="M172">
            <v>-1.1102230246251565E-15</v>
          </cell>
          <cell r="N172">
            <v>-1.1102230246251565E-15</v>
          </cell>
          <cell r="O172">
            <v>-1.1102230246251565E-15</v>
          </cell>
          <cell r="P172">
            <v>-1.1102230246251565E-15</v>
          </cell>
          <cell r="Q172">
            <v>-1.1102230246251565E-15</v>
          </cell>
          <cell r="R172">
            <v>-1.1102230246251565E-15</v>
          </cell>
          <cell r="S172">
            <v>-1.1102230246251565E-15</v>
          </cell>
          <cell r="T172">
            <v>-1.1102230246251565E-15</v>
          </cell>
          <cell r="U172">
            <v>-1.1102230246251565E-15</v>
          </cell>
          <cell r="V172">
            <v>-1.1102230246251565E-15</v>
          </cell>
          <cell r="W172">
            <v>-1.1102230246251565E-15</v>
          </cell>
          <cell r="X172">
            <v>-1.1102230246251565E-15</v>
          </cell>
          <cell r="Y172">
            <v>-1.1102230246251565E-15</v>
          </cell>
          <cell r="Z172">
            <v>-1.1102230246251565E-15</v>
          </cell>
          <cell r="AA172">
            <v>-1.1102230246251565E-15</v>
          </cell>
          <cell r="AB172">
            <v>-1.1102230246251565E-15</v>
          </cell>
          <cell r="AC172">
            <v>-1.1102230246251565E-15</v>
          </cell>
          <cell r="AD172">
            <v>-1.1102230246251565E-15</v>
          </cell>
          <cell r="AE172">
            <v>-1.1102230246251565E-15</v>
          </cell>
          <cell r="AF172">
            <v>-1.1102230246251565E-15</v>
          </cell>
          <cell r="AG172">
            <v>-1.1102230246251565E-15</v>
          </cell>
          <cell r="AI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1.3529410750000002</v>
          </cell>
          <cell r="AV172">
            <v>1.3529410750000002</v>
          </cell>
          <cell r="AX172">
            <v>2.7058821500000003</v>
          </cell>
          <cell r="BI172">
            <v>0</v>
          </cell>
          <cell r="BJ172">
            <v>0</v>
          </cell>
          <cell r="BK172">
            <v>0</v>
          </cell>
          <cell r="BO172">
            <v>0</v>
          </cell>
          <cell r="BR172">
            <v>0</v>
          </cell>
          <cell r="BS172">
            <v>0</v>
          </cell>
          <cell r="BU172">
            <v>0</v>
          </cell>
          <cell r="BV172">
            <v>0</v>
          </cell>
          <cell r="BY172">
            <v>0</v>
          </cell>
          <cell r="BZ172">
            <v>0</v>
          </cell>
          <cell r="CC172">
            <v>0</v>
          </cell>
          <cell r="CD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</row>
        <row r="173">
          <cell r="F173">
            <v>4.9960036108132044E-16</v>
          </cell>
          <cell r="G173">
            <v>4.9960036108132044E-16</v>
          </cell>
          <cell r="H173">
            <v>4.9960036108132044E-16</v>
          </cell>
          <cell r="I173">
            <v>4.9960036108132044E-16</v>
          </cell>
          <cell r="J173">
            <v>4.9960036108132044E-16</v>
          </cell>
          <cell r="K173">
            <v>4.9960036108132044E-16</v>
          </cell>
          <cell r="L173">
            <v>4.9960036108132044E-16</v>
          </cell>
          <cell r="M173">
            <v>4.9960036108132044E-16</v>
          </cell>
          <cell r="N173">
            <v>4.9960036108132044E-16</v>
          </cell>
          <cell r="O173">
            <v>4.9960036108132044E-16</v>
          </cell>
          <cell r="P173">
            <v>0.70588230000000052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.70588230000000007</v>
          </cell>
          <cell r="AV173">
            <v>0.70588230000000007</v>
          </cell>
          <cell r="AX173">
            <v>1.4117646000000001</v>
          </cell>
          <cell r="BI173">
            <v>0</v>
          </cell>
          <cell r="BJ173">
            <v>0</v>
          </cell>
          <cell r="BK173">
            <v>0</v>
          </cell>
          <cell r="BO173">
            <v>0</v>
          </cell>
          <cell r="BR173">
            <v>0</v>
          </cell>
          <cell r="BS173">
            <v>0</v>
          </cell>
          <cell r="BU173">
            <v>0</v>
          </cell>
          <cell r="BV173">
            <v>0</v>
          </cell>
          <cell r="BY173">
            <v>0</v>
          </cell>
          <cell r="BZ173">
            <v>0</v>
          </cell>
          <cell r="CC173">
            <v>0</v>
          </cell>
          <cell r="CD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</row>
        <row r="174">
          <cell r="F174">
            <v>1.9428902930940239E-16</v>
          </cell>
          <cell r="G174">
            <v>1.9428902930940239E-16</v>
          </cell>
          <cell r="H174">
            <v>1.9428902930940239E-16</v>
          </cell>
          <cell r="I174">
            <v>1.9428902930940239E-16</v>
          </cell>
          <cell r="J174">
            <v>1.9428902930940239E-16</v>
          </cell>
          <cell r="K174">
            <v>1.9428902930940239E-16</v>
          </cell>
          <cell r="L174">
            <v>1.9428902930940239E-16</v>
          </cell>
          <cell r="M174">
            <v>1.9428902930940239E-16</v>
          </cell>
          <cell r="N174">
            <v>1.9428902930940239E-16</v>
          </cell>
          <cell r="O174">
            <v>1.9428902930940239E-16</v>
          </cell>
          <cell r="P174">
            <v>0.3176741000000001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.31767410000000001</v>
          </cell>
          <cell r="AV174">
            <v>0.31767410000000001</v>
          </cell>
          <cell r="AX174">
            <v>0.63534820000000003</v>
          </cell>
          <cell r="BI174">
            <v>0</v>
          </cell>
          <cell r="BJ174">
            <v>0</v>
          </cell>
          <cell r="BK174">
            <v>0</v>
          </cell>
          <cell r="BO174">
            <v>0</v>
          </cell>
          <cell r="BR174">
            <v>0</v>
          </cell>
          <cell r="BS174">
            <v>0</v>
          </cell>
          <cell r="BU174">
            <v>0</v>
          </cell>
          <cell r="BV174">
            <v>0</v>
          </cell>
          <cell r="BY174">
            <v>0</v>
          </cell>
          <cell r="BZ174">
            <v>0</v>
          </cell>
          <cell r="CC174">
            <v>0</v>
          </cell>
          <cell r="CD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X175">
            <v>0</v>
          </cell>
          <cell r="BI175">
            <v>0</v>
          </cell>
          <cell r="BJ175">
            <v>0</v>
          </cell>
          <cell r="BK175">
            <v>0</v>
          </cell>
          <cell r="BO175">
            <v>0</v>
          </cell>
          <cell r="BR175">
            <v>0</v>
          </cell>
          <cell r="BS175">
            <v>0</v>
          </cell>
          <cell r="BU175">
            <v>0</v>
          </cell>
          <cell r="BV175">
            <v>0</v>
          </cell>
          <cell r="BY175">
            <v>0</v>
          </cell>
          <cell r="BZ175">
            <v>0</v>
          </cell>
          <cell r="CC175">
            <v>0</v>
          </cell>
          <cell r="CD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</row>
        <row r="176">
          <cell r="F176">
            <v>-4.163336342344337E-16</v>
          </cell>
          <cell r="G176">
            <v>-4.163336342344337E-16</v>
          </cell>
          <cell r="H176">
            <v>-4.163336342344337E-16</v>
          </cell>
          <cell r="I176">
            <v>-4.163336342344337E-16</v>
          </cell>
          <cell r="J176">
            <v>-4.163336342344337E-16</v>
          </cell>
          <cell r="K176">
            <v>-4.163336342344337E-16</v>
          </cell>
          <cell r="L176">
            <v>-4.163336342344337E-16</v>
          </cell>
          <cell r="M176">
            <v>-4.163336342344337E-16</v>
          </cell>
          <cell r="N176">
            <v>-4.163336342344337E-16</v>
          </cell>
          <cell r="O176">
            <v>-4.163336342344337E-16</v>
          </cell>
          <cell r="P176">
            <v>1.0235563999999995</v>
          </cell>
          <cell r="Q176">
            <v>-1.1102230246251565E-15</v>
          </cell>
          <cell r="R176">
            <v>-1.1102230246251565E-15</v>
          </cell>
          <cell r="S176">
            <v>-1.1102230246251565E-15</v>
          </cell>
          <cell r="T176">
            <v>-1.1102230246251565E-15</v>
          </cell>
          <cell r="U176">
            <v>-1.1102230246251565E-15</v>
          </cell>
          <cell r="V176">
            <v>-1.1102230246251565E-15</v>
          </cell>
          <cell r="W176">
            <v>-1.1102230246251565E-15</v>
          </cell>
          <cell r="X176">
            <v>-1.1102230246251565E-15</v>
          </cell>
          <cell r="Y176">
            <v>-1.1102230246251565E-15</v>
          </cell>
          <cell r="Z176">
            <v>-1.1102230246251565E-15</v>
          </cell>
          <cell r="AA176">
            <v>-1.1102230246251565E-15</v>
          </cell>
          <cell r="AB176">
            <v>-1.1102230246251565E-15</v>
          </cell>
          <cell r="AC176">
            <v>-1.1102230246251565E-15</v>
          </cell>
          <cell r="AD176">
            <v>-1.1102230246251565E-15</v>
          </cell>
          <cell r="AE176">
            <v>-1.1102230246251565E-15</v>
          </cell>
          <cell r="AF176">
            <v>-1.1102230246251565E-15</v>
          </cell>
          <cell r="AG176">
            <v>-1.1102230246251565E-15</v>
          </cell>
          <cell r="AI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2.3764974750000003</v>
          </cell>
          <cell r="AV176">
            <v>2.3764974750000003</v>
          </cell>
          <cell r="AX176">
            <v>4.7529949500000006</v>
          </cell>
          <cell r="AZ176">
            <v>2.3764974750000003</v>
          </cell>
          <cell r="BA176">
            <v>0</v>
          </cell>
          <cell r="BB176">
            <v>4.7529949500000006</v>
          </cell>
          <cell r="BC176">
            <v>4.7529949500000006</v>
          </cell>
          <cell r="BD176">
            <v>4.7529949500000006</v>
          </cell>
          <cell r="BE176">
            <v>4.7529949500000006</v>
          </cell>
          <cell r="BF176">
            <v>4.7529949500000006</v>
          </cell>
          <cell r="BG176">
            <v>4.7529949500000006</v>
          </cell>
          <cell r="BH176">
            <v>4.7529949500000006</v>
          </cell>
          <cell r="BI176">
            <v>4.7529949500000006</v>
          </cell>
          <cell r="BJ176">
            <v>4.7529949500000006</v>
          </cell>
          <cell r="BK176">
            <v>4.7529949500000006</v>
          </cell>
          <cell r="BO176">
            <v>0</v>
          </cell>
          <cell r="BR176">
            <v>0</v>
          </cell>
          <cell r="BS176">
            <v>0</v>
          </cell>
          <cell r="BU176">
            <v>0</v>
          </cell>
          <cell r="BV176">
            <v>0</v>
          </cell>
          <cell r="BY176">
            <v>0</v>
          </cell>
          <cell r="BZ176">
            <v>0</v>
          </cell>
          <cell r="CC176">
            <v>0</v>
          </cell>
          <cell r="CD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</row>
        <row r="179">
          <cell r="F179">
            <v>445</v>
          </cell>
          <cell r="G179">
            <v>445</v>
          </cell>
          <cell r="H179">
            <v>445</v>
          </cell>
          <cell r="I179">
            <v>445</v>
          </cell>
          <cell r="J179">
            <v>445</v>
          </cell>
          <cell r="K179">
            <v>445</v>
          </cell>
          <cell r="L179">
            <v>445</v>
          </cell>
          <cell r="M179">
            <v>445</v>
          </cell>
          <cell r="N179">
            <v>445</v>
          </cell>
          <cell r="O179">
            <v>445</v>
          </cell>
          <cell r="P179">
            <v>445</v>
          </cell>
          <cell r="Q179">
            <v>445</v>
          </cell>
          <cell r="R179">
            <v>545</v>
          </cell>
          <cell r="V179">
            <v>545</v>
          </cell>
          <cell r="W179">
            <v>645</v>
          </cell>
          <cell r="X179">
            <v>645</v>
          </cell>
          <cell r="Y179">
            <v>645</v>
          </cell>
          <cell r="Z179">
            <v>645</v>
          </cell>
          <cell r="AA179">
            <v>645</v>
          </cell>
          <cell r="AB179">
            <v>645</v>
          </cell>
          <cell r="AC179">
            <v>845</v>
          </cell>
          <cell r="AD179">
            <v>845</v>
          </cell>
          <cell r="AE179">
            <v>845</v>
          </cell>
          <cell r="AF179">
            <v>1045</v>
          </cell>
          <cell r="AG179">
            <v>1045</v>
          </cell>
          <cell r="AK179">
            <v>1145</v>
          </cell>
          <cell r="AL179">
            <v>1145</v>
          </cell>
          <cell r="AM179">
            <v>1145</v>
          </cell>
          <cell r="AN179">
            <v>1145</v>
          </cell>
          <cell r="AO179">
            <v>1145</v>
          </cell>
          <cell r="AP179">
            <v>1145</v>
          </cell>
          <cell r="AQ179">
            <v>1145</v>
          </cell>
          <cell r="AR179">
            <v>1145</v>
          </cell>
          <cell r="AS179">
            <v>1145</v>
          </cell>
          <cell r="AT179">
            <v>1145</v>
          </cell>
          <cell r="AU179">
            <v>1145</v>
          </cell>
          <cell r="AV179">
            <v>1145</v>
          </cell>
          <cell r="AZ179">
            <v>1145</v>
          </cell>
          <cell r="BA179">
            <v>1145</v>
          </cell>
          <cell r="BB179">
            <v>1145</v>
          </cell>
          <cell r="BC179">
            <v>1145</v>
          </cell>
          <cell r="BO179">
            <v>0</v>
          </cell>
          <cell r="BR179">
            <v>0</v>
          </cell>
          <cell r="BU179">
            <v>0</v>
          </cell>
          <cell r="BV179">
            <v>0</v>
          </cell>
          <cell r="BY179">
            <v>0</v>
          </cell>
          <cell r="BZ179">
            <v>0</v>
          </cell>
          <cell r="CC179">
            <v>0</v>
          </cell>
          <cell r="CD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00</v>
          </cell>
          <cell r="R180">
            <v>0</v>
          </cell>
          <cell r="V180">
            <v>10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200</v>
          </cell>
          <cell r="AC180">
            <v>0</v>
          </cell>
          <cell r="AD180">
            <v>0</v>
          </cell>
          <cell r="AE180">
            <v>200</v>
          </cell>
          <cell r="AF180">
            <v>0</v>
          </cell>
          <cell r="AG180">
            <v>10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O180">
            <v>0</v>
          </cell>
          <cell r="BR180">
            <v>0</v>
          </cell>
          <cell r="BU180">
            <v>0</v>
          </cell>
          <cell r="BV180">
            <v>0</v>
          </cell>
          <cell r="BY180">
            <v>0</v>
          </cell>
          <cell r="BZ180">
            <v>0</v>
          </cell>
          <cell r="CC180">
            <v>0</v>
          </cell>
          <cell r="CD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Z181">
            <v>0</v>
          </cell>
          <cell r="BA181">
            <v>0</v>
          </cell>
          <cell r="BO181">
            <v>0</v>
          </cell>
          <cell r="BR181">
            <v>0</v>
          </cell>
          <cell r="BU181">
            <v>0</v>
          </cell>
          <cell r="BV181">
            <v>0</v>
          </cell>
          <cell r="BY181">
            <v>0</v>
          </cell>
          <cell r="BZ181">
            <v>0</v>
          </cell>
          <cell r="CC181">
            <v>0</v>
          </cell>
          <cell r="CD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</row>
        <row r="182">
          <cell r="F182">
            <v>445</v>
          </cell>
          <cell r="G182">
            <v>445</v>
          </cell>
          <cell r="H182">
            <v>445</v>
          </cell>
          <cell r="I182">
            <v>445</v>
          </cell>
          <cell r="J182">
            <v>445</v>
          </cell>
          <cell r="K182">
            <v>445</v>
          </cell>
          <cell r="L182">
            <v>445</v>
          </cell>
          <cell r="M182">
            <v>445</v>
          </cell>
          <cell r="N182">
            <v>445</v>
          </cell>
          <cell r="O182">
            <v>445</v>
          </cell>
          <cell r="P182">
            <v>445</v>
          </cell>
          <cell r="Q182">
            <v>545</v>
          </cell>
          <cell r="R182">
            <v>545</v>
          </cell>
          <cell r="V182">
            <v>645</v>
          </cell>
          <cell r="W182">
            <v>645</v>
          </cell>
          <cell r="X182">
            <v>645</v>
          </cell>
          <cell r="Y182">
            <v>645</v>
          </cell>
          <cell r="Z182">
            <v>645</v>
          </cell>
          <cell r="AA182">
            <v>645</v>
          </cell>
          <cell r="AB182">
            <v>845</v>
          </cell>
          <cell r="AC182">
            <v>845</v>
          </cell>
          <cell r="AD182">
            <v>845</v>
          </cell>
          <cell r="AE182">
            <v>1045</v>
          </cell>
          <cell r="AF182">
            <v>1045</v>
          </cell>
          <cell r="AG182">
            <v>1145</v>
          </cell>
          <cell r="AK182">
            <v>1145</v>
          </cell>
          <cell r="AL182">
            <v>1145</v>
          </cell>
          <cell r="AM182">
            <v>1145</v>
          </cell>
          <cell r="AN182">
            <v>1145</v>
          </cell>
          <cell r="AO182">
            <v>1145</v>
          </cell>
          <cell r="AP182">
            <v>1145</v>
          </cell>
          <cell r="AQ182">
            <v>1145</v>
          </cell>
          <cell r="AR182">
            <v>1145</v>
          </cell>
          <cell r="AS182">
            <v>1145</v>
          </cell>
          <cell r="AT182">
            <v>1145</v>
          </cell>
          <cell r="AU182">
            <v>1145</v>
          </cell>
          <cell r="AV182">
            <v>1145</v>
          </cell>
          <cell r="AZ182">
            <v>1145</v>
          </cell>
          <cell r="BA182">
            <v>1145</v>
          </cell>
          <cell r="BB182">
            <v>1145</v>
          </cell>
          <cell r="BC182">
            <v>1145</v>
          </cell>
          <cell r="BO182">
            <v>0</v>
          </cell>
          <cell r="BR182">
            <v>0</v>
          </cell>
          <cell r="BU182">
            <v>0</v>
          </cell>
          <cell r="BV182">
            <v>0</v>
          </cell>
          <cell r="BY182">
            <v>0</v>
          </cell>
          <cell r="BZ182">
            <v>0</v>
          </cell>
          <cell r="CC182">
            <v>0</v>
          </cell>
          <cell r="CD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</row>
        <row r="183">
          <cell r="F183">
            <v>5.6300000000000003E-2</v>
          </cell>
          <cell r="G183">
            <v>5.6300000000000003E-2</v>
          </cell>
          <cell r="H183">
            <v>5.6300000000000003E-2</v>
          </cell>
          <cell r="I183">
            <v>5.6300000000000003E-2</v>
          </cell>
          <cell r="J183">
            <v>5.6300000000000003E-2</v>
          </cell>
          <cell r="K183">
            <v>5.6300000000000003E-2</v>
          </cell>
          <cell r="L183">
            <v>5.6300000000000003E-2</v>
          </cell>
          <cell r="M183">
            <v>5.6300000000000003E-2</v>
          </cell>
          <cell r="N183">
            <v>5.6300000000000003E-2</v>
          </cell>
          <cell r="O183">
            <v>5.6300000000000003E-2</v>
          </cell>
          <cell r="P183">
            <v>5.6300000000000003E-2</v>
          </cell>
          <cell r="Q183">
            <v>5.6300000000000003E-2</v>
          </cell>
          <cell r="R183">
            <v>5.6300000000000003E-2</v>
          </cell>
          <cell r="V183">
            <v>5.6300000000000003E-2</v>
          </cell>
          <cell r="W183">
            <v>5.6300000000000003E-2</v>
          </cell>
          <cell r="X183">
            <v>5.6300000000000003E-2</v>
          </cell>
          <cell r="Y183">
            <v>5.6300000000000003E-2</v>
          </cell>
          <cell r="Z183">
            <v>5.6300000000000003E-2</v>
          </cell>
          <cell r="AA183">
            <v>5.6300000000000003E-2</v>
          </cell>
          <cell r="AB183">
            <v>5.6300000000000003E-2</v>
          </cell>
          <cell r="AC183">
            <v>5.6300000000000003E-2</v>
          </cell>
          <cell r="AD183">
            <v>5.6300000000000003E-2</v>
          </cell>
          <cell r="AE183">
            <v>5.6300000000000003E-2</v>
          </cell>
          <cell r="AF183">
            <v>5.6300000000000003E-2</v>
          </cell>
          <cell r="AG183">
            <v>5.6300000000000003E-2</v>
          </cell>
          <cell r="AK183">
            <v>5.6300000000000003E-2</v>
          </cell>
          <cell r="AL183">
            <v>5.6300000000000003E-2</v>
          </cell>
          <cell r="AM183">
            <v>5.6300000000000003E-2</v>
          </cell>
          <cell r="AN183">
            <v>5.6300000000000003E-2</v>
          </cell>
          <cell r="AO183">
            <v>5.6300000000000003E-2</v>
          </cell>
          <cell r="AP183">
            <v>5.6300000000000003E-2</v>
          </cell>
          <cell r="AQ183">
            <v>5.6300000000000003E-2</v>
          </cell>
          <cell r="AR183">
            <v>5.6300000000000003E-2</v>
          </cell>
          <cell r="AS183">
            <v>5.6300000000000003E-2</v>
          </cell>
          <cell r="AT183">
            <v>5.6300000000000003E-2</v>
          </cell>
          <cell r="AU183">
            <v>5.6300000000000003E-2</v>
          </cell>
          <cell r="AV183">
            <v>5.6300000000000003E-2</v>
          </cell>
          <cell r="AZ183">
            <v>0.105</v>
          </cell>
          <cell r="BA183">
            <v>0.105</v>
          </cell>
          <cell r="BB183">
            <v>0.105</v>
          </cell>
          <cell r="BC183">
            <v>0.105</v>
          </cell>
          <cell r="BO183">
            <v>0.105</v>
          </cell>
          <cell r="BR183">
            <v>0.105</v>
          </cell>
          <cell r="BU183">
            <v>0.105</v>
          </cell>
          <cell r="BV183">
            <v>0.105</v>
          </cell>
          <cell r="BY183">
            <v>0.105</v>
          </cell>
          <cell r="BZ183">
            <v>0.105</v>
          </cell>
          <cell r="CC183">
            <v>0.105</v>
          </cell>
          <cell r="CD183">
            <v>0.105</v>
          </cell>
          <cell r="CG183">
            <v>0.105</v>
          </cell>
          <cell r="CH183">
            <v>0.105</v>
          </cell>
          <cell r="CI183">
            <v>0.105</v>
          </cell>
          <cell r="CJ183">
            <v>0.105</v>
          </cell>
          <cell r="CK183">
            <v>0.105</v>
          </cell>
        </row>
        <row r="184">
          <cell r="F184">
            <v>2.0877916666666669</v>
          </cell>
          <cell r="G184">
            <v>2.1573847222222224</v>
          </cell>
          <cell r="H184">
            <v>2.1573847222222224</v>
          </cell>
          <cell r="I184">
            <v>2.0877916666666669</v>
          </cell>
          <cell r="J184">
            <v>2.1573847222222224</v>
          </cell>
          <cell r="K184">
            <v>2.0877916666666669</v>
          </cell>
          <cell r="L184">
            <v>2.1573847222222224</v>
          </cell>
          <cell r="M184">
            <v>2.1573847222222224</v>
          </cell>
          <cell r="N184">
            <v>2.0181986111111114</v>
          </cell>
          <cell r="O184">
            <v>2.1573847222222224</v>
          </cell>
          <cell r="P184">
            <v>2.0877916666666669</v>
          </cell>
          <cell r="Q184">
            <v>2.6421902777777784</v>
          </cell>
          <cell r="R184">
            <v>2.5569583333333337</v>
          </cell>
          <cell r="T184">
            <v>28.512822222222226</v>
          </cell>
          <cell r="V184">
            <v>3.1269958333333334</v>
          </cell>
          <cell r="W184">
            <v>3.1269958333333334</v>
          </cell>
          <cell r="X184">
            <v>3.0261250000000004</v>
          </cell>
          <cell r="Y184">
            <v>3.1269958333333334</v>
          </cell>
          <cell r="Z184">
            <v>3.0261250000000004</v>
          </cell>
          <cell r="AA184">
            <v>3.1269958333333334</v>
          </cell>
          <cell r="AB184">
            <v>4.0966069444444448</v>
          </cell>
          <cell r="AC184">
            <v>3.7001611111111115</v>
          </cell>
          <cell r="AD184">
            <v>4.0966069444444448</v>
          </cell>
          <cell r="AE184">
            <v>4.9027916666666664</v>
          </cell>
          <cell r="AF184">
            <v>5.0662180555555558</v>
          </cell>
          <cell r="AG184">
            <v>5.3719583333333327</v>
          </cell>
          <cell r="AK184">
            <v>5.55102361111111</v>
          </cell>
          <cell r="AL184">
            <v>5.55102361111111</v>
          </cell>
          <cell r="AM184">
            <v>5.3719583333333327</v>
          </cell>
          <cell r="AN184">
            <v>5.55102361111111</v>
          </cell>
          <cell r="AO184">
            <v>5.3719583333333327</v>
          </cell>
          <cell r="AP184">
            <v>5.55102361111111</v>
          </cell>
          <cell r="AQ184">
            <v>5.55102361111111</v>
          </cell>
          <cell r="AR184">
            <v>5.0138277777777773</v>
          </cell>
          <cell r="AS184">
            <v>5.55102361111111</v>
          </cell>
          <cell r="AT184">
            <v>5.3719583333333327</v>
          </cell>
          <cell r="AU184">
            <v>5.55102361111111</v>
          </cell>
          <cell r="AV184">
            <v>5.3719583333333327</v>
          </cell>
          <cell r="AZ184">
            <v>30.06</v>
          </cell>
          <cell r="BA184">
            <v>30.06</v>
          </cell>
          <cell r="BB184">
            <v>30.06</v>
          </cell>
          <cell r="BC184">
            <v>30.06</v>
          </cell>
          <cell r="BO184">
            <v>0</v>
          </cell>
          <cell r="BR184">
            <v>0</v>
          </cell>
          <cell r="BU184">
            <v>0</v>
          </cell>
          <cell r="BV184">
            <v>0</v>
          </cell>
          <cell r="BY184">
            <v>0</v>
          </cell>
          <cell r="BZ184">
            <v>0</v>
          </cell>
          <cell r="CC184">
            <v>0</v>
          </cell>
          <cell r="CD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</row>
        <row r="185">
          <cell r="F185">
            <v>6.3970000000000002</v>
          </cell>
          <cell r="G185">
            <v>0</v>
          </cell>
          <cell r="H185">
            <v>0</v>
          </cell>
          <cell r="I185">
            <v>6.4025611111111118</v>
          </cell>
          <cell r="J185">
            <v>6.4025611111111118</v>
          </cell>
          <cell r="K185">
            <v>6.4025611111111118</v>
          </cell>
          <cell r="L185">
            <v>6.3329680555555568</v>
          </cell>
          <cell r="M185">
            <v>6.4025611111111118</v>
          </cell>
          <cell r="N185">
            <v>6.4025611111111118</v>
          </cell>
          <cell r="O185">
            <v>6.3329680555555559</v>
          </cell>
          <cell r="P185">
            <v>6.3329680555555559</v>
          </cell>
          <cell r="Q185">
            <v>6.2633750000000008</v>
          </cell>
          <cell r="R185">
            <v>6.8873666666666686</v>
          </cell>
          <cell r="V185">
            <v>6.8873666666666686</v>
          </cell>
          <cell r="W185">
            <v>0</v>
          </cell>
          <cell r="X185">
            <v>0</v>
          </cell>
          <cell r="Y185">
            <v>9.2801166666666681</v>
          </cell>
          <cell r="Z185">
            <v>0</v>
          </cell>
          <cell r="AA185">
            <v>0</v>
          </cell>
          <cell r="AB185">
            <v>9.2801166666666681</v>
          </cell>
          <cell r="AC185">
            <v>0</v>
          </cell>
          <cell r="AD185">
            <v>0</v>
          </cell>
          <cell r="AE185">
            <v>11.893375000000002</v>
          </cell>
          <cell r="AF185">
            <v>0</v>
          </cell>
          <cell r="AG185">
            <v>0</v>
          </cell>
          <cell r="AK185">
            <v>15.340968055555553</v>
          </cell>
          <cell r="AL185">
            <v>0</v>
          </cell>
          <cell r="AM185">
            <v>0</v>
          </cell>
          <cell r="AN185">
            <v>16.474005555555554</v>
          </cell>
          <cell r="AO185">
            <v>0</v>
          </cell>
          <cell r="AP185">
            <v>0</v>
          </cell>
          <cell r="AQ185">
            <v>16.474005555555554</v>
          </cell>
          <cell r="AR185">
            <v>0</v>
          </cell>
          <cell r="AS185">
            <v>0</v>
          </cell>
          <cell r="AT185">
            <v>16.115874999999996</v>
          </cell>
          <cell r="AU185">
            <v>0</v>
          </cell>
          <cell r="AV185">
            <v>0</v>
          </cell>
          <cell r="AZ185">
            <v>16.294940277777776</v>
          </cell>
          <cell r="BA185">
            <v>16.294940277777776</v>
          </cell>
          <cell r="BB185">
            <v>16.294940277777776</v>
          </cell>
          <cell r="BC185">
            <v>16.294940277777776</v>
          </cell>
          <cell r="BO185">
            <v>0</v>
          </cell>
          <cell r="BR185">
            <v>0</v>
          </cell>
          <cell r="BU185">
            <v>0</v>
          </cell>
          <cell r="BV185">
            <v>0</v>
          </cell>
          <cell r="BY185">
            <v>0</v>
          </cell>
          <cell r="BZ185">
            <v>0</v>
          </cell>
          <cell r="CC185">
            <v>0</v>
          </cell>
          <cell r="CD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O186">
            <v>0</v>
          </cell>
          <cell r="BR186">
            <v>0</v>
          </cell>
          <cell r="BU186">
            <v>0</v>
          </cell>
          <cell r="BV186">
            <v>0</v>
          </cell>
          <cell r="BY186">
            <v>0</v>
          </cell>
          <cell r="BZ186">
            <v>0</v>
          </cell>
          <cell r="CC186">
            <v>0</v>
          </cell>
          <cell r="CD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O187">
            <v>0</v>
          </cell>
          <cell r="BR187">
            <v>0</v>
          </cell>
          <cell r="BU187">
            <v>0</v>
          </cell>
          <cell r="BV187">
            <v>0</v>
          </cell>
          <cell r="BY187">
            <v>0</v>
          </cell>
          <cell r="BZ187">
            <v>0</v>
          </cell>
          <cell r="CC187">
            <v>0</v>
          </cell>
          <cell r="CD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>
            <v>0.33</v>
          </cell>
          <cell r="BA188">
            <v>1.1399999999999999</v>
          </cell>
          <cell r="BB188">
            <v>1.04</v>
          </cell>
          <cell r="BC188">
            <v>0</v>
          </cell>
          <cell r="BO188">
            <v>0.6</v>
          </cell>
          <cell r="BR188">
            <v>0</v>
          </cell>
          <cell r="BU188">
            <v>0</v>
          </cell>
          <cell r="BV188">
            <v>0</v>
          </cell>
          <cell r="BY188">
            <v>0</v>
          </cell>
          <cell r="BZ188">
            <v>0</v>
          </cell>
          <cell r="CC188">
            <v>0</v>
          </cell>
          <cell r="CD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</row>
        <row r="189">
          <cell r="F189">
            <v>6.3970000000000002</v>
          </cell>
          <cell r="G189">
            <v>0</v>
          </cell>
          <cell r="H189">
            <v>0</v>
          </cell>
          <cell r="I189">
            <v>6.3975611111111119</v>
          </cell>
          <cell r="J189">
            <v>0</v>
          </cell>
          <cell r="K189">
            <v>0</v>
          </cell>
          <cell r="L189">
            <v>6.328561111111112</v>
          </cell>
          <cell r="M189">
            <v>0</v>
          </cell>
          <cell r="N189">
            <v>0</v>
          </cell>
          <cell r="O189">
            <v>6.3289680555555563</v>
          </cell>
          <cell r="P189">
            <v>0</v>
          </cell>
          <cell r="Q189">
            <v>0</v>
          </cell>
          <cell r="R189">
            <v>0</v>
          </cell>
          <cell r="V189">
            <v>6.8873666666666686</v>
          </cell>
          <cell r="W189">
            <v>0</v>
          </cell>
          <cell r="X189">
            <v>0</v>
          </cell>
          <cell r="Y189">
            <v>9.2801166666666681</v>
          </cell>
          <cell r="Z189">
            <v>0</v>
          </cell>
          <cell r="AA189">
            <v>0</v>
          </cell>
          <cell r="AB189">
            <v>9.2801166666666681</v>
          </cell>
          <cell r="AC189">
            <v>0</v>
          </cell>
          <cell r="AD189">
            <v>0</v>
          </cell>
          <cell r="AE189">
            <v>11.893375000000002</v>
          </cell>
          <cell r="AF189">
            <v>0</v>
          </cell>
          <cell r="AG189">
            <v>0</v>
          </cell>
          <cell r="AK189">
            <v>15.340968055555553</v>
          </cell>
          <cell r="AL189">
            <v>0</v>
          </cell>
          <cell r="AM189">
            <v>0</v>
          </cell>
          <cell r="AN189">
            <v>16.474005555555554</v>
          </cell>
          <cell r="AO189">
            <v>0</v>
          </cell>
          <cell r="AP189">
            <v>0</v>
          </cell>
          <cell r="AQ189">
            <v>16.474005555555554</v>
          </cell>
          <cell r="AR189">
            <v>0</v>
          </cell>
          <cell r="AS189">
            <v>0</v>
          </cell>
          <cell r="AT189">
            <v>16.115874999999996</v>
          </cell>
          <cell r="AU189">
            <v>0</v>
          </cell>
          <cell r="AV189">
            <v>0</v>
          </cell>
          <cell r="AZ189">
            <v>16.294940277777776</v>
          </cell>
          <cell r="BA189">
            <v>56.919791666666654</v>
          </cell>
          <cell r="BB189">
            <v>51.905963888888884</v>
          </cell>
          <cell r="BC189">
            <v>0</v>
          </cell>
          <cell r="BO189">
            <v>15.03</v>
          </cell>
          <cell r="BR189">
            <v>0</v>
          </cell>
          <cell r="BU189">
            <v>0</v>
          </cell>
          <cell r="BV189">
            <v>0</v>
          </cell>
          <cell r="BY189">
            <v>0</v>
          </cell>
          <cell r="BZ189">
            <v>0</v>
          </cell>
          <cell r="CC189">
            <v>0</v>
          </cell>
          <cell r="CD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O190">
            <v>0</v>
          </cell>
          <cell r="BR190">
            <v>0</v>
          </cell>
          <cell r="BU190">
            <v>0</v>
          </cell>
          <cell r="BV190">
            <v>0</v>
          </cell>
          <cell r="BY190">
            <v>0</v>
          </cell>
          <cell r="BZ190">
            <v>0</v>
          </cell>
          <cell r="CC190">
            <v>0</v>
          </cell>
          <cell r="CD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O191">
            <v>0</v>
          </cell>
          <cell r="BR191">
            <v>0</v>
          </cell>
          <cell r="BU191">
            <v>0</v>
          </cell>
          <cell r="BV191">
            <v>0</v>
          </cell>
          <cell r="BY191">
            <v>0</v>
          </cell>
          <cell r="BZ191">
            <v>0</v>
          </cell>
          <cell r="CC191">
            <v>0</v>
          </cell>
          <cell r="CD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</row>
        <row r="194">
          <cell r="F194">
            <v>275</v>
          </cell>
          <cell r="G194">
            <v>275</v>
          </cell>
          <cell r="H194">
            <v>275</v>
          </cell>
          <cell r="I194">
            <v>275</v>
          </cell>
          <cell r="J194">
            <v>275</v>
          </cell>
          <cell r="K194">
            <v>275</v>
          </cell>
          <cell r="L194">
            <v>275</v>
          </cell>
          <cell r="M194">
            <v>275</v>
          </cell>
          <cell r="N194">
            <v>275</v>
          </cell>
          <cell r="O194">
            <v>275</v>
          </cell>
          <cell r="P194">
            <v>275</v>
          </cell>
          <cell r="Q194">
            <v>275</v>
          </cell>
          <cell r="R194">
            <v>275</v>
          </cell>
          <cell r="V194">
            <v>275</v>
          </cell>
          <cell r="W194">
            <v>275</v>
          </cell>
          <cell r="X194">
            <v>275</v>
          </cell>
          <cell r="Y194">
            <v>275</v>
          </cell>
          <cell r="Z194">
            <v>275</v>
          </cell>
          <cell r="AA194">
            <v>275</v>
          </cell>
          <cell r="AB194">
            <v>275</v>
          </cell>
          <cell r="AC194">
            <v>275</v>
          </cell>
          <cell r="AD194">
            <v>275</v>
          </cell>
          <cell r="AE194">
            <v>275</v>
          </cell>
          <cell r="AF194">
            <v>275</v>
          </cell>
          <cell r="AG194">
            <v>275</v>
          </cell>
          <cell r="AK194">
            <v>275</v>
          </cell>
          <cell r="AL194">
            <v>275</v>
          </cell>
          <cell r="AM194">
            <v>275</v>
          </cell>
          <cell r="AN194">
            <v>275</v>
          </cell>
          <cell r="AO194">
            <v>275</v>
          </cell>
          <cell r="AP194">
            <v>275</v>
          </cell>
          <cell r="AQ194">
            <v>275</v>
          </cell>
          <cell r="AR194">
            <v>275</v>
          </cell>
          <cell r="AS194">
            <v>275</v>
          </cell>
          <cell r="AT194">
            <v>275</v>
          </cell>
          <cell r="AU194">
            <v>275</v>
          </cell>
          <cell r="AV194">
            <v>275</v>
          </cell>
          <cell r="AZ194">
            <v>275</v>
          </cell>
          <cell r="BA194">
            <v>275</v>
          </cell>
          <cell r="BB194">
            <v>275</v>
          </cell>
          <cell r="BC194">
            <v>275</v>
          </cell>
          <cell r="BO194">
            <v>0</v>
          </cell>
          <cell r="BR194">
            <v>0</v>
          </cell>
          <cell r="BU194">
            <v>0</v>
          </cell>
          <cell r="BV194">
            <v>0</v>
          </cell>
          <cell r="BY194">
            <v>0</v>
          </cell>
          <cell r="BZ194">
            <v>0</v>
          </cell>
          <cell r="CC194">
            <v>0</v>
          </cell>
          <cell r="CD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O195">
            <v>0</v>
          </cell>
          <cell r="BR195">
            <v>0</v>
          </cell>
          <cell r="BU195">
            <v>0</v>
          </cell>
          <cell r="BV195">
            <v>0</v>
          </cell>
          <cell r="BY195">
            <v>0</v>
          </cell>
          <cell r="BZ195">
            <v>0</v>
          </cell>
          <cell r="CC195">
            <v>0</v>
          </cell>
          <cell r="CD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Z196">
            <v>0</v>
          </cell>
          <cell r="BA196">
            <v>0</v>
          </cell>
          <cell r="BO196">
            <v>0</v>
          </cell>
          <cell r="BR196">
            <v>0</v>
          </cell>
          <cell r="BU196">
            <v>0</v>
          </cell>
          <cell r="BV196">
            <v>0</v>
          </cell>
          <cell r="BY196">
            <v>0</v>
          </cell>
          <cell r="BZ196">
            <v>0</v>
          </cell>
          <cell r="CC196">
            <v>0</v>
          </cell>
          <cell r="CD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F197">
            <v>275</v>
          </cell>
          <cell r="G197">
            <v>275</v>
          </cell>
          <cell r="H197">
            <v>275</v>
          </cell>
          <cell r="I197">
            <v>275</v>
          </cell>
          <cell r="J197">
            <v>275</v>
          </cell>
          <cell r="K197">
            <v>275</v>
          </cell>
          <cell r="L197">
            <v>275</v>
          </cell>
          <cell r="M197">
            <v>275</v>
          </cell>
          <cell r="N197">
            <v>275</v>
          </cell>
          <cell r="O197">
            <v>275</v>
          </cell>
          <cell r="P197">
            <v>275</v>
          </cell>
          <cell r="Q197">
            <v>275</v>
          </cell>
          <cell r="R197">
            <v>275</v>
          </cell>
          <cell r="V197">
            <v>275</v>
          </cell>
          <cell r="W197">
            <v>275</v>
          </cell>
          <cell r="X197">
            <v>275</v>
          </cell>
          <cell r="Y197">
            <v>275</v>
          </cell>
          <cell r="Z197">
            <v>275</v>
          </cell>
          <cell r="AA197">
            <v>275</v>
          </cell>
          <cell r="AB197">
            <v>275</v>
          </cell>
          <cell r="AC197">
            <v>275</v>
          </cell>
          <cell r="AD197">
            <v>275</v>
          </cell>
          <cell r="AE197">
            <v>275</v>
          </cell>
          <cell r="AF197">
            <v>275</v>
          </cell>
          <cell r="AG197">
            <v>275</v>
          </cell>
          <cell r="AK197">
            <v>275</v>
          </cell>
          <cell r="AL197">
            <v>275</v>
          </cell>
          <cell r="AM197">
            <v>275</v>
          </cell>
          <cell r="AN197">
            <v>275</v>
          </cell>
          <cell r="AO197">
            <v>275</v>
          </cell>
          <cell r="AP197">
            <v>275</v>
          </cell>
          <cell r="AQ197">
            <v>275</v>
          </cell>
          <cell r="AR197">
            <v>275</v>
          </cell>
          <cell r="AS197">
            <v>275</v>
          </cell>
          <cell r="AT197">
            <v>275</v>
          </cell>
          <cell r="AU197">
            <v>275</v>
          </cell>
          <cell r="AV197">
            <v>275</v>
          </cell>
          <cell r="AZ197">
            <v>275</v>
          </cell>
          <cell r="BA197">
            <v>275</v>
          </cell>
          <cell r="BB197">
            <v>275</v>
          </cell>
          <cell r="BC197">
            <v>275</v>
          </cell>
          <cell r="BO197">
            <v>0</v>
          </cell>
          <cell r="BR197">
            <v>0</v>
          </cell>
          <cell r="BU197">
            <v>0</v>
          </cell>
          <cell r="BV197">
            <v>0</v>
          </cell>
          <cell r="BY197">
            <v>0</v>
          </cell>
          <cell r="BZ197">
            <v>0</v>
          </cell>
          <cell r="CC197">
            <v>0</v>
          </cell>
          <cell r="CD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</row>
        <row r="198">
          <cell r="F198">
            <v>5.8299999999999998E-2</v>
          </cell>
          <cell r="G198">
            <v>5.8299999999999998E-2</v>
          </cell>
          <cell r="H198">
            <v>5.8299999999999998E-2</v>
          </cell>
          <cell r="I198">
            <v>5.8299999999999998E-2</v>
          </cell>
          <cell r="J198">
            <v>5.8299999999999998E-2</v>
          </cell>
          <cell r="K198">
            <v>5.8299999999999998E-2</v>
          </cell>
          <cell r="L198">
            <v>5.8299999999999998E-2</v>
          </cell>
          <cell r="M198">
            <v>5.8250000000000003E-2</v>
          </cell>
          <cell r="N198">
            <v>5.8250000000000003E-2</v>
          </cell>
          <cell r="O198">
            <v>5.8250000000000003E-2</v>
          </cell>
          <cell r="P198">
            <v>5.8250000000000003E-2</v>
          </cell>
          <cell r="Q198">
            <v>5.8250000000000003E-2</v>
          </cell>
          <cell r="R198">
            <v>5.8250000000000003E-2</v>
          </cell>
          <cell r="V198">
            <v>5.8250000000000003E-2</v>
          </cell>
          <cell r="W198">
            <v>5.8250000000000003E-2</v>
          </cell>
          <cell r="X198">
            <v>5.8250000000000003E-2</v>
          </cell>
          <cell r="Y198">
            <v>5.8250000000000003E-2</v>
          </cell>
          <cell r="Z198">
            <v>5.8250000000000003E-2</v>
          </cell>
          <cell r="AA198">
            <v>5.8250000000000003E-2</v>
          </cell>
          <cell r="AB198">
            <v>5.8250000000000003E-2</v>
          </cell>
          <cell r="AC198">
            <v>5.8250000000000003E-2</v>
          </cell>
          <cell r="AD198">
            <v>5.8250000000000003E-2</v>
          </cell>
          <cell r="AE198">
            <v>5.8250000000000003E-2</v>
          </cell>
          <cell r="AF198">
            <v>5.8250000000000003E-2</v>
          </cell>
          <cell r="AG198">
            <v>5.8250000000000003E-2</v>
          </cell>
          <cell r="AK198">
            <v>5.8250000000000003E-2</v>
          </cell>
          <cell r="AL198">
            <v>5.8250000000000003E-2</v>
          </cell>
          <cell r="AM198">
            <v>5.8250000000000003E-2</v>
          </cell>
          <cell r="AN198">
            <v>5.8250000000000003E-2</v>
          </cell>
          <cell r="AO198">
            <v>5.8250000000000003E-2</v>
          </cell>
          <cell r="AP198">
            <v>5.8250000000000003E-2</v>
          </cell>
          <cell r="AQ198">
            <v>5.8250000000000003E-2</v>
          </cell>
          <cell r="AR198">
            <v>5.8250000000000003E-2</v>
          </cell>
          <cell r="AS198">
            <v>5.8250000000000003E-2</v>
          </cell>
          <cell r="AT198">
            <v>5.8250000000000003E-2</v>
          </cell>
          <cell r="AU198">
            <v>5.8250000000000003E-2</v>
          </cell>
          <cell r="AV198">
            <v>5.8250000000000003E-2</v>
          </cell>
          <cell r="AZ198">
            <v>0.105</v>
          </cell>
          <cell r="BA198">
            <v>0.105</v>
          </cell>
          <cell r="BB198">
            <v>0.105</v>
          </cell>
          <cell r="BC198">
            <v>0.105</v>
          </cell>
          <cell r="BO198">
            <v>0.105</v>
          </cell>
          <cell r="BR198">
            <v>0.105</v>
          </cell>
          <cell r="BU198">
            <v>0.105</v>
          </cell>
          <cell r="BV198">
            <v>0.105</v>
          </cell>
          <cell r="BY198">
            <v>0.105</v>
          </cell>
          <cell r="BZ198">
            <v>0.105</v>
          </cell>
          <cell r="CC198">
            <v>0.105</v>
          </cell>
          <cell r="CD198">
            <v>0.105</v>
          </cell>
          <cell r="CG198">
            <v>0.105</v>
          </cell>
          <cell r="CH198">
            <v>0.105</v>
          </cell>
          <cell r="CI198">
            <v>0.105</v>
          </cell>
          <cell r="CJ198">
            <v>0.105</v>
          </cell>
          <cell r="CK198">
            <v>0.105</v>
          </cell>
        </row>
        <row r="199">
          <cell r="F199">
            <v>1.3360416666666666</v>
          </cell>
          <cell r="G199">
            <v>1.3785763888888887</v>
          </cell>
          <cell r="H199">
            <v>1.3785763888888887</v>
          </cell>
          <cell r="I199">
            <v>1.3350416666666667</v>
          </cell>
          <cell r="J199">
            <v>1.3785763888888887</v>
          </cell>
          <cell r="K199">
            <v>1.3340416666666666</v>
          </cell>
          <cell r="L199">
            <v>1.3785763888888887</v>
          </cell>
          <cell r="M199">
            <v>1.3773923611111112</v>
          </cell>
          <cell r="N199">
            <v>1.2883993055555556</v>
          </cell>
          <cell r="O199">
            <v>1.3773923611111112</v>
          </cell>
          <cell r="P199">
            <v>1.3328958333333334</v>
          </cell>
          <cell r="Q199">
            <v>1.3773923611111112</v>
          </cell>
          <cell r="R199">
            <v>1.3328958333333334</v>
          </cell>
          <cell r="T199">
            <v>17.605798611111112</v>
          </cell>
          <cell r="V199">
            <v>1.3793923611111112</v>
          </cell>
          <cell r="W199">
            <v>1.3793923611111112</v>
          </cell>
          <cell r="X199">
            <v>1.3348958333333334</v>
          </cell>
          <cell r="Y199">
            <v>1.3793923611111112</v>
          </cell>
          <cell r="Z199">
            <v>1.3348958333333334</v>
          </cell>
          <cell r="AA199">
            <v>1.3793923611111112</v>
          </cell>
          <cell r="AB199">
            <v>1.3793923611111112</v>
          </cell>
          <cell r="AC199">
            <v>1.2459027777777778</v>
          </cell>
          <cell r="AD199">
            <v>1.3793923611111112</v>
          </cell>
          <cell r="AE199">
            <v>1.3348958333333334</v>
          </cell>
          <cell r="AF199">
            <v>1.3793923611111112</v>
          </cell>
          <cell r="AG199">
            <v>1.3348958333333334</v>
          </cell>
          <cell r="AI199">
            <v>16.241232638888892</v>
          </cell>
          <cell r="AK199">
            <v>1.3793923611111112</v>
          </cell>
          <cell r="AL199">
            <v>1.3793923611111112</v>
          </cell>
          <cell r="AM199">
            <v>1.3348958333333334</v>
          </cell>
          <cell r="AN199">
            <v>1.3793923611111112</v>
          </cell>
          <cell r="AO199">
            <v>1.3348958333333334</v>
          </cell>
          <cell r="AP199">
            <v>1.3793923611111112</v>
          </cell>
          <cell r="AQ199">
            <v>1.3793923611111112</v>
          </cell>
          <cell r="AR199">
            <v>1.2459027777777778</v>
          </cell>
          <cell r="AS199">
            <v>1.3793923611111112</v>
          </cell>
          <cell r="AT199">
            <v>1.3348958333333334</v>
          </cell>
          <cell r="AU199">
            <v>1.3793923611111112</v>
          </cell>
          <cell r="AV199">
            <v>1.3348958333333334</v>
          </cell>
          <cell r="AZ199">
            <v>7.22</v>
          </cell>
          <cell r="BA199">
            <v>7.22</v>
          </cell>
          <cell r="BB199">
            <v>7.22</v>
          </cell>
          <cell r="BC199">
            <v>7.22</v>
          </cell>
          <cell r="BO199">
            <v>0</v>
          </cell>
          <cell r="BR199">
            <v>0</v>
          </cell>
          <cell r="BU199">
            <v>0</v>
          </cell>
          <cell r="BV199">
            <v>0</v>
          </cell>
          <cell r="BY199">
            <v>0</v>
          </cell>
          <cell r="BZ199">
            <v>0</v>
          </cell>
          <cell r="CC199">
            <v>0</v>
          </cell>
          <cell r="CD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</row>
        <row r="200">
          <cell r="F200">
            <v>4.0940000000000003</v>
          </cell>
          <cell r="G200">
            <v>0</v>
          </cell>
          <cell r="H200">
            <v>0</v>
          </cell>
          <cell r="I200">
            <v>4.0931944444444444</v>
          </cell>
          <cell r="J200">
            <v>0</v>
          </cell>
          <cell r="K200">
            <v>0</v>
          </cell>
          <cell r="L200">
            <v>4.0476597222222219</v>
          </cell>
          <cell r="M200">
            <v>0</v>
          </cell>
          <cell r="N200">
            <v>0</v>
          </cell>
          <cell r="O200">
            <v>4.0443680555555552</v>
          </cell>
          <cell r="P200">
            <v>0</v>
          </cell>
          <cell r="Q200">
            <v>0</v>
          </cell>
          <cell r="R200">
            <v>0</v>
          </cell>
          <cell r="V200">
            <v>4.087680555555556</v>
          </cell>
          <cell r="W200">
            <v>0</v>
          </cell>
          <cell r="X200">
            <v>0</v>
          </cell>
          <cell r="Y200">
            <v>4.0936805555555562</v>
          </cell>
          <cell r="Z200">
            <v>0</v>
          </cell>
          <cell r="AA200">
            <v>0</v>
          </cell>
          <cell r="AB200">
            <v>4.0936805555555553</v>
          </cell>
          <cell r="AC200">
            <v>0</v>
          </cell>
          <cell r="AD200">
            <v>0</v>
          </cell>
          <cell r="AE200">
            <v>4.0046875000000002</v>
          </cell>
          <cell r="AF200">
            <v>0</v>
          </cell>
          <cell r="AG200">
            <v>0</v>
          </cell>
          <cell r="AK200">
            <v>4.0491840277777778</v>
          </cell>
          <cell r="AL200">
            <v>0</v>
          </cell>
          <cell r="AM200">
            <v>0</v>
          </cell>
          <cell r="AN200">
            <v>4.0936805555555562</v>
          </cell>
          <cell r="AO200">
            <v>0</v>
          </cell>
          <cell r="AP200">
            <v>0</v>
          </cell>
          <cell r="AQ200">
            <v>4.0936805555555553</v>
          </cell>
          <cell r="AR200">
            <v>0</v>
          </cell>
          <cell r="AS200">
            <v>0</v>
          </cell>
          <cell r="AT200">
            <v>4.0046875000000002</v>
          </cell>
          <cell r="AU200">
            <v>0</v>
          </cell>
          <cell r="AV200">
            <v>0</v>
          </cell>
          <cell r="AZ200">
            <v>4.0491840277777778</v>
          </cell>
          <cell r="BA200">
            <v>4.0491840277777778</v>
          </cell>
          <cell r="BB200">
            <v>4.0491840277777778</v>
          </cell>
          <cell r="BC200">
            <v>4.0491840277777778</v>
          </cell>
          <cell r="BO200">
            <v>0</v>
          </cell>
          <cell r="BR200">
            <v>0</v>
          </cell>
          <cell r="BU200">
            <v>0</v>
          </cell>
          <cell r="BV200">
            <v>0</v>
          </cell>
          <cell r="BY200">
            <v>0</v>
          </cell>
          <cell r="BZ200">
            <v>0</v>
          </cell>
          <cell r="CC200">
            <v>0</v>
          </cell>
          <cell r="CD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O201">
            <v>0</v>
          </cell>
          <cell r="BR201">
            <v>0</v>
          </cell>
          <cell r="BU201">
            <v>0</v>
          </cell>
          <cell r="BV201">
            <v>0</v>
          </cell>
          <cell r="BY201">
            <v>0</v>
          </cell>
          <cell r="BZ201">
            <v>0</v>
          </cell>
          <cell r="CC201">
            <v>0</v>
          </cell>
          <cell r="CD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O202">
            <v>0</v>
          </cell>
          <cell r="BR202">
            <v>0</v>
          </cell>
          <cell r="BU202">
            <v>0</v>
          </cell>
          <cell r="BV202">
            <v>0</v>
          </cell>
          <cell r="BY202">
            <v>0</v>
          </cell>
          <cell r="BZ202">
            <v>0</v>
          </cell>
          <cell r="CC202">
            <v>0</v>
          </cell>
          <cell r="CD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K203">
            <v>0.08</v>
          </cell>
          <cell r="AL203">
            <v>0</v>
          </cell>
          <cell r="AM203">
            <v>0</v>
          </cell>
          <cell r="AN203">
            <v>0.08</v>
          </cell>
          <cell r="AO203">
            <v>0</v>
          </cell>
          <cell r="AP203">
            <v>0</v>
          </cell>
          <cell r="AQ203">
            <v>0.08</v>
          </cell>
          <cell r="AR203">
            <v>0</v>
          </cell>
          <cell r="AS203">
            <v>0</v>
          </cell>
          <cell r="AT203">
            <v>0.08</v>
          </cell>
          <cell r="AU203">
            <v>0</v>
          </cell>
          <cell r="AV203">
            <v>0</v>
          </cell>
          <cell r="AZ203">
            <v>0.08</v>
          </cell>
          <cell r="BA203">
            <v>0</v>
          </cell>
          <cell r="BB203">
            <v>0</v>
          </cell>
          <cell r="BC203">
            <v>0</v>
          </cell>
          <cell r="BO203">
            <v>0</v>
          </cell>
          <cell r="BR203">
            <v>0</v>
          </cell>
          <cell r="BU203">
            <v>0</v>
          </cell>
          <cell r="BV203">
            <v>0</v>
          </cell>
          <cell r="BY203">
            <v>0</v>
          </cell>
          <cell r="BZ203">
            <v>0</v>
          </cell>
          <cell r="CC203">
            <v>0</v>
          </cell>
          <cell r="CD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</row>
        <row r="204">
          <cell r="F204">
            <v>4.0940000000000003</v>
          </cell>
          <cell r="G204">
            <v>0</v>
          </cell>
          <cell r="H204">
            <v>0</v>
          </cell>
          <cell r="I204">
            <v>4.0931944444444444</v>
          </cell>
          <cell r="J204">
            <v>0</v>
          </cell>
          <cell r="K204">
            <v>0</v>
          </cell>
          <cell r="L204">
            <v>4.0476597222222219</v>
          </cell>
          <cell r="M204">
            <v>0</v>
          </cell>
          <cell r="N204">
            <v>0</v>
          </cell>
          <cell r="O204">
            <v>4.0443680555555552</v>
          </cell>
          <cell r="P204">
            <v>0</v>
          </cell>
          <cell r="Q204">
            <v>0</v>
          </cell>
          <cell r="R204">
            <v>0</v>
          </cell>
          <cell r="V204">
            <v>4.087680555555556</v>
          </cell>
          <cell r="W204">
            <v>0</v>
          </cell>
          <cell r="X204">
            <v>0</v>
          </cell>
          <cell r="Y204">
            <v>4.0936805555555562</v>
          </cell>
          <cell r="Z204">
            <v>0</v>
          </cell>
          <cell r="AA204">
            <v>0</v>
          </cell>
          <cell r="AB204">
            <v>4.0936805555555553</v>
          </cell>
          <cell r="AC204">
            <v>0</v>
          </cell>
          <cell r="AD204">
            <v>0</v>
          </cell>
          <cell r="AE204">
            <v>4.0046875000000002</v>
          </cell>
          <cell r="AF204">
            <v>0</v>
          </cell>
          <cell r="AG204">
            <v>0</v>
          </cell>
          <cell r="AK204">
            <v>4.0491840277777778</v>
          </cell>
          <cell r="AL204">
            <v>0</v>
          </cell>
          <cell r="AM204">
            <v>0</v>
          </cell>
          <cell r="AN204">
            <v>4.0936805555555562</v>
          </cell>
          <cell r="AO204">
            <v>0</v>
          </cell>
          <cell r="AP204">
            <v>0</v>
          </cell>
          <cell r="AQ204">
            <v>4.0936805555555553</v>
          </cell>
          <cell r="AR204">
            <v>0</v>
          </cell>
          <cell r="AS204">
            <v>0</v>
          </cell>
          <cell r="AT204">
            <v>4.0046875000000002</v>
          </cell>
          <cell r="AU204">
            <v>0</v>
          </cell>
          <cell r="AV204">
            <v>0</v>
          </cell>
          <cell r="AZ204">
            <v>4.0491840277777778</v>
          </cell>
          <cell r="BA204">
            <v>0</v>
          </cell>
          <cell r="BB204">
            <v>0</v>
          </cell>
          <cell r="BC204">
            <v>0</v>
          </cell>
          <cell r="BO204">
            <v>0</v>
          </cell>
          <cell r="BR204">
            <v>0</v>
          </cell>
          <cell r="BU204">
            <v>0</v>
          </cell>
          <cell r="BV204">
            <v>0</v>
          </cell>
          <cell r="BY204">
            <v>0</v>
          </cell>
          <cell r="BZ204">
            <v>0</v>
          </cell>
          <cell r="CC204">
            <v>0</v>
          </cell>
          <cell r="CD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O205">
            <v>0</v>
          </cell>
          <cell r="BR205">
            <v>0</v>
          </cell>
          <cell r="BU205">
            <v>0</v>
          </cell>
          <cell r="BV205">
            <v>0</v>
          </cell>
          <cell r="BY205">
            <v>0</v>
          </cell>
          <cell r="BZ205">
            <v>0</v>
          </cell>
          <cell r="CC205">
            <v>0</v>
          </cell>
          <cell r="CD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O206">
            <v>0</v>
          </cell>
          <cell r="BR206">
            <v>0</v>
          </cell>
          <cell r="BU206">
            <v>0</v>
          </cell>
          <cell r="BV206">
            <v>0</v>
          </cell>
          <cell r="BY206">
            <v>0</v>
          </cell>
          <cell r="BZ206">
            <v>0</v>
          </cell>
          <cell r="CC206">
            <v>0</v>
          </cell>
          <cell r="CD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200</v>
          </cell>
          <cell r="M209">
            <v>200</v>
          </cell>
          <cell r="N209">
            <v>200</v>
          </cell>
          <cell r="O209">
            <v>200</v>
          </cell>
          <cell r="P209">
            <v>200</v>
          </cell>
          <cell r="Q209">
            <v>200</v>
          </cell>
          <cell r="R209">
            <v>200</v>
          </cell>
          <cell r="V209">
            <v>200</v>
          </cell>
          <cell r="W209">
            <v>200</v>
          </cell>
          <cell r="X209">
            <v>200</v>
          </cell>
          <cell r="Y209">
            <v>200</v>
          </cell>
          <cell r="Z209">
            <v>300</v>
          </cell>
          <cell r="AA209">
            <v>300</v>
          </cell>
          <cell r="AB209">
            <v>300</v>
          </cell>
          <cell r="AC209">
            <v>500</v>
          </cell>
          <cell r="AD209">
            <v>500</v>
          </cell>
          <cell r="AE209">
            <v>500</v>
          </cell>
          <cell r="AF209">
            <v>700</v>
          </cell>
          <cell r="AG209">
            <v>700</v>
          </cell>
          <cell r="AK209">
            <v>700</v>
          </cell>
          <cell r="AL209">
            <v>700</v>
          </cell>
          <cell r="AM209">
            <v>700</v>
          </cell>
          <cell r="AN209">
            <v>700</v>
          </cell>
          <cell r="AO209">
            <v>700</v>
          </cell>
          <cell r="AP209">
            <v>700</v>
          </cell>
          <cell r="AQ209">
            <v>700</v>
          </cell>
          <cell r="AR209">
            <v>700</v>
          </cell>
          <cell r="AS209">
            <v>700</v>
          </cell>
          <cell r="AT209">
            <v>700</v>
          </cell>
          <cell r="AU209">
            <v>700</v>
          </cell>
          <cell r="AV209">
            <v>700</v>
          </cell>
          <cell r="AZ209">
            <v>700</v>
          </cell>
          <cell r="BA209">
            <v>700</v>
          </cell>
          <cell r="BB209">
            <v>700</v>
          </cell>
          <cell r="BC209">
            <v>700</v>
          </cell>
          <cell r="BO209">
            <v>0</v>
          </cell>
          <cell r="BR209">
            <v>0</v>
          </cell>
          <cell r="BU209">
            <v>0</v>
          </cell>
          <cell r="BV209">
            <v>0</v>
          </cell>
          <cell r="BY209">
            <v>0</v>
          </cell>
          <cell r="BZ209">
            <v>0</v>
          </cell>
          <cell r="CC209">
            <v>0</v>
          </cell>
          <cell r="CD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0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00</v>
          </cell>
          <cell r="Z210">
            <v>0</v>
          </cell>
          <cell r="AA210">
            <v>0</v>
          </cell>
          <cell r="AB210">
            <v>200</v>
          </cell>
          <cell r="AC210">
            <v>0</v>
          </cell>
          <cell r="AD210">
            <v>0</v>
          </cell>
          <cell r="AE210">
            <v>200</v>
          </cell>
          <cell r="AF210">
            <v>0</v>
          </cell>
          <cell r="AG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O210">
            <v>0</v>
          </cell>
          <cell r="BR210">
            <v>0</v>
          </cell>
          <cell r="BU210">
            <v>0</v>
          </cell>
          <cell r="BV210">
            <v>0</v>
          </cell>
          <cell r="BY210">
            <v>0</v>
          </cell>
          <cell r="BZ210">
            <v>0</v>
          </cell>
          <cell r="CC210">
            <v>0</v>
          </cell>
          <cell r="CD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Z211">
            <v>0</v>
          </cell>
          <cell r="BA211">
            <v>0</v>
          </cell>
          <cell r="BO211">
            <v>0</v>
          </cell>
          <cell r="BR211">
            <v>0</v>
          </cell>
          <cell r="BU211">
            <v>0</v>
          </cell>
          <cell r="BV211">
            <v>0</v>
          </cell>
          <cell r="BY211">
            <v>0</v>
          </cell>
          <cell r="BZ211">
            <v>0</v>
          </cell>
          <cell r="CC211">
            <v>0</v>
          </cell>
          <cell r="CD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00</v>
          </cell>
          <cell r="L212">
            <v>200</v>
          </cell>
          <cell r="M212">
            <v>200</v>
          </cell>
          <cell r="N212">
            <v>200</v>
          </cell>
          <cell r="O212">
            <v>200</v>
          </cell>
          <cell r="P212">
            <v>200</v>
          </cell>
          <cell r="Q212">
            <v>200</v>
          </cell>
          <cell r="R212">
            <v>200</v>
          </cell>
          <cell r="V212">
            <v>200</v>
          </cell>
          <cell r="W212">
            <v>200</v>
          </cell>
          <cell r="X212">
            <v>200</v>
          </cell>
          <cell r="Y212">
            <v>300</v>
          </cell>
          <cell r="Z212">
            <v>300</v>
          </cell>
          <cell r="AA212">
            <v>300</v>
          </cell>
          <cell r="AB212">
            <v>500</v>
          </cell>
          <cell r="AC212">
            <v>500</v>
          </cell>
          <cell r="AD212">
            <v>500</v>
          </cell>
          <cell r="AE212">
            <v>700</v>
          </cell>
          <cell r="AF212">
            <v>700</v>
          </cell>
          <cell r="AG212">
            <v>700</v>
          </cell>
          <cell r="AK212">
            <v>700</v>
          </cell>
          <cell r="AL212">
            <v>700</v>
          </cell>
          <cell r="AM212">
            <v>700</v>
          </cell>
          <cell r="AN212">
            <v>700</v>
          </cell>
          <cell r="AO212">
            <v>700</v>
          </cell>
          <cell r="AP212">
            <v>700</v>
          </cell>
          <cell r="AQ212">
            <v>700</v>
          </cell>
          <cell r="AR212">
            <v>700</v>
          </cell>
          <cell r="AS212">
            <v>700</v>
          </cell>
          <cell r="AT212">
            <v>700</v>
          </cell>
          <cell r="AU212">
            <v>700</v>
          </cell>
          <cell r="AV212">
            <v>700</v>
          </cell>
          <cell r="AZ212">
            <v>700</v>
          </cell>
          <cell r="BA212">
            <v>700</v>
          </cell>
          <cell r="BB212">
            <v>700</v>
          </cell>
          <cell r="BC212">
            <v>700</v>
          </cell>
          <cell r="BO212">
            <v>0</v>
          </cell>
          <cell r="BR212">
            <v>0</v>
          </cell>
          <cell r="BU212">
            <v>0</v>
          </cell>
          <cell r="BV212">
            <v>0</v>
          </cell>
          <cell r="BY212">
            <v>0</v>
          </cell>
          <cell r="BZ212">
            <v>0</v>
          </cell>
          <cell r="CC212">
            <v>0</v>
          </cell>
          <cell r="CD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</row>
        <row r="213">
          <cell r="F213">
            <v>7.3644000000000001E-2</v>
          </cell>
          <cell r="G213">
            <v>7.3644000000000001E-2</v>
          </cell>
          <cell r="H213">
            <v>7.3644000000000001E-2</v>
          </cell>
          <cell r="I213">
            <v>7.3644000000000001E-2</v>
          </cell>
          <cell r="J213">
            <v>7.3644000000000001E-2</v>
          </cell>
          <cell r="K213">
            <v>7.3644000000000001E-2</v>
          </cell>
          <cell r="L213">
            <v>7.3644000000000001E-2</v>
          </cell>
          <cell r="M213">
            <v>7.3644000000000001E-2</v>
          </cell>
          <cell r="N213">
            <v>7.3644000000000001E-2</v>
          </cell>
          <cell r="O213">
            <v>7.3644000000000001E-2</v>
          </cell>
          <cell r="P213">
            <v>7.3644000000000001E-2</v>
          </cell>
          <cell r="Q213">
            <v>7.3644000000000001E-2</v>
          </cell>
          <cell r="R213">
            <v>7.3644000000000001E-2</v>
          </cell>
          <cell r="V213">
            <v>7.3644000000000001E-2</v>
          </cell>
          <cell r="W213">
            <v>7.3644000000000001E-2</v>
          </cell>
          <cell r="X213">
            <v>7.3644000000000001E-2</v>
          </cell>
          <cell r="Y213">
            <v>7.3644000000000001E-2</v>
          </cell>
          <cell r="Z213">
            <v>7.3644000000000001E-2</v>
          </cell>
          <cell r="AA213">
            <v>7.3644000000000001E-2</v>
          </cell>
          <cell r="AB213">
            <v>7.3644000000000001E-2</v>
          </cell>
          <cell r="AC213">
            <v>7.3644000000000001E-2</v>
          </cell>
          <cell r="AD213">
            <v>7.3644000000000001E-2</v>
          </cell>
          <cell r="AE213">
            <v>7.3644000000000001E-2</v>
          </cell>
          <cell r="AF213">
            <v>7.3644000000000001E-2</v>
          </cell>
          <cell r="AG213">
            <v>7.3644000000000001E-2</v>
          </cell>
          <cell r="AK213">
            <v>7.3644000000000001E-2</v>
          </cell>
          <cell r="AL213">
            <v>7.3644000000000001E-2</v>
          </cell>
          <cell r="AM213">
            <v>7.3644000000000001E-2</v>
          </cell>
          <cell r="AN213">
            <v>7.3644000000000001E-2</v>
          </cell>
          <cell r="AO213">
            <v>7.3644000000000001E-2</v>
          </cell>
          <cell r="AP213">
            <v>7.3644000000000001E-2</v>
          </cell>
          <cell r="AQ213">
            <v>7.3644000000000001E-2</v>
          </cell>
          <cell r="AR213">
            <v>7.3644000000000001E-2</v>
          </cell>
          <cell r="AS213">
            <v>7.3644000000000001E-2</v>
          </cell>
          <cell r="AT213">
            <v>7.3644000000000001E-2</v>
          </cell>
          <cell r="AU213">
            <v>7.3644000000000001E-2</v>
          </cell>
          <cell r="AV213">
            <v>7.3644000000000001E-2</v>
          </cell>
          <cell r="AZ213">
            <v>0.105</v>
          </cell>
          <cell r="BA213">
            <v>0.105</v>
          </cell>
          <cell r="BB213">
            <v>0.105</v>
          </cell>
          <cell r="BC213">
            <v>0.105</v>
          </cell>
          <cell r="BO213">
            <v>0.105</v>
          </cell>
          <cell r="BR213">
            <v>0.105</v>
          </cell>
          <cell r="BU213">
            <v>0.105</v>
          </cell>
          <cell r="BV213">
            <v>0.105</v>
          </cell>
          <cell r="BY213">
            <v>0.105</v>
          </cell>
          <cell r="BZ213">
            <v>0.105</v>
          </cell>
          <cell r="CC213">
            <v>0.105</v>
          </cell>
          <cell r="CD213">
            <v>0.105</v>
          </cell>
          <cell r="CG213">
            <v>0.105</v>
          </cell>
          <cell r="CH213">
            <v>0.105</v>
          </cell>
          <cell r="CI213">
            <v>0.105</v>
          </cell>
          <cell r="CJ213">
            <v>0.105</v>
          </cell>
          <cell r="CK213">
            <v>0.105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.2273999999999998</v>
          </cell>
          <cell r="L214">
            <v>1.2683133333333332</v>
          </cell>
          <cell r="M214">
            <v>1.2683133333333332</v>
          </cell>
          <cell r="N214">
            <v>1.1864866666666665</v>
          </cell>
          <cell r="O214">
            <v>1.2683133333333332</v>
          </cell>
          <cell r="P214">
            <v>1.2273999999999998</v>
          </cell>
          <cell r="Q214">
            <v>1.2683133333333332</v>
          </cell>
          <cell r="R214">
            <v>1.2273999999999998</v>
          </cell>
          <cell r="T214">
            <v>9.9419399999999989</v>
          </cell>
          <cell r="V214">
            <v>1.2683133333333332</v>
          </cell>
          <cell r="W214">
            <v>1.2683133333333332</v>
          </cell>
          <cell r="X214">
            <v>1.2273999999999998</v>
          </cell>
          <cell r="Y214">
            <v>1.9024700000000001</v>
          </cell>
          <cell r="Z214">
            <v>1.8411</v>
          </cell>
          <cell r="AA214">
            <v>1.9024700000000001</v>
          </cell>
          <cell r="AB214">
            <v>3.1707833333333335</v>
          </cell>
          <cell r="AC214">
            <v>2.8639333333333337</v>
          </cell>
          <cell r="AD214">
            <v>3.1707833333333335</v>
          </cell>
          <cell r="AE214">
            <v>4.2958999999999996</v>
          </cell>
          <cell r="AF214">
            <v>4.4390966666666669</v>
          </cell>
          <cell r="AG214">
            <v>4.2958999999999996</v>
          </cell>
          <cell r="AI214">
            <v>31.646463333333333</v>
          </cell>
          <cell r="AK214">
            <v>0.11853104083333334</v>
          </cell>
          <cell r="AL214">
            <v>0.1152375175</v>
          </cell>
          <cell r="AM214">
            <v>0.120886626</v>
          </cell>
          <cell r="AN214">
            <v>0.11950463497</v>
          </cell>
          <cell r="AO214">
            <v>0.11785085666666666</v>
          </cell>
          <cell r="AP214">
            <v>0.11793677466666666</v>
          </cell>
          <cell r="AQ214">
            <v>0.11954057733333333</v>
          </cell>
          <cell r="AR214">
            <v>0.123077535</v>
          </cell>
          <cell r="AS214">
            <v>0.122733863</v>
          </cell>
          <cell r="AT214">
            <v>0.12482453433333333</v>
          </cell>
          <cell r="AU214">
            <v>0.12423742800000001</v>
          </cell>
          <cell r="AV214">
            <v>0.12491045233333332</v>
          </cell>
          <cell r="AZ214">
            <v>18.38</v>
          </cell>
          <cell r="BA214">
            <v>18.38</v>
          </cell>
          <cell r="BB214">
            <v>18.38</v>
          </cell>
          <cell r="BC214">
            <v>18.38</v>
          </cell>
          <cell r="BO214">
            <v>0</v>
          </cell>
          <cell r="BR214">
            <v>0</v>
          </cell>
          <cell r="BU214">
            <v>0</v>
          </cell>
          <cell r="BV214">
            <v>0</v>
          </cell>
          <cell r="BY214">
            <v>0</v>
          </cell>
          <cell r="BZ214">
            <v>0</v>
          </cell>
          <cell r="CC214">
            <v>0</v>
          </cell>
          <cell r="CD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</row>
        <row r="215">
          <cell r="F215">
            <v>4.0940000000000003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1.227399999999999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.4462266666666661</v>
          </cell>
          <cell r="V215">
            <v>3.7640266666666662</v>
          </cell>
          <cell r="W215">
            <v>0</v>
          </cell>
          <cell r="X215">
            <v>0</v>
          </cell>
          <cell r="Y215">
            <v>3.7640266666666662</v>
          </cell>
          <cell r="Z215">
            <v>0</v>
          </cell>
          <cell r="AA215">
            <v>0</v>
          </cell>
          <cell r="AB215">
            <v>5.6460400000000002</v>
          </cell>
          <cell r="AC215">
            <v>0</v>
          </cell>
          <cell r="AD215">
            <v>0</v>
          </cell>
          <cell r="AE215">
            <v>9.2055000000000007</v>
          </cell>
          <cell r="AF215">
            <v>0</v>
          </cell>
          <cell r="AG215">
            <v>0</v>
          </cell>
          <cell r="AK215">
            <v>13.030896666666667</v>
          </cell>
          <cell r="AL215">
            <v>0</v>
          </cell>
          <cell r="AM215">
            <v>0</v>
          </cell>
          <cell r="AN215">
            <v>0.35465518433333332</v>
          </cell>
          <cell r="AO215">
            <v>0</v>
          </cell>
          <cell r="AP215">
            <v>0</v>
          </cell>
          <cell r="AQ215">
            <v>0.35529226630333333</v>
          </cell>
          <cell r="AR215">
            <v>0</v>
          </cell>
          <cell r="AS215">
            <v>0</v>
          </cell>
          <cell r="AT215">
            <v>0.3653519753333333</v>
          </cell>
          <cell r="AU215">
            <v>0</v>
          </cell>
          <cell r="AV215">
            <v>0</v>
          </cell>
          <cell r="AZ215">
            <v>0.37405833266666666</v>
          </cell>
          <cell r="BA215">
            <v>0.37405833266666666</v>
          </cell>
          <cell r="BB215">
            <v>0.37405833266666666</v>
          </cell>
          <cell r="BC215">
            <v>0.37405833266666666</v>
          </cell>
          <cell r="BO215">
            <v>0</v>
          </cell>
          <cell r="BR215">
            <v>0</v>
          </cell>
          <cell r="BU215">
            <v>0</v>
          </cell>
          <cell r="BV215">
            <v>0</v>
          </cell>
          <cell r="BY215">
            <v>0</v>
          </cell>
          <cell r="BZ215">
            <v>0</v>
          </cell>
          <cell r="CC215">
            <v>0</v>
          </cell>
          <cell r="CD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O216">
            <v>0</v>
          </cell>
          <cell r="BR216">
            <v>0</v>
          </cell>
          <cell r="BU216">
            <v>0</v>
          </cell>
          <cell r="BV216">
            <v>0</v>
          </cell>
          <cell r="BY216">
            <v>0</v>
          </cell>
          <cell r="BZ216">
            <v>0</v>
          </cell>
          <cell r="CC216">
            <v>0</v>
          </cell>
          <cell r="CD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O217">
            <v>0</v>
          </cell>
          <cell r="BR217">
            <v>0</v>
          </cell>
          <cell r="BU217">
            <v>0</v>
          </cell>
          <cell r="BV217">
            <v>0</v>
          </cell>
          <cell r="BY217">
            <v>0</v>
          </cell>
          <cell r="BZ217">
            <v>0</v>
          </cell>
          <cell r="CC217">
            <v>0</v>
          </cell>
          <cell r="CD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K218">
            <v>0.26</v>
          </cell>
          <cell r="AL218">
            <v>0</v>
          </cell>
          <cell r="AM218">
            <v>0</v>
          </cell>
          <cell r="AN218">
            <v>0.01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.01</v>
          </cell>
          <cell r="AU218">
            <v>0</v>
          </cell>
          <cell r="AV218">
            <v>0</v>
          </cell>
          <cell r="AZ218">
            <v>0.01</v>
          </cell>
          <cell r="BA218">
            <v>0</v>
          </cell>
          <cell r="BB218">
            <v>0</v>
          </cell>
          <cell r="BC218">
            <v>0</v>
          </cell>
          <cell r="BO218">
            <v>0</v>
          </cell>
          <cell r="BR218">
            <v>0</v>
          </cell>
          <cell r="BU218">
            <v>0</v>
          </cell>
          <cell r="BV218">
            <v>0</v>
          </cell>
          <cell r="BY218">
            <v>0</v>
          </cell>
          <cell r="BZ218">
            <v>0</v>
          </cell>
          <cell r="CC218">
            <v>0</v>
          </cell>
          <cell r="CD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</row>
        <row r="219">
          <cell r="F219">
            <v>4.094000000000000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7.4462266666666661</v>
          </cell>
          <cell r="V219">
            <v>3.7640266666666662</v>
          </cell>
          <cell r="W219">
            <v>0</v>
          </cell>
          <cell r="X219">
            <v>0</v>
          </cell>
          <cell r="Y219">
            <v>3.7640266666666662</v>
          </cell>
          <cell r="Z219">
            <v>0</v>
          </cell>
          <cell r="AA219">
            <v>0</v>
          </cell>
          <cell r="AB219">
            <v>5.6460400000000002</v>
          </cell>
          <cell r="AC219">
            <v>0</v>
          </cell>
          <cell r="AD219">
            <v>0</v>
          </cell>
          <cell r="AE219">
            <v>9.2055000000000007</v>
          </cell>
          <cell r="AF219">
            <v>0</v>
          </cell>
          <cell r="AG219">
            <v>0</v>
          </cell>
          <cell r="AK219">
            <v>13.030896666666667</v>
          </cell>
          <cell r="AL219">
            <v>0</v>
          </cell>
          <cell r="AM219">
            <v>0</v>
          </cell>
          <cell r="AN219">
            <v>0.35465518433333332</v>
          </cell>
          <cell r="AO219">
            <v>0</v>
          </cell>
          <cell r="AP219">
            <v>0</v>
          </cell>
          <cell r="AQ219">
            <v>0.35529226630333333</v>
          </cell>
          <cell r="AR219">
            <v>0</v>
          </cell>
          <cell r="AS219">
            <v>0</v>
          </cell>
          <cell r="AT219">
            <v>0.3653519753333333</v>
          </cell>
          <cell r="AU219">
            <v>0</v>
          </cell>
          <cell r="AV219">
            <v>0</v>
          </cell>
          <cell r="AZ219">
            <v>0.37405833266666666</v>
          </cell>
          <cell r="BA219">
            <v>0</v>
          </cell>
          <cell r="BB219">
            <v>0</v>
          </cell>
          <cell r="BC219">
            <v>0</v>
          </cell>
          <cell r="BO219">
            <v>0</v>
          </cell>
          <cell r="BR219">
            <v>0</v>
          </cell>
          <cell r="BU219">
            <v>0</v>
          </cell>
          <cell r="BV219">
            <v>0</v>
          </cell>
          <cell r="BY219">
            <v>0</v>
          </cell>
          <cell r="BZ219">
            <v>0</v>
          </cell>
          <cell r="CC219">
            <v>0</v>
          </cell>
          <cell r="CD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O220">
            <v>0</v>
          </cell>
          <cell r="BR220">
            <v>0</v>
          </cell>
          <cell r="BU220">
            <v>0</v>
          </cell>
          <cell r="BV220">
            <v>0</v>
          </cell>
          <cell r="BY220">
            <v>0</v>
          </cell>
          <cell r="BZ220">
            <v>0</v>
          </cell>
          <cell r="CC220">
            <v>0</v>
          </cell>
          <cell r="CD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O221">
            <v>0</v>
          </cell>
          <cell r="BR221">
            <v>0</v>
          </cell>
          <cell r="BU221">
            <v>0</v>
          </cell>
          <cell r="BV221">
            <v>0</v>
          </cell>
          <cell r="BY221">
            <v>0</v>
          </cell>
          <cell r="BZ221">
            <v>0</v>
          </cell>
          <cell r="CC221">
            <v>0</v>
          </cell>
          <cell r="CD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</row>
        <row r="223">
          <cell r="F223">
            <v>2000</v>
          </cell>
          <cell r="G223">
            <v>2000</v>
          </cell>
          <cell r="H223">
            <v>2000</v>
          </cell>
          <cell r="I223">
            <v>2000</v>
          </cell>
          <cell r="J223">
            <v>2000</v>
          </cell>
          <cell r="K223">
            <v>2000</v>
          </cell>
          <cell r="L223">
            <v>2000</v>
          </cell>
          <cell r="M223">
            <v>2000</v>
          </cell>
          <cell r="N223">
            <v>2000</v>
          </cell>
          <cell r="O223">
            <v>2000</v>
          </cell>
          <cell r="P223">
            <v>2000</v>
          </cell>
          <cell r="Q223">
            <v>2000</v>
          </cell>
          <cell r="R223">
            <v>2104</v>
          </cell>
          <cell r="V223">
            <v>2050</v>
          </cell>
          <cell r="W223">
            <v>2050</v>
          </cell>
          <cell r="X223">
            <v>2050</v>
          </cell>
          <cell r="Y223">
            <v>2050</v>
          </cell>
          <cell r="Z223">
            <v>2050</v>
          </cell>
          <cell r="AA223">
            <v>2050</v>
          </cell>
          <cell r="AB223">
            <v>2050</v>
          </cell>
          <cell r="AC223">
            <v>2050</v>
          </cell>
          <cell r="AD223">
            <v>2050</v>
          </cell>
          <cell r="AE223">
            <v>2050</v>
          </cell>
          <cell r="AF223">
            <v>2050</v>
          </cell>
          <cell r="AG223">
            <v>2050</v>
          </cell>
          <cell r="AK223">
            <v>2050</v>
          </cell>
          <cell r="AL223">
            <v>2050</v>
          </cell>
          <cell r="AM223">
            <v>2050</v>
          </cell>
          <cell r="AN223">
            <v>2050</v>
          </cell>
          <cell r="AO223">
            <v>2050</v>
          </cell>
          <cell r="AP223">
            <v>2050</v>
          </cell>
          <cell r="AQ223">
            <v>2050</v>
          </cell>
          <cell r="AR223">
            <v>2050</v>
          </cell>
          <cell r="AS223">
            <v>2050</v>
          </cell>
          <cell r="AT223">
            <v>2050</v>
          </cell>
          <cell r="AU223">
            <v>2050</v>
          </cell>
          <cell r="AV223">
            <v>2050</v>
          </cell>
          <cell r="AZ223">
            <v>2000</v>
          </cell>
          <cell r="BA223">
            <v>2100</v>
          </cell>
          <cell r="BB223">
            <v>2100</v>
          </cell>
          <cell r="BC223">
            <v>2100</v>
          </cell>
          <cell r="BM223">
            <v>2100</v>
          </cell>
          <cell r="BO223">
            <v>2150</v>
          </cell>
          <cell r="BR223">
            <v>2150</v>
          </cell>
          <cell r="BU223">
            <v>2150</v>
          </cell>
          <cell r="BV223">
            <v>2150</v>
          </cell>
          <cell r="BY223">
            <v>2150</v>
          </cell>
          <cell r="BZ223">
            <v>2150</v>
          </cell>
          <cell r="CC223">
            <v>2150</v>
          </cell>
          <cell r="CD223">
            <v>2150</v>
          </cell>
          <cell r="CG223">
            <v>0</v>
          </cell>
          <cell r="CH223">
            <v>0</v>
          </cell>
          <cell r="CI223">
            <v>1925</v>
          </cell>
          <cell r="CJ223">
            <v>1925</v>
          </cell>
          <cell r="CK223">
            <v>1925</v>
          </cell>
        </row>
        <row r="224">
          <cell r="F224">
            <v>4.5703430382260084E-3</v>
          </cell>
          <cell r="G224">
            <v>4.5748884354230865E-3</v>
          </cell>
          <cell r="H224">
            <v>4.57943835320768E-3</v>
          </cell>
          <cell r="I224">
            <v>4.5839927960757004E-3</v>
          </cell>
          <cell r="J224">
            <v>4.5885517685275348E-3</v>
          </cell>
          <cell r="K224">
            <v>4.593115275068043E-3</v>
          </cell>
          <cell r="L224">
            <v>4.5976833202065661E-3</v>
          </cell>
          <cell r="M224">
            <v>4.6022559084569281E-3</v>
          </cell>
          <cell r="N224">
            <v>4.6068330443374446E-3</v>
          </cell>
          <cell r="O224">
            <v>4.6114147323709238E-3</v>
          </cell>
          <cell r="P224">
            <v>4.616000977084673E-3</v>
          </cell>
          <cell r="Q224">
            <v>4.6205917830104996E-3</v>
          </cell>
          <cell r="R224">
            <v>4.3965657363923202E-3</v>
          </cell>
          <cell r="V224">
            <v>4.3519140962909719E-3</v>
          </cell>
          <cell r="W224">
            <v>4.3608783267897518E-3</v>
          </cell>
          <cell r="X224">
            <v>4.3698610221356441E-3</v>
          </cell>
          <cell r="Y224">
            <v>4.378862220363211E-3</v>
          </cell>
          <cell r="Z224">
            <v>4.3878819595853597E-3</v>
          </cell>
          <cell r="AA224">
            <v>4.3969202779935018E-3</v>
          </cell>
          <cell r="AB224">
            <v>4.4059772138577199E-3</v>
          </cell>
          <cell r="AC224">
            <v>4.4150528055269247E-3</v>
          </cell>
          <cell r="AD224">
            <v>4.4241470914290213E-3</v>
          </cell>
          <cell r="AE224">
            <v>4.4332601100710656E-3</v>
          </cell>
          <cell r="AF224">
            <v>4.4423919000394366E-3</v>
          </cell>
          <cell r="AG224">
            <v>4.4515424999999938E-3</v>
          </cell>
          <cell r="AK224">
            <v>3.6003033754621566E-3</v>
          </cell>
          <cell r="AL224">
            <v>3.6077194109373706E-3</v>
          </cell>
          <cell r="AM224">
            <v>3.6151507222314349E-3</v>
          </cell>
          <cell r="AN224">
            <v>3.6225973408100355E-3</v>
          </cell>
          <cell r="AO224">
            <v>3.630059298203672E-3</v>
          </cell>
          <cell r="AP224">
            <v>3.6375366260077919E-3</v>
          </cell>
          <cell r="AQ224">
            <v>3.6450293558829244E-3</v>
          </cell>
          <cell r="AR224">
            <v>3.6525375195548136E-3</v>
          </cell>
          <cell r="AS224">
            <v>3.660061148814554E-3</v>
          </cell>
          <cell r="AT224">
            <v>3.6676002755187242E-3</v>
          </cell>
          <cell r="AU224">
            <v>3.6751549315895229E-3</v>
          </cell>
          <cell r="AV224">
            <v>3.6827251490149024E-3</v>
          </cell>
          <cell r="AZ224">
            <v>3.6827251490149024E-3</v>
          </cell>
          <cell r="BA224">
            <v>3.6827251490149024E-3</v>
          </cell>
          <cell r="BB224">
            <v>3.6827251490149024E-3</v>
          </cell>
          <cell r="BC224">
            <v>3.6827251490149024E-3</v>
          </cell>
          <cell r="BO224">
            <v>0</v>
          </cell>
          <cell r="BR224">
            <v>0</v>
          </cell>
          <cell r="BU224">
            <v>0</v>
          </cell>
          <cell r="BV224">
            <v>0</v>
          </cell>
          <cell r="BY224">
            <v>0</v>
          </cell>
          <cell r="BZ224">
            <v>0</v>
          </cell>
          <cell r="CC224">
            <v>0</v>
          </cell>
          <cell r="CD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</row>
        <row r="225">
          <cell r="F225">
            <v>0</v>
          </cell>
          <cell r="G225">
            <v>-1.0000000000000009E-3</v>
          </cell>
          <cell r="H225">
            <v>-1.0000000000000009E-3</v>
          </cell>
          <cell r="I225">
            <v>-2.0000000000000018E-3</v>
          </cell>
          <cell r="J225">
            <v>-2.0000000000000018E-3</v>
          </cell>
          <cell r="K225">
            <v>-2.0000000000000018E-3</v>
          </cell>
          <cell r="L225">
            <v>-3.0000000000000027E-3</v>
          </cell>
          <cell r="M225">
            <v>-4.0000000000000036E-3</v>
          </cell>
          <cell r="N225">
            <v>-4.0000000000000036E-3</v>
          </cell>
          <cell r="O225">
            <v>-4.0000000000000036E-3</v>
          </cell>
          <cell r="P225">
            <v>-5.0000000000000044E-3</v>
          </cell>
          <cell r="Q225">
            <v>-5.0000000000000044E-3</v>
          </cell>
          <cell r="R225">
            <v>-5.0000000000000044E-3</v>
          </cell>
          <cell r="T225">
            <v>-3.8000000000000034E-2</v>
          </cell>
          <cell r="V225">
            <v>-9.000000000000008E-3</v>
          </cell>
          <cell r="W225">
            <v>-1.0000000000000009E-2</v>
          </cell>
          <cell r="X225">
            <v>-1.0000000000000009E-2</v>
          </cell>
          <cell r="Y225">
            <v>-1.0000000000000009E-2</v>
          </cell>
          <cell r="Z225">
            <v>-9.000000000000008E-3</v>
          </cell>
          <cell r="AA225">
            <v>-1.0000000000000009E-2</v>
          </cell>
          <cell r="AB225">
            <v>-1.0000000000000009E-2</v>
          </cell>
          <cell r="AC225">
            <v>-1.0000000000000009E-2</v>
          </cell>
          <cell r="AD225">
            <v>-1.0000000000000009E-2</v>
          </cell>
          <cell r="AE225">
            <v>-1.0000000000000009E-2</v>
          </cell>
          <cell r="AF225">
            <v>-1.0000000000000009E-2</v>
          </cell>
          <cell r="AG225">
            <v>-1.0000000000000009E-2</v>
          </cell>
          <cell r="AK225">
            <v>-1.9000000000000017E-2</v>
          </cell>
          <cell r="AL225">
            <v>-1.9000000000000017E-2</v>
          </cell>
          <cell r="AM225">
            <v>-1.9000000000000017E-2</v>
          </cell>
          <cell r="AN225">
            <v>-1.9000000000000017E-2</v>
          </cell>
          <cell r="AO225">
            <v>-1.9000000000000017E-2</v>
          </cell>
          <cell r="AP225">
            <v>-1.9000000000000017E-2</v>
          </cell>
          <cell r="AQ225">
            <v>-1.9000000000000017E-2</v>
          </cell>
          <cell r="AR225">
            <v>-1.8000000000000016E-2</v>
          </cell>
          <cell r="AS225">
            <v>-1.8000000000000016E-2</v>
          </cell>
          <cell r="AT225">
            <v>-1.9000000000000017E-2</v>
          </cell>
          <cell r="AU225">
            <v>-1.9000000000000017E-2</v>
          </cell>
          <cell r="AV225">
            <v>-1.8000000000000016E-2</v>
          </cell>
          <cell r="AZ225">
            <v>1.1100000000000001</v>
          </cell>
          <cell r="BA225">
            <v>1.1140000000000001</v>
          </cell>
          <cell r="BB225">
            <v>1.117</v>
          </cell>
          <cell r="BC225">
            <v>1.1200000000000001</v>
          </cell>
          <cell r="BO225">
            <v>4.4930000000000003</v>
          </cell>
          <cell r="BR225">
            <v>4.5309999999999997</v>
          </cell>
          <cell r="BU225">
            <v>4.5709999999999997</v>
          </cell>
          <cell r="BV225">
            <v>4.6100000000000003</v>
          </cell>
          <cell r="BY225">
            <v>4.6500000000000004</v>
          </cell>
          <cell r="BZ225">
            <v>4.6900000000000004</v>
          </cell>
          <cell r="CC225">
            <v>4.7300000000000004</v>
          </cell>
          <cell r="CD225">
            <v>4.7709999999999999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</row>
        <row r="227">
          <cell r="T227" t="str">
            <v>Calander Profit</v>
          </cell>
          <cell r="AX227" t="str">
            <v>Calander Profit</v>
          </cell>
        </row>
        <row r="228">
          <cell r="T228" t="str">
            <v>Year 1996</v>
          </cell>
          <cell r="AF228">
            <v>4.7E-2</v>
          </cell>
          <cell r="AG228">
            <v>4.7E-2</v>
          </cell>
          <cell r="AK228">
            <v>4.2000000000000003E-2</v>
          </cell>
          <cell r="AL228">
            <v>4.1000000000000002E-2</v>
          </cell>
          <cell r="AM228">
            <v>4.1000000000000002E-2</v>
          </cell>
          <cell r="AN228">
            <v>4.1000000000000002E-2</v>
          </cell>
          <cell r="AO228">
            <v>4.1000000000000002E-2</v>
          </cell>
          <cell r="AP228">
            <v>4.1000000000000002E-2</v>
          </cell>
          <cell r="AQ228">
            <v>4.1000000000000002E-2</v>
          </cell>
          <cell r="AR228">
            <v>4.1000000000000002E-2</v>
          </cell>
          <cell r="AS228">
            <v>4.1000000000000002E-2</v>
          </cell>
          <cell r="AT228">
            <v>2.7E-2</v>
          </cell>
          <cell r="AU228">
            <v>2.7E-2</v>
          </cell>
          <cell r="AV228">
            <v>2.7E-2</v>
          </cell>
          <cell r="AX228" t="str">
            <v>Year 1997</v>
          </cell>
          <cell r="AZ228">
            <v>2.4E-2</v>
          </cell>
          <cell r="BA228">
            <v>2.4E-2</v>
          </cell>
          <cell r="BB228">
            <v>2.4E-2</v>
          </cell>
          <cell r="BC228">
            <v>2.4E-2</v>
          </cell>
          <cell r="BD228">
            <v>2.4E-2</v>
          </cell>
          <cell r="BE228">
            <v>2.4E-2</v>
          </cell>
          <cell r="BF228">
            <v>2.4E-2</v>
          </cell>
          <cell r="BG228">
            <v>2.4E-2</v>
          </cell>
          <cell r="BH228">
            <v>2.4E-2</v>
          </cell>
          <cell r="BI228">
            <v>2.4E-2</v>
          </cell>
          <cell r="BJ228">
            <v>2.4E-2</v>
          </cell>
          <cell r="BK228">
            <v>2.4E-2</v>
          </cell>
          <cell r="BO228">
            <v>4.2000000000000003E-2</v>
          </cell>
          <cell r="BP228">
            <v>0.08</v>
          </cell>
          <cell r="BQ228">
            <v>0.08</v>
          </cell>
          <cell r="BR228">
            <v>0.08</v>
          </cell>
          <cell r="BU228">
            <v>0.08</v>
          </cell>
          <cell r="BV228">
            <v>6.2E-2</v>
          </cell>
          <cell r="BY228">
            <v>6.2E-2</v>
          </cell>
          <cell r="BZ228">
            <v>6.5000000000000002E-2</v>
          </cell>
          <cell r="CC228">
            <v>7.1999999999999995E-2</v>
          </cell>
          <cell r="CD228">
            <v>6.8000000000000005E-2</v>
          </cell>
          <cell r="CG228">
            <v>8.2000000000000003E-2</v>
          </cell>
          <cell r="CH228">
            <v>8.2000000000000003E-2</v>
          </cell>
          <cell r="CI228">
            <v>8.2000000000000003E-2</v>
          </cell>
          <cell r="CJ228">
            <v>8.2000000000000003E-2</v>
          </cell>
          <cell r="CK228">
            <v>8.2000000000000003E-2</v>
          </cell>
        </row>
        <row r="229">
          <cell r="F229">
            <v>5.3999999999999999E-2</v>
          </cell>
          <cell r="G229">
            <v>5.3999999999999999E-2</v>
          </cell>
          <cell r="H229">
            <v>5.3999999999999999E-2</v>
          </cell>
          <cell r="I229">
            <v>5.3999999999999999E-2</v>
          </cell>
          <cell r="J229">
            <v>5.3999999999999999E-2</v>
          </cell>
          <cell r="K229">
            <v>5.3999999999999999E-2</v>
          </cell>
          <cell r="L229">
            <v>5.3999999999999999E-2</v>
          </cell>
          <cell r="M229">
            <v>5.3999999999999999E-2</v>
          </cell>
          <cell r="N229">
            <v>5.3999999999999999E-2</v>
          </cell>
          <cell r="O229">
            <v>5.3999999999999999E-2</v>
          </cell>
          <cell r="P229">
            <v>5.3999999999999999E-2</v>
          </cell>
          <cell r="Q229">
            <v>3.5000000000000003E-2</v>
          </cell>
          <cell r="R229">
            <v>3.5000000000000003E-2</v>
          </cell>
          <cell r="T229">
            <v>512.96569999999997</v>
          </cell>
          <cell r="U229">
            <v>3.5000000000000003E-2</v>
          </cell>
          <cell r="V229">
            <v>3.5000000000000003E-2</v>
          </cell>
          <cell r="W229">
            <v>3.5000000000000003E-2</v>
          </cell>
          <cell r="X229">
            <v>3.5000000000000003E-2</v>
          </cell>
          <cell r="Y229">
            <v>3.5000000000000003E-2</v>
          </cell>
          <cell r="Z229">
            <v>3.5000000000000003E-2</v>
          </cell>
          <cell r="AA229">
            <v>3.5000000000000003E-2</v>
          </cell>
          <cell r="AB229">
            <v>3.5000000000000003E-2</v>
          </cell>
          <cell r="AC229">
            <v>3.5000000000000003E-2</v>
          </cell>
          <cell r="AD229">
            <v>4.7E-2</v>
          </cell>
          <cell r="AE229">
            <v>4.7E-2</v>
          </cell>
          <cell r="AF229">
            <v>4.7E-2</v>
          </cell>
          <cell r="AG229">
            <v>4.7E-2</v>
          </cell>
          <cell r="AK229">
            <v>0.15</v>
          </cell>
          <cell r="AL229">
            <v>0.15</v>
          </cell>
          <cell r="AM229">
            <v>0.15</v>
          </cell>
          <cell r="AN229">
            <v>0.15</v>
          </cell>
          <cell r="AO229">
            <v>0.15</v>
          </cell>
          <cell r="AP229">
            <v>0.15</v>
          </cell>
          <cell r="AQ229">
            <v>0.16500000000000001</v>
          </cell>
          <cell r="AR229">
            <v>0.16500000000000001</v>
          </cell>
          <cell r="AS229">
            <v>0.16500000000000001</v>
          </cell>
          <cell r="AT229">
            <v>0.16500000000000001</v>
          </cell>
          <cell r="AU229">
            <v>0.16500000000000001</v>
          </cell>
          <cell r="AV229">
            <v>0.16500000000000001</v>
          </cell>
          <cell r="AX229">
            <v>84.467054932505505</v>
          </cell>
          <cell r="AZ229">
            <v>0.16500000000000001</v>
          </cell>
          <cell r="BA229">
            <v>0.16500000000000001</v>
          </cell>
          <cell r="BB229">
            <v>0.16500000000000001</v>
          </cell>
          <cell r="BC229">
            <v>0.16500000000000001</v>
          </cell>
          <cell r="BD229">
            <v>0.16500000000000001</v>
          </cell>
          <cell r="BE229">
            <v>0.16500000000000001</v>
          </cell>
          <cell r="BF229">
            <v>0.16500000000000001</v>
          </cell>
          <cell r="BG229">
            <v>0.16500000000000001</v>
          </cell>
          <cell r="BH229">
            <v>0.16500000000000001</v>
          </cell>
          <cell r="BI229">
            <v>0.16500000000000001</v>
          </cell>
          <cell r="BJ229">
            <v>0.16500000000000001</v>
          </cell>
          <cell r="BK229">
            <v>0.16500000000000001</v>
          </cell>
          <cell r="BO229">
            <v>0.16500000000000001</v>
          </cell>
          <cell r="BP229">
            <v>0.16500000000000001</v>
          </cell>
          <cell r="BQ229">
            <v>0.16500000000000001</v>
          </cell>
          <cell r="BR229">
            <v>0.16500000000000001</v>
          </cell>
          <cell r="BU229">
            <v>0.1</v>
          </cell>
          <cell r="BV229">
            <v>0.17</v>
          </cell>
          <cell r="BY229">
            <v>0.17</v>
          </cell>
          <cell r="BZ229">
            <v>0.17</v>
          </cell>
          <cell r="CC229">
            <v>0.17</v>
          </cell>
          <cell r="CD229">
            <v>0.17</v>
          </cell>
          <cell r="CG229">
            <v>0.17</v>
          </cell>
          <cell r="CH229">
            <v>0.17</v>
          </cell>
          <cell r="CI229">
            <v>0.17</v>
          </cell>
          <cell r="CJ229">
            <v>0.17</v>
          </cell>
          <cell r="CK229">
            <v>0.17</v>
          </cell>
        </row>
        <row r="230">
          <cell r="AF230">
            <v>6.3310000000000004</v>
          </cell>
          <cell r="AG230">
            <v>0.10019999999999775</v>
          </cell>
          <cell r="AK230">
            <v>2.3049000000000004</v>
          </cell>
          <cell r="AL230">
            <v>3.2873999999999994</v>
          </cell>
          <cell r="AM230">
            <v>2.4809999999999977</v>
          </cell>
          <cell r="AN230">
            <v>15.1601</v>
          </cell>
          <cell r="AO230">
            <v>6.3301873657101622</v>
          </cell>
          <cell r="AP230">
            <v>2.0340699592524838</v>
          </cell>
          <cell r="AQ230">
            <v>2.2301567924626848</v>
          </cell>
          <cell r="AR230">
            <v>2.146373083222576</v>
          </cell>
          <cell r="AS230">
            <v>2.3476949598867058</v>
          </cell>
          <cell r="AT230">
            <v>3.0814535918305443</v>
          </cell>
          <cell r="AU230">
            <v>3.5710809308612856</v>
          </cell>
          <cell r="AV230">
            <v>3.9153359986613094</v>
          </cell>
          <cell r="AZ230">
            <v>1.6564915685562518</v>
          </cell>
          <cell r="BA230">
            <v>2.1603264471834098</v>
          </cell>
          <cell r="BB230">
            <v>1.1048057245313014</v>
          </cell>
          <cell r="BC230">
            <v>4.974712687435396</v>
          </cell>
          <cell r="BD230">
            <v>6.1446573341813204</v>
          </cell>
          <cell r="BE230">
            <v>6.9002239396020197</v>
          </cell>
          <cell r="BF230">
            <v>6.0675679056655536</v>
          </cell>
          <cell r="BG230">
            <v>5.864697017502019</v>
          </cell>
          <cell r="BH230">
            <v>7.4061070709813155</v>
          </cell>
          <cell r="BI230">
            <v>7.7274195789157236</v>
          </cell>
          <cell r="BJ230">
            <v>9.9694876396313141</v>
          </cell>
          <cell r="BK230">
            <v>10.162675841652028</v>
          </cell>
          <cell r="BO230">
            <v>35.405752374065358</v>
          </cell>
          <cell r="BP230">
            <v>32.531037383824099</v>
          </cell>
          <cell r="BQ230">
            <v>31.162019946282889</v>
          </cell>
          <cell r="BR230">
            <v>36.22511797366554</v>
          </cell>
          <cell r="BU230">
            <v>111.35290277611324</v>
          </cell>
          <cell r="BV230">
            <v>99.196687878857048</v>
          </cell>
          <cell r="BY230">
            <v>107.5122014501502</v>
          </cell>
          <cell r="BZ230">
            <v>105.95984587311868</v>
          </cell>
          <cell r="CC230">
            <v>98.964880048805014</v>
          </cell>
          <cell r="CD230">
            <v>96.07255611491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</row>
        <row r="231">
          <cell r="AF231">
            <v>-1.1741999999999999</v>
          </cell>
          <cell r="AG231">
            <v>-1.1289</v>
          </cell>
          <cell r="AK231">
            <v>-1.1180999999999999</v>
          </cell>
          <cell r="AL231">
            <v>-1.0686343499999997</v>
          </cell>
          <cell r="AM231">
            <v>-1.0389015000000001</v>
          </cell>
          <cell r="AN231">
            <v>-0.97109999999999996</v>
          </cell>
          <cell r="AO231">
            <v>-0.86914744317471471</v>
          </cell>
          <cell r="AP231">
            <v>-0.9115542605676128</v>
          </cell>
          <cell r="AQ231">
            <v>-0.77348834388181931</v>
          </cell>
          <cell r="AR231">
            <v>-0.67045975473598074</v>
          </cell>
          <cell r="AS231">
            <v>-0.77858733287397752</v>
          </cell>
          <cell r="AT231">
            <v>-0.74503426136037165</v>
          </cell>
          <cell r="AU231">
            <v>-0.78651958637360619</v>
          </cell>
          <cell r="AV231">
            <v>-0.72588072738194598</v>
          </cell>
          <cell r="AZ231">
            <v>-0.81445565258880692</v>
          </cell>
          <cell r="BA231">
            <v>-0.84309047568651463</v>
          </cell>
          <cell r="BB231">
            <v>-0.8394847243136484</v>
          </cell>
          <cell r="BC231">
            <v>-1.4651197309606407</v>
          </cell>
          <cell r="BD231">
            <v>-1.4665069447277641</v>
          </cell>
          <cell r="BE231">
            <v>-1.4939048850702299</v>
          </cell>
          <cell r="BF231">
            <v>-1.4913400391798186</v>
          </cell>
          <cell r="BG231">
            <v>-1.3600061667825587</v>
          </cell>
          <cell r="BH231">
            <v>-1.4880400391798188</v>
          </cell>
          <cell r="BI231">
            <v>-1.4453620817140653</v>
          </cell>
          <cell r="BJ231">
            <v>-1.4710879391798186</v>
          </cell>
          <cell r="BK231">
            <v>-1.4177640913031064</v>
          </cell>
          <cell r="BO231">
            <v>-5.2158560322874683</v>
          </cell>
          <cell r="BP231">
            <v>-5.0584738110545917</v>
          </cell>
          <cell r="BQ231">
            <v>-5.0922322530204944</v>
          </cell>
          <cell r="BR231">
            <v>-5.1529811533143928</v>
          </cell>
          <cell r="BU231">
            <v>-12.250746933785027</v>
          </cell>
          <cell r="BV231">
            <v>-11.765050270017902</v>
          </cell>
          <cell r="BY231">
            <v>-11.542192986564174</v>
          </cell>
          <cell r="BZ231">
            <v>-10.649336468618966</v>
          </cell>
          <cell r="CC231">
            <v>-10.139518553252946</v>
          </cell>
          <cell r="CD231">
            <v>-9.5411149413351382</v>
          </cell>
          <cell r="CG231">
            <v>-10.673136468618967</v>
          </cell>
          <cell r="CH231">
            <v>0</v>
          </cell>
          <cell r="CI231">
            <v>0</v>
          </cell>
          <cell r="CJ231">
            <v>-10.256818553252947</v>
          </cell>
          <cell r="CK231">
            <v>-9.5411149413351382</v>
          </cell>
        </row>
        <row r="232">
          <cell r="F232">
            <v>2.1640000000000001</v>
          </cell>
          <cell r="G232">
            <v>4.1050000000000004</v>
          </cell>
          <cell r="H232">
            <v>5.984</v>
          </cell>
          <cell r="I232">
            <v>7.9649999999999999</v>
          </cell>
          <cell r="J232">
            <v>5.3490000000000002</v>
          </cell>
          <cell r="K232">
            <v>5.7649999999999997</v>
          </cell>
          <cell r="L232">
            <v>6.2969999999999997</v>
          </cell>
          <cell r="M232">
            <v>5.26</v>
          </cell>
          <cell r="N232">
            <v>5.4109999999999996</v>
          </cell>
          <cell r="O232">
            <v>6.5</v>
          </cell>
          <cell r="P232">
            <v>5.915</v>
          </cell>
          <cell r="Q232">
            <v>6.26</v>
          </cell>
          <cell r="R232">
            <v>4.0179999999999998</v>
          </cell>
          <cell r="T232">
            <v>52.03</v>
          </cell>
          <cell r="V232">
            <v>4.0179999999999998</v>
          </cell>
          <cell r="W232">
            <v>3.2080000000000002</v>
          </cell>
          <cell r="X232">
            <v>4.101</v>
          </cell>
          <cell r="Y232">
            <v>4.12</v>
          </cell>
          <cell r="Z232">
            <v>3.9540000000000002</v>
          </cell>
          <cell r="AA232">
            <v>3.2829999999999999</v>
          </cell>
          <cell r="AB232">
            <v>5.2910000000000004</v>
          </cell>
          <cell r="AC232">
            <v>3.2639999999999998</v>
          </cell>
          <cell r="AD232">
            <v>3.859</v>
          </cell>
          <cell r="AE232">
            <v>5.8150000000000004</v>
          </cell>
          <cell r="AF232">
            <v>4.1459999999999999</v>
          </cell>
          <cell r="AG232">
            <v>4.9409999999999998</v>
          </cell>
          <cell r="AK232">
            <v>2.9649999999999999</v>
          </cell>
          <cell r="AL232">
            <v>3.3719999999999999</v>
          </cell>
          <cell r="AM232">
            <v>3.93</v>
          </cell>
          <cell r="AN232">
            <v>2.9369999999999998</v>
          </cell>
          <cell r="AO232">
            <v>3.028</v>
          </cell>
          <cell r="AP232">
            <v>5.0679999999999996</v>
          </cell>
          <cell r="AQ232">
            <v>3.62</v>
          </cell>
          <cell r="AR232">
            <v>3.496</v>
          </cell>
          <cell r="AS232">
            <v>3.1139999999999999</v>
          </cell>
          <cell r="AT232">
            <v>2.4380000000000002</v>
          </cell>
          <cell r="AU232">
            <v>2.673</v>
          </cell>
          <cell r="AV232">
            <v>2.8530000000000002</v>
          </cell>
          <cell r="AZ232">
            <v>2.5569999999999999</v>
          </cell>
          <cell r="BA232">
            <v>2.468</v>
          </cell>
          <cell r="BB232">
            <v>2.3959999999999999</v>
          </cell>
          <cell r="BC232">
            <v>2.3889999999999998</v>
          </cell>
          <cell r="BD232">
            <v>3.6269999999999998</v>
          </cell>
          <cell r="BE232">
            <v>3.7949999999999999</v>
          </cell>
          <cell r="BF232">
            <v>3.968</v>
          </cell>
          <cell r="BG232">
            <v>3.8279999999999998</v>
          </cell>
          <cell r="BH232">
            <v>3.653</v>
          </cell>
          <cell r="BI232">
            <v>4.2039999999999997</v>
          </cell>
          <cell r="BJ232">
            <v>4.2320000000000002</v>
          </cell>
          <cell r="BK232">
            <v>4.8899999999999997</v>
          </cell>
          <cell r="BO232">
            <v>24.861000000000001</v>
          </cell>
          <cell r="BP232">
            <v>41.557000000000002</v>
          </cell>
          <cell r="BQ232">
            <v>40.912999999999997</v>
          </cell>
          <cell r="BR232">
            <v>43.384999999999998</v>
          </cell>
          <cell r="BS232">
            <v>150.71600000000001</v>
          </cell>
          <cell r="BU232">
            <v>41.786999999999999</v>
          </cell>
          <cell r="BV232">
            <v>85.656000000000006</v>
          </cell>
          <cell r="BW232">
            <v>127.44300000000001</v>
          </cell>
          <cell r="BY232">
            <v>79.945999999999998</v>
          </cell>
          <cell r="BZ232">
            <v>87.228999999999999</v>
          </cell>
          <cell r="CA232">
            <v>167.17500000000001</v>
          </cell>
          <cell r="CC232">
            <v>94.701999999999998</v>
          </cell>
          <cell r="CD232">
            <v>84.948999999999998</v>
          </cell>
          <cell r="CE232">
            <v>179.65100000000001</v>
          </cell>
          <cell r="CG232">
            <v>168.108</v>
          </cell>
          <cell r="CH232">
            <v>161.322</v>
          </cell>
          <cell r="CI232">
            <v>172.423</v>
          </cell>
          <cell r="CJ232">
            <v>178.31299999999999</v>
          </cell>
          <cell r="CK232">
            <v>161.81899999999999</v>
          </cell>
        </row>
        <row r="233">
          <cell r="AF233">
            <v>1.0999999999999999E-2</v>
          </cell>
          <cell r="AG233">
            <v>4.2000000000000003E-2</v>
          </cell>
          <cell r="AK233">
            <v>6.0000000000000001E-3</v>
          </cell>
          <cell r="AL233">
            <v>2.1000000000000001E-2</v>
          </cell>
          <cell r="AM233">
            <v>3.0000000000000001E-3</v>
          </cell>
          <cell r="AN233">
            <v>6.0000000000000001E-3</v>
          </cell>
          <cell r="AO233">
            <v>6.0000000000000001E-3</v>
          </cell>
          <cell r="AP233">
            <v>6.0000000000000001E-3</v>
          </cell>
          <cell r="AQ233">
            <v>0.01</v>
          </cell>
          <cell r="AR233">
            <v>5.0000000000000001E-3</v>
          </cell>
          <cell r="AS233">
            <v>4.0000000000000001E-3</v>
          </cell>
          <cell r="AT233">
            <v>3.0000000000000001E-3</v>
          </cell>
          <cell r="AU233">
            <v>2E-3</v>
          </cell>
          <cell r="AV233">
            <v>4.0000000000000001E-3</v>
          </cell>
          <cell r="AZ233">
            <v>1E-3</v>
          </cell>
          <cell r="BA233">
            <v>0</v>
          </cell>
          <cell r="BB233">
            <v>1E-3</v>
          </cell>
          <cell r="BC233">
            <v>8.0000000000000002E-3</v>
          </cell>
          <cell r="BD233">
            <v>2E-3</v>
          </cell>
          <cell r="BE233">
            <v>2E-3</v>
          </cell>
          <cell r="BF233">
            <v>2E-3</v>
          </cell>
          <cell r="BG233">
            <v>4.0000000000000001E-3</v>
          </cell>
          <cell r="BH233">
            <v>2E-3</v>
          </cell>
          <cell r="BI233">
            <v>3.0000000000000001E-3</v>
          </cell>
          <cell r="BJ233">
            <v>2E-3</v>
          </cell>
          <cell r="BK233">
            <v>4.0000000000000001E-3</v>
          </cell>
          <cell r="BO233">
            <v>1.0999999999999999E-2</v>
          </cell>
          <cell r="BP233">
            <v>0.03</v>
          </cell>
          <cell r="BQ233">
            <v>1.6E-2</v>
          </cell>
          <cell r="BR233">
            <v>3.7999999999999999E-2</v>
          </cell>
          <cell r="BS233">
            <v>9.5000000000000001E-2</v>
          </cell>
          <cell r="BU233">
            <v>5.2999999999999999E-2</v>
          </cell>
          <cell r="BV233">
            <v>5.7000000000000002E-2</v>
          </cell>
          <cell r="BW233">
            <v>0.11</v>
          </cell>
          <cell r="BY233">
            <v>3.9E-2</v>
          </cell>
          <cell r="BZ233">
            <v>8.9999999999999993E-3</v>
          </cell>
          <cell r="CA233">
            <v>4.8000000000000001E-2</v>
          </cell>
          <cell r="CC233">
            <v>0.05</v>
          </cell>
          <cell r="CD233">
            <v>0</v>
          </cell>
          <cell r="CE233">
            <v>0.05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</row>
        <row r="234">
          <cell r="F234">
            <v>2.1640000000000001</v>
          </cell>
          <cell r="G234">
            <v>4.1050000000000004</v>
          </cell>
          <cell r="H234">
            <v>5.984</v>
          </cell>
          <cell r="I234">
            <v>7.9649999999999999</v>
          </cell>
          <cell r="J234">
            <v>5.3490000000000002</v>
          </cell>
          <cell r="K234">
            <v>5.7649999999999997</v>
          </cell>
          <cell r="L234">
            <v>6.2969999999999997</v>
          </cell>
          <cell r="M234">
            <v>5.26</v>
          </cell>
          <cell r="N234">
            <v>5.4109999999999996</v>
          </cell>
          <cell r="O234">
            <v>6.5</v>
          </cell>
          <cell r="P234">
            <v>5.915</v>
          </cell>
          <cell r="Q234">
            <v>6.26</v>
          </cell>
          <cell r="R234">
            <v>4.0179999999999998</v>
          </cell>
          <cell r="V234">
            <v>4.0179999999999998</v>
          </cell>
          <cell r="W234">
            <v>3.2080000000000002</v>
          </cell>
          <cell r="X234">
            <v>4.101</v>
          </cell>
          <cell r="Y234">
            <v>4.12</v>
          </cell>
          <cell r="Z234">
            <v>3.9540000000000002</v>
          </cell>
          <cell r="AA234">
            <v>3.2829999999999999</v>
          </cell>
          <cell r="AB234">
            <v>5.2910000000000004</v>
          </cell>
          <cell r="AC234">
            <v>3.2639999999999998</v>
          </cell>
          <cell r="AD234">
            <v>3.859</v>
          </cell>
          <cell r="AE234">
            <v>5.8150000000000004</v>
          </cell>
          <cell r="AF234">
            <v>4.1459999999999999</v>
          </cell>
          <cell r="AG234">
            <v>4.9409999999999998</v>
          </cell>
          <cell r="AK234">
            <v>2.9649999999999999</v>
          </cell>
          <cell r="AL234">
            <v>3.3719999999999999</v>
          </cell>
          <cell r="AM234">
            <v>3.93</v>
          </cell>
          <cell r="AN234">
            <v>2.9369999999999998</v>
          </cell>
          <cell r="AO234">
            <v>3.028</v>
          </cell>
          <cell r="AP234">
            <v>5.0679999999999996</v>
          </cell>
          <cell r="AQ234">
            <v>3.62</v>
          </cell>
          <cell r="AR234">
            <v>3.496</v>
          </cell>
          <cell r="AS234">
            <v>3.1139999999999999</v>
          </cell>
          <cell r="AT234">
            <v>2.4380000000000002</v>
          </cell>
          <cell r="AU234">
            <v>2.673</v>
          </cell>
          <cell r="AV234">
            <v>2.8530000000000002</v>
          </cell>
          <cell r="AZ234">
            <v>2.5569999999999999</v>
          </cell>
          <cell r="BA234">
            <v>2.468</v>
          </cell>
          <cell r="BB234">
            <v>2.3959999999999999</v>
          </cell>
          <cell r="BC234">
            <v>2.3889999999999998</v>
          </cell>
          <cell r="BD234">
            <v>3.6269999999999998</v>
          </cell>
          <cell r="BE234">
            <v>3.7949999999999999</v>
          </cell>
          <cell r="BF234">
            <v>3.968</v>
          </cell>
          <cell r="BG234">
            <v>3.8279999999999998</v>
          </cell>
          <cell r="BH234">
            <v>3.653</v>
          </cell>
          <cell r="BI234">
            <v>4.2039999999999997</v>
          </cell>
          <cell r="BJ234">
            <v>4.2320000000000002</v>
          </cell>
          <cell r="BK234">
            <v>4.8899999999999997</v>
          </cell>
          <cell r="BO234">
            <v>24.861000000000001</v>
          </cell>
          <cell r="BP234">
            <v>41.557000000000002</v>
          </cell>
          <cell r="BQ234">
            <v>40.912999999999997</v>
          </cell>
          <cell r="BR234">
            <v>43.384999999999998</v>
          </cell>
          <cell r="BS234">
            <v>150.71600000000001</v>
          </cell>
          <cell r="BU234">
            <v>41.786999999999999</v>
          </cell>
          <cell r="BV234">
            <v>85.656000000000006</v>
          </cell>
          <cell r="BW234">
            <v>127.44300000000001</v>
          </cell>
          <cell r="BY234">
            <v>79.945999999999998</v>
          </cell>
          <cell r="BZ234">
            <v>87.228999999999999</v>
          </cell>
          <cell r="CA234">
            <v>167.17500000000001</v>
          </cell>
          <cell r="CC234">
            <v>94.701999999999998</v>
          </cell>
          <cell r="CD234">
            <v>84.948999999999998</v>
          </cell>
          <cell r="CE234">
            <v>179.65100000000001</v>
          </cell>
          <cell r="CG234">
            <v>168.108</v>
          </cell>
          <cell r="CH234">
            <v>161.322</v>
          </cell>
          <cell r="CI234">
            <v>172.423</v>
          </cell>
          <cell r="CJ234">
            <v>178.31299999999999</v>
          </cell>
          <cell r="CK234">
            <v>161.81899999999999</v>
          </cell>
        </row>
        <row r="235">
          <cell r="F235">
            <v>0</v>
          </cell>
          <cell r="I235">
            <v>0</v>
          </cell>
          <cell r="Q235">
            <v>-2.1</v>
          </cell>
          <cell r="Y235">
            <v>0</v>
          </cell>
          <cell r="AE235">
            <v>9.5</v>
          </cell>
          <cell r="AT235">
            <v>0</v>
          </cell>
          <cell r="AU235">
            <v>-8.9161426750373494</v>
          </cell>
          <cell r="AV235">
            <v>0</v>
          </cell>
          <cell r="BJ235">
            <v>-25</v>
          </cell>
          <cell r="BR235">
            <v>23.941744812237403</v>
          </cell>
          <cell r="BS235">
            <v>23.941744812237403</v>
          </cell>
          <cell r="BV235">
            <v>62.406020749778783</v>
          </cell>
          <cell r="BW235">
            <v>62.406020749778783</v>
          </cell>
          <cell r="BZ235">
            <v>41.106889329007259</v>
          </cell>
          <cell r="CA235">
            <v>41.106889329007259</v>
          </cell>
          <cell r="CD235">
            <v>22.993725921923712</v>
          </cell>
          <cell r="CE235">
            <v>22.993725921923712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</row>
        <row r="236">
          <cell r="AT236">
            <v>0</v>
          </cell>
          <cell r="AU236">
            <v>-8.391537553742328</v>
          </cell>
          <cell r="AV236">
            <v>0</v>
          </cell>
          <cell r="BJ236">
            <v>-11.436532419955306</v>
          </cell>
          <cell r="BR236">
            <v>-19.005930200681249</v>
          </cell>
          <cell r="BS236">
            <v>-19.005930200681249</v>
          </cell>
          <cell r="BV236">
            <v>-17.494728087099421</v>
          </cell>
          <cell r="BW236">
            <v>-17.494728087099421</v>
          </cell>
          <cell r="BZ236">
            <v>-23.403243256582076</v>
          </cell>
          <cell r="CA236">
            <v>-23.403243256582076</v>
          </cell>
          <cell r="CD236">
            <v>-20.847855021871911</v>
          </cell>
          <cell r="CE236">
            <v>-20.847855021871911</v>
          </cell>
          <cell r="CG236">
            <v>-27.107279774126606</v>
          </cell>
          <cell r="CH236">
            <v>-19.730633494588087</v>
          </cell>
          <cell r="CI236">
            <v>-9.5911149413351389</v>
          </cell>
          <cell r="CJ236">
            <v>-15.851545745245442</v>
          </cell>
          <cell r="CK236">
            <v>-15.443693939286536</v>
          </cell>
        </row>
        <row r="237">
          <cell r="F237">
            <v>2.1640000000000001</v>
          </cell>
          <cell r="G237">
            <v>4.1050000000000004</v>
          </cell>
          <cell r="H237">
            <v>5.984</v>
          </cell>
          <cell r="I237">
            <v>7.9649999999999999</v>
          </cell>
          <cell r="J237">
            <v>5.3490000000000002</v>
          </cell>
          <cell r="K237">
            <v>5.7649999999999997</v>
          </cell>
          <cell r="L237">
            <v>6.2969999999999997</v>
          </cell>
          <cell r="M237">
            <v>5.26</v>
          </cell>
          <cell r="N237">
            <v>5.4109999999999996</v>
          </cell>
          <cell r="O237">
            <v>6.5</v>
          </cell>
          <cell r="P237">
            <v>5.915</v>
          </cell>
          <cell r="Q237">
            <v>4.16</v>
          </cell>
          <cell r="R237">
            <v>4.0179999999999998</v>
          </cell>
          <cell r="V237">
            <v>4.0179999999999998</v>
          </cell>
          <cell r="W237">
            <v>3.2080000000000002</v>
          </cell>
          <cell r="X237">
            <v>4.101</v>
          </cell>
          <cell r="Y237">
            <v>4.12</v>
          </cell>
          <cell r="Z237">
            <v>3.9540000000000002</v>
          </cell>
          <cell r="AA237">
            <v>3.2829999999999999</v>
          </cell>
          <cell r="AB237">
            <v>5.2910000000000004</v>
          </cell>
          <cell r="AC237">
            <v>3.2639999999999998</v>
          </cell>
          <cell r="AD237">
            <v>3.859</v>
          </cell>
          <cell r="AE237">
            <v>15.315000000000001</v>
          </cell>
          <cell r="AF237">
            <v>4.157</v>
          </cell>
          <cell r="AG237">
            <v>4.9829999999999997</v>
          </cell>
          <cell r="AK237">
            <v>2.9709999999999996</v>
          </cell>
          <cell r="AL237">
            <v>3.3929999999999998</v>
          </cell>
          <cell r="AM237">
            <v>3.9330000000000003</v>
          </cell>
          <cell r="AN237">
            <v>2.9429999999999996</v>
          </cell>
          <cell r="AO237">
            <v>3.0339999999999998</v>
          </cell>
          <cell r="AP237">
            <v>5.0739999999999998</v>
          </cell>
          <cell r="AQ237">
            <v>3.63</v>
          </cell>
          <cell r="AR237">
            <v>3.5009999999999999</v>
          </cell>
          <cell r="AS237">
            <v>3.1179999999999999</v>
          </cell>
          <cell r="AT237">
            <v>2.4410000000000003</v>
          </cell>
          <cell r="AU237">
            <v>-14.632680228779677</v>
          </cell>
          <cell r="AV237">
            <v>2.8570000000000002</v>
          </cell>
          <cell r="AZ237">
            <v>2.5579999999999998</v>
          </cell>
          <cell r="BA237">
            <v>2.468</v>
          </cell>
          <cell r="BB237">
            <v>2.3969999999999998</v>
          </cell>
          <cell r="BC237">
            <v>2.3969999999999998</v>
          </cell>
          <cell r="BD237">
            <v>3.6289999999999996</v>
          </cell>
          <cell r="BE237">
            <v>3.7969999999999997</v>
          </cell>
          <cell r="BF237">
            <v>3.9699999999999998</v>
          </cell>
          <cell r="BG237">
            <v>3.8319999999999999</v>
          </cell>
          <cell r="BH237">
            <v>3.6549999999999998</v>
          </cell>
          <cell r="BI237">
            <v>4.2069999999999999</v>
          </cell>
          <cell r="BJ237">
            <v>-32.202532419955304</v>
          </cell>
          <cell r="BK237">
            <v>4.8939999999999992</v>
          </cell>
          <cell r="BO237">
            <v>24.872</v>
          </cell>
          <cell r="BP237">
            <v>41.587000000000003</v>
          </cell>
          <cell r="BQ237">
            <v>40.928999999999995</v>
          </cell>
          <cell r="BR237">
            <v>48.358814611556156</v>
          </cell>
          <cell r="BS237">
            <v>155.74681461155615</v>
          </cell>
          <cell r="BU237">
            <v>41.839999999999996</v>
          </cell>
          <cell r="BV237">
            <v>130.62429266267938</v>
          </cell>
          <cell r="BW237">
            <v>172.46429266267938</v>
          </cell>
          <cell r="BY237">
            <v>79.984999999999999</v>
          </cell>
          <cell r="BZ237">
            <v>104.94164607242519</v>
          </cell>
          <cell r="CA237">
            <v>184.92664607242517</v>
          </cell>
          <cell r="CC237">
            <v>94.751999999999995</v>
          </cell>
          <cell r="CD237">
            <v>87.094870900051802</v>
          </cell>
          <cell r="CE237">
            <v>181.84687090005178</v>
          </cell>
          <cell r="CG237">
            <v>141.00072022587341</v>
          </cell>
          <cell r="CH237">
            <v>141.59136650541191</v>
          </cell>
          <cell r="CI237">
            <v>162.83188505866485</v>
          </cell>
          <cell r="CJ237">
            <v>162.46145425475456</v>
          </cell>
          <cell r="CK237">
            <v>146.37530606071346</v>
          </cell>
        </row>
        <row r="238">
          <cell r="O238" t="str">
            <v>Was</v>
          </cell>
          <cell r="P238">
            <v>25.806999999999999</v>
          </cell>
          <cell r="AK238">
            <v>4.9497512603919741E-2</v>
          </cell>
          <cell r="AL238">
            <v>4.8498446668967896E-2</v>
          </cell>
          <cell r="AM238">
            <v>4.8500555349870418E-2</v>
          </cell>
          <cell r="AN238">
            <v>4.8494154943530821E-2</v>
          </cell>
          <cell r="AO238">
            <v>4.8496108139274172E-2</v>
          </cell>
          <cell r="AP238">
            <v>4.8499830757792635E-2</v>
          </cell>
          <cell r="AQ238">
            <v>4.9247224878065515E-2</v>
          </cell>
          <cell r="AR238">
            <v>4.9244659327954077E-2</v>
          </cell>
          <cell r="AS238">
            <v>4.9256330640632839E-2</v>
          </cell>
          <cell r="AT238">
            <v>3.5251284690994589E-2</v>
          </cell>
          <cell r="AU238">
            <v>3.5253285558734901E-2</v>
          </cell>
          <cell r="AV238">
            <v>3.5254408191181953E-2</v>
          </cell>
        </row>
        <row r="240">
          <cell r="M240">
            <v>9.4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</row>
        <row r="241">
          <cell r="M241">
            <v>-8.1</v>
          </cell>
          <cell r="T241">
            <v>-8.1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</row>
        <row r="242">
          <cell r="AZ242">
            <v>19.922564000000001</v>
          </cell>
        </row>
        <row r="243">
          <cell r="AI243">
            <v>61.006</v>
          </cell>
        </row>
        <row r="245">
          <cell r="E245">
            <v>0.24848638316939003</v>
          </cell>
          <cell r="F245">
            <v>3.2966688455082975</v>
          </cell>
          <cell r="G245">
            <v>3.333196343834198</v>
          </cell>
          <cell r="H245">
            <v>3.3580449821511369</v>
          </cell>
          <cell r="I245">
            <v>3.363263196197694</v>
          </cell>
          <cell r="J245">
            <v>3.5431673376123327</v>
          </cell>
          <cell r="K245">
            <v>3.9494425740942853</v>
          </cell>
          <cell r="L245">
            <v>3.5377006371826059</v>
          </cell>
          <cell r="M245">
            <v>4.2150745177023632</v>
          </cell>
          <cell r="N245">
            <v>4.2530929343272801</v>
          </cell>
          <cell r="O245">
            <v>4.0557947460907844</v>
          </cell>
          <cell r="P245">
            <v>4.0908313261176685</v>
          </cell>
          <cell r="Q245">
            <v>4.7801325530295555</v>
          </cell>
          <cell r="R245">
            <v>4.5728949094662843</v>
          </cell>
          <cell r="T245">
            <v>50.349304903314476</v>
          </cell>
          <cell r="U245">
            <v>0.19500000000000001</v>
          </cell>
          <cell r="V245">
            <v>3.0864600000000002</v>
          </cell>
          <cell r="W245">
            <v>3.3118800000000004</v>
          </cell>
          <cell r="X245">
            <v>3.23427</v>
          </cell>
          <cell r="Y245">
            <v>3.4412584050000001</v>
          </cell>
          <cell r="Z245">
            <v>3.4401899999999999</v>
          </cell>
          <cell r="AA245">
            <v>3.1549049999999998</v>
          </cell>
          <cell r="AB245">
            <v>3.165435</v>
          </cell>
          <cell r="AC245">
            <v>3.3343050000000001</v>
          </cell>
          <cell r="AD245">
            <v>3.2600100000000003</v>
          </cell>
          <cell r="AE245">
            <v>3.10284</v>
          </cell>
          <cell r="AF245">
            <v>3.6667799999999997</v>
          </cell>
          <cell r="AG245">
            <v>3.6043800000000004</v>
          </cell>
          <cell r="AI245">
            <v>39.802713405000006</v>
          </cell>
          <cell r="AJ245">
            <v>0.16400000000000001</v>
          </cell>
          <cell r="AK245">
            <v>2.9993960000000004</v>
          </cell>
          <cell r="AL245">
            <v>2.6418760000000003</v>
          </cell>
          <cell r="AM245">
            <v>2.6599160000000004</v>
          </cell>
          <cell r="AN245">
            <v>2.8234240000000002</v>
          </cell>
          <cell r="AO245">
            <v>2.7057701831724605</v>
          </cell>
          <cell r="AP245">
            <v>2.8715291391701396</v>
          </cell>
          <cell r="AQ245">
            <v>2.8590312183553026</v>
          </cell>
          <cell r="AR245">
            <v>2.8621505104857174</v>
          </cell>
          <cell r="AS245">
            <v>2.8489141319486069</v>
          </cell>
          <cell r="AT245">
            <v>2.8261410393062718</v>
          </cell>
          <cell r="AU245">
            <v>2.9503601878748578</v>
          </cell>
          <cell r="AV245">
            <v>2.8628695895418215</v>
          </cell>
          <cell r="AX245">
            <v>33.911377999855176</v>
          </cell>
          <cell r="AY245">
            <v>0.14177480215885971</v>
          </cell>
          <cell r="AZ245">
            <v>2.7846093805375234</v>
          </cell>
          <cell r="BA245">
            <v>2.6175246571476594</v>
          </cell>
          <cell r="BB245">
            <v>2.5890490463592504</v>
          </cell>
          <cell r="BC245">
            <v>2.8211783476819732</v>
          </cell>
          <cell r="BD245">
            <v>2.7457043899779019</v>
          </cell>
          <cell r="BE245">
            <v>2.8917470390061499</v>
          </cell>
          <cell r="BF245">
            <v>2.8889251533439797</v>
          </cell>
          <cell r="BG245">
            <v>2.5825688037021735</v>
          </cell>
          <cell r="BH245">
            <v>2.7317097992568007</v>
          </cell>
          <cell r="BI245">
            <v>2.7540717970265156</v>
          </cell>
          <cell r="BJ245">
            <v>2.801768243068008</v>
          </cell>
          <cell r="BK245">
            <v>2.7919382871603236</v>
          </cell>
          <cell r="BM245">
            <v>33.000794944268257</v>
          </cell>
          <cell r="BN245">
            <v>0.35325010479182617</v>
          </cell>
          <cell r="BO245">
            <v>19.522152971756771</v>
          </cell>
          <cell r="BP245">
            <v>19.184068247213762</v>
          </cell>
          <cell r="BQ245">
            <v>18.61158830138729</v>
          </cell>
          <cell r="BR245">
            <v>19.573123429377183</v>
          </cell>
          <cell r="BS245">
            <v>76.890932949735003</v>
          </cell>
          <cell r="BT245">
            <v>0.45189435359547026</v>
          </cell>
          <cell r="BU245">
            <v>48.364751020386187</v>
          </cell>
          <cell r="BV245">
            <v>49.27389512756158</v>
          </cell>
          <cell r="BW245">
            <v>97.638646147947767</v>
          </cell>
          <cell r="BX245">
            <v>0.56195995880014837</v>
          </cell>
          <cell r="BY245">
            <v>60.25221330931501</v>
          </cell>
          <cell r="BZ245">
            <v>62.37855065790351</v>
          </cell>
          <cell r="CA245">
            <v>122.63076396721851</v>
          </cell>
          <cell r="CC245">
            <v>61.353950419501629</v>
          </cell>
          <cell r="CD245">
            <v>61.353950419501629</v>
          </cell>
          <cell r="CE245">
            <v>122.70790083900326</v>
          </cell>
          <cell r="CG245">
            <v>35.544303511999999</v>
          </cell>
          <cell r="CH245">
            <v>35.544303511999999</v>
          </cell>
          <cell r="CI245">
            <v>35.544303511999999</v>
          </cell>
          <cell r="CJ245">
            <v>35.544303511999999</v>
          </cell>
          <cell r="CK245">
            <v>35.544303511999999</v>
          </cell>
        </row>
        <row r="246">
          <cell r="E246">
            <v>0.43079097077485151</v>
          </cell>
          <cell r="F246">
            <v>5.7153038092699546</v>
          </cell>
          <cell r="G246">
            <v>5.7786300819738576</v>
          </cell>
          <cell r="H246">
            <v>5.8217091790513429</v>
          </cell>
          <cell r="I246">
            <v>5.8307557894376156</v>
          </cell>
          <cell r="J246">
            <v>6.1426484522786078</v>
          </cell>
          <cell r="K246">
            <v>6.8469916894954901</v>
          </cell>
          <cell r="L246">
            <v>6.1331710509215611</v>
          </cell>
          <cell r="M246">
            <v>7.307507237253807</v>
          </cell>
          <cell r="N246">
            <v>7.373418255782358</v>
          </cell>
          <cell r="O246">
            <v>7.0313702249871257</v>
          </cell>
          <cell r="P246">
            <v>7.0921117518663808</v>
          </cell>
          <cell r="Q246">
            <v>8.2871259047958183</v>
          </cell>
          <cell r="R246">
            <v>7.927846235169592</v>
          </cell>
          <cell r="T246">
            <v>87.288589662283513</v>
          </cell>
          <cell r="U246">
            <v>0.45500000000000002</v>
          </cell>
          <cell r="V246">
            <v>7.20174</v>
          </cell>
          <cell r="W246">
            <v>7.7277200000000015</v>
          </cell>
          <cell r="X246">
            <v>7.5466299999999995</v>
          </cell>
          <cell r="Y246">
            <v>8.0296029450000006</v>
          </cell>
          <cell r="Z246">
            <v>8.0271100000000004</v>
          </cell>
          <cell r="AA246">
            <v>7.3614449999999998</v>
          </cell>
          <cell r="AB246">
            <v>7.3860150000000004</v>
          </cell>
          <cell r="AC246">
            <v>7.7800450000000003</v>
          </cell>
          <cell r="AD246">
            <v>7.6066900000000004</v>
          </cell>
          <cell r="AE246">
            <v>7.2399600000000008</v>
          </cell>
          <cell r="AF246">
            <v>8.5558199999999989</v>
          </cell>
          <cell r="AG246">
            <v>8.4102200000000007</v>
          </cell>
          <cell r="AI246">
            <v>92.872997944999995</v>
          </cell>
          <cell r="AJ246">
            <v>0.48891877516490151</v>
          </cell>
          <cell r="AK246">
            <v>8.9418354789908836</v>
          </cell>
          <cell r="AL246">
            <v>7.8759925491313991</v>
          </cell>
          <cell r="AM246">
            <v>7.9297736143995383</v>
          </cell>
          <cell r="AN246">
            <v>8.4172256332389441</v>
          </cell>
          <cell r="AO246">
            <v>8.0664746575267721</v>
          </cell>
          <cell r="AP246">
            <v>8.5606372534962727</v>
          </cell>
          <cell r="AQ246">
            <v>8.5233783014420155</v>
          </cell>
          <cell r="AR246">
            <v>8.532677572708991</v>
          </cell>
          <cell r="AS246">
            <v>8.4932171215993382</v>
          </cell>
          <cell r="AT246">
            <v>8.4253257035419757</v>
          </cell>
          <cell r="AU246">
            <v>8.7956493253113663</v>
          </cell>
          <cell r="AV246">
            <v>8.5348212998514121</v>
          </cell>
          <cell r="AX246">
            <v>101.09700851123893</v>
          </cell>
          <cell r="AY246">
            <v>0.50822519784114029</v>
          </cell>
          <cell r="AZ246">
            <v>9.9820887194624763</v>
          </cell>
          <cell r="BA246">
            <v>9.3831341428523398</v>
          </cell>
          <cell r="BB246">
            <v>9.2810566036407494</v>
          </cell>
          <cell r="BC246">
            <v>10.113178802318028</v>
          </cell>
          <cell r="BD246">
            <v>9.8426246100220975</v>
          </cell>
          <cell r="BE246">
            <v>10.36614891099385</v>
          </cell>
          <cell r="BF246">
            <v>10.35603319665602</v>
          </cell>
          <cell r="BG246">
            <v>9.2578266462978274</v>
          </cell>
          <cell r="BH246">
            <v>9.7924577007431992</v>
          </cell>
          <cell r="BI246">
            <v>9.8726195529734841</v>
          </cell>
          <cell r="BJ246">
            <v>10.043598706931991</v>
          </cell>
          <cell r="BK246">
            <v>10.008360912839677</v>
          </cell>
          <cell r="BM246">
            <v>118.29912850573174</v>
          </cell>
          <cell r="BN246">
            <v>0.29674989520817385</v>
          </cell>
          <cell r="BO246">
            <v>16.399703128243232</v>
          </cell>
          <cell r="BP246">
            <v>16.115693002786241</v>
          </cell>
          <cell r="BQ246">
            <v>15.634777748612713</v>
          </cell>
          <cell r="BR246">
            <v>16.442521170622818</v>
          </cell>
          <cell r="BS246">
            <v>64.592695050265007</v>
          </cell>
          <cell r="BT246">
            <v>0.19810564640452979</v>
          </cell>
          <cell r="BU246">
            <v>21.202589029613822</v>
          </cell>
          <cell r="BV246">
            <v>21.60114807243842</v>
          </cell>
          <cell r="BW246">
            <v>42.803737102052239</v>
          </cell>
          <cell r="BX246">
            <v>8.8040041199851704E-2</v>
          </cell>
          <cell r="BY246">
            <v>9.439475640685</v>
          </cell>
          <cell r="BZ246">
            <v>9.7726004920965046</v>
          </cell>
          <cell r="CA246">
            <v>19.212076132781505</v>
          </cell>
          <cell r="CC246">
            <v>9.6120804304983807</v>
          </cell>
          <cell r="CD246">
            <v>9.6120804304983807</v>
          </cell>
          <cell r="CE246">
            <v>19.224160860996761</v>
          </cell>
          <cell r="CG246">
            <v>105.96510571449113</v>
          </cell>
          <cell r="CH246">
            <v>105.96510571449113</v>
          </cell>
          <cell r="CI246">
            <v>105.96510571449113</v>
          </cell>
          <cell r="CJ246">
            <v>105.96510571449113</v>
          </cell>
          <cell r="CK246">
            <v>105.96510571449113</v>
          </cell>
        </row>
        <row r="247"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C247">
            <v>0</v>
          </cell>
          <cell r="CD247">
            <v>0</v>
          </cell>
          <cell r="CE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</row>
        <row r="248">
          <cell r="E248">
            <v>0.12619620283161928</v>
          </cell>
          <cell r="F248">
            <v>1.6742450229670929</v>
          </cell>
          <cell r="G248">
            <v>1.692795864783341</v>
          </cell>
          <cell r="H248">
            <v>1.7054154850665029</v>
          </cell>
          <cell r="I248">
            <v>1.7080656053259671</v>
          </cell>
          <cell r="J248">
            <v>1.7994316561760593</v>
          </cell>
          <cell r="K248">
            <v>2.0057624478057567</v>
          </cell>
          <cell r="L248">
            <v>1.7966553397137637</v>
          </cell>
          <cell r="M248">
            <v>2.1406661886327578</v>
          </cell>
          <cell r="N248">
            <v>2.1599742076659956</v>
          </cell>
          <cell r="O248">
            <v>2.0597744226176897</v>
          </cell>
          <cell r="P248">
            <v>2.0775680872169482</v>
          </cell>
          <cell r="Q248">
            <v>2.4276363538718599</v>
          </cell>
          <cell r="R248">
            <v>2.3223887207102893</v>
          </cell>
          <cell r="T248">
            <v>25.570379402554028</v>
          </cell>
          <cell r="U248">
            <v>0.14000000000000001</v>
          </cell>
          <cell r="V248">
            <v>2.2159200000000001</v>
          </cell>
          <cell r="W248">
            <v>2.3777600000000003</v>
          </cell>
          <cell r="X248">
            <v>2.3220399999999999</v>
          </cell>
          <cell r="Y248">
            <v>2.4706470600000001</v>
          </cell>
          <cell r="Z248">
            <v>2.4698800000000003</v>
          </cell>
          <cell r="AA248">
            <v>2.2650600000000001</v>
          </cell>
          <cell r="AB248">
            <v>2.2726200000000003</v>
          </cell>
          <cell r="AC248">
            <v>2.3938600000000001</v>
          </cell>
          <cell r="AD248">
            <v>2.3405200000000002</v>
          </cell>
          <cell r="AE248">
            <v>2.2276800000000003</v>
          </cell>
          <cell r="AF248">
            <v>2.6325600000000002</v>
          </cell>
          <cell r="AG248">
            <v>2.5877600000000003</v>
          </cell>
          <cell r="AI248">
            <v>28.576307060000005</v>
          </cell>
          <cell r="AJ248">
            <v>0.14000000000000001</v>
          </cell>
          <cell r="AK248">
            <v>2.5604600000000004</v>
          </cell>
          <cell r="AL248">
            <v>2.2552600000000003</v>
          </cell>
          <cell r="AM248">
            <v>2.2706600000000003</v>
          </cell>
          <cell r="AN248">
            <v>2.4102400000000004</v>
          </cell>
          <cell r="AO248">
            <v>2.30980381490332</v>
          </cell>
          <cell r="AP248">
            <v>2.4513053627062171</v>
          </cell>
          <cell r="AQ248">
            <v>2.4406364059130636</v>
          </cell>
          <cell r="AR248">
            <v>2.4432992162682958</v>
          </cell>
          <cell r="AS248">
            <v>2.4319998687366158</v>
          </cell>
          <cell r="AT248">
            <v>2.412559423798037</v>
          </cell>
          <cell r="AU248">
            <v>2.5186001603809762</v>
          </cell>
          <cell r="AV248">
            <v>2.4439130642430182</v>
          </cell>
          <cell r="AX248">
            <v>28.948737316949547</v>
          </cell>
          <cell r="AY248">
            <v>0.14000000000000001</v>
          </cell>
          <cell r="AZ248">
            <v>2.7497503600000002</v>
          </cell>
          <cell r="BA248">
            <v>2.5847572800000003</v>
          </cell>
          <cell r="BB248">
            <v>2.55663814</v>
          </cell>
          <cell r="BC248">
            <v>2.7858615400000004</v>
          </cell>
          <cell r="BD248">
            <v>2.7113324000000003</v>
          </cell>
          <cell r="BE248">
            <v>2.8555468200000003</v>
          </cell>
          <cell r="BF248">
            <v>2.8527602600000002</v>
          </cell>
          <cell r="BG248">
            <v>2.5502390200000002</v>
          </cell>
          <cell r="BH248">
            <v>2.6975130000000003</v>
          </cell>
          <cell r="BI248">
            <v>2.7195950600000001</v>
          </cell>
          <cell r="BJ248">
            <v>2.7666944200000003</v>
          </cell>
          <cell r="BK248">
            <v>2.7569875200000005</v>
          </cell>
          <cell r="BM248">
            <v>32.587675820000001</v>
          </cell>
          <cell r="BN248">
            <v>0.14000000000000001</v>
          </cell>
          <cell r="BO248">
            <v>7.7370151600000012</v>
          </cell>
          <cell r="BP248">
            <v>7.6030255000000002</v>
          </cell>
          <cell r="BQ248">
            <v>7.3761403800000007</v>
          </cell>
          <cell r="BR248">
            <v>7.7572157600000011</v>
          </cell>
          <cell r="BS248">
            <v>30.473396800000003</v>
          </cell>
          <cell r="BT248">
            <v>0.14000000000000001</v>
          </cell>
          <cell r="BU248">
            <v>14.983734780000002</v>
          </cell>
          <cell r="BV248">
            <v>15.265393920000001</v>
          </cell>
          <cell r="BW248">
            <v>30.249128700000004</v>
          </cell>
          <cell r="BX248">
            <v>0.14000000000000001</v>
          </cell>
          <cell r="BY248">
            <v>15.010517620000002</v>
          </cell>
          <cell r="BZ248">
            <v>15.540247940000002</v>
          </cell>
          <cell r="CA248">
            <v>30.550765560000002</v>
          </cell>
          <cell r="CC248">
            <v>15.284991260000002</v>
          </cell>
          <cell r="CD248">
            <v>15.284991260000002</v>
          </cell>
          <cell r="CE248">
            <v>30.569982520000003</v>
          </cell>
          <cell r="CG248">
            <v>30.342698120000001</v>
          </cell>
          <cell r="CH248">
            <v>30.342698120000001</v>
          </cell>
          <cell r="CI248">
            <v>30.342698120000001</v>
          </cell>
          <cell r="CJ248">
            <v>30.342698120000001</v>
          </cell>
          <cell r="CK248">
            <v>30.342698120000001</v>
          </cell>
        </row>
        <row r="249"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C249">
            <v>0</v>
          </cell>
          <cell r="CD249">
            <v>0</v>
          </cell>
          <cell r="CE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</row>
        <row r="250">
          <cell r="E250">
            <v>0.19452644322413923</v>
          </cell>
          <cell r="F250">
            <v>2.5807823222546551</v>
          </cell>
          <cell r="G250">
            <v>2.6093777094086037</v>
          </cell>
          <cell r="H250">
            <v>2.6288303537310176</v>
          </cell>
          <cell r="I250">
            <v>2.6329154090387243</v>
          </cell>
          <cell r="J250">
            <v>2.7737525539330012</v>
          </cell>
          <cell r="K250">
            <v>3.0918032886044688</v>
          </cell>
          <cell r="L250">
            <v>2.7694729721820703</v>
          </cell>
          <cell r="M250">
            <v>3.2997520564110738</v>
          </cell>
          <cell r="N250">
            <v>3.3295146022243669</v>
          </cell>
          <cell r="O250">
            <v>3.1750606063044002</v>
          </cell>
          <cell r="P250">
            <v>3.2024888347990044</v>
          </cell>
          <cell r="Q250">
            <v>3.7421051883027658</v>
          </cell>
          <cell r="R250">
            <v>3.579870134653834</v>
          </cell>
          <cell r="T250">
            <v>39.415726031847981</v>
          </cell>
          <cell r="U250">
            <v>0.21</v>
          </cell>
          <cell r="V250">
            <v>3.3238799999999999</v>
          </cell>
          <cell r="W250">
            <v>3.56664</v>
          </cell>
          <cell r="X250">
            <v>3.4830599999999996</v>
          </cell>
          <cell r="Y250">
            <v>3.7059705900000002</v>
          </cell>
          <cell r="Z250">
            <v>3.7048199999999998</v>
          </cell>
          <cell r="AA250">
            <v>3.3975899999999997</v>
          </cell>
          <cell r="AB250">
            <v>3.4089299999999998</v>
          </cell>
          <cell r="AC250">
            <v>3.5907899999999997</v>
          </cell>
          <cell r="AD250">
            <v>3.51078</v>
          </cell>
          <cell r="AE250">
            <v>3.34152</v>
          </cell>
          <cell r="AF250">
            <v>3.9488399999999997</v>
          </cell>
          <cell r="AG250">
            <v>3.8816400000000004</v>
          </cell>
          <cell r="AI250">
            <v>42.864460589999993</v>
          </cell>
          <cell r="AJ250">
            <v>0.21</v>
          </cell>
          <cell r="AK250">
            <v>3.8406900000000004</v>
          </cell>
          <cell r="AL250">
            <v>3.3828900000000002</v>
          </cell>
          <cell r="AM250">
            <v>3.4059900000000001</v>
          </cell>
          <cell r="AN250">
            <v>3.6153599999999999</v>
          </cell>
          <cell r="AO250">
            <v>3.4647057223549798</v>
          </cell>
          <cell r="AP250">
            <v>3.676958044059325</v>
          </cell>
          <cell r="AQ250">
            <v>3.6609546088695946</v>
          </cell>
          <cell r="AR250">
            <v>3.6649488244024431</v>
          </cell>
          <cell r="AS250">
            <v>3.6479998031049234</v>
          </cell>
          <cell r="AT250">
            <v>3.6188391356970548</v>
          </cell>
          <cell r="AU250">
            <v>3.7779002405714639</v>
          </cell>
          <cell r="AV250">
            <v>3.6658695963645269</v>
          </cell>
          <cell r="AX250">
            <v>43.423105975424313</v>
          </cell>
          <cell r="AY250">
            <v>0.21</v>
          </cell>
          <cell r="AZ250">
            <v>4.1246255399999994</v>
          </cell>
          <cell r="BA250">
            <v>3.8771359199999997</v>
          </cell>
          <cell r="BB250">
            <v>3.8349572099999998</v>
          </cell>
          <cell r="BC250">
            <v>4.1787923100000004</v>
          </cell>
          <cell r="BD250">
            <v>4.0669985999999998</v>
          </cell>
          <cell r="BE250">
            <v>4.2833202300000002</v>
          </cell>
          <cell r="BF250">
            <v>4.2791403899999993</v>
          </cell>
          <cell r="BG250">
            <v>3.8253585299999999</v>
          </cell>
          <cell r="BH250">
            <v>4.0462694999999993</v>
          </cell>
          <cell r="BI250">
            <v>4.0793925899999994</v>
          </cell>
          <cell r="BJ250">
            <v>4.1500416299999996</v>
          </cell>
          <cell r="BK250">
            <v>4.1354812800000005</v>
          </cell>
          <cell r="BM250">
            <v>48.881513729999995</v>
          </cell>
          <cell r="BN250">
            <v>0.21</v>
          </cell>
          <cell r="BO250">
            <v>11.60552274</v>
          </cell>
          <cell r="BP250">
            <v>11.40453825</v>
          </cell>
          <cell r="BQ250">
            <v>11.06421057</v>
          </cell>
          <cell r="BR250">
            <v>11.63582364</v>
          </cell>
          <cell r="BS250">
            <v>45.710095199999998</v>
          </cell>
          <cell r="BT250">
            <v>0.21</v>
          </cell>
          <cell r="BU250">
            <v>22.475602170000002</v>
          </cell>
          <cell r="BV250">
            <v>22.898090879999998</v>
          </cell>
          <cell r="BW250">
            <v>45.37369305</v>
          </cell>
          <cell r="BX250">
            <v>0.21</v>
          </cell>
          <cell r="BY250">
            <v>22.515776429999999</v>
          </cell>
          <cell r="BZ250">
            <v>23.310371910000001</v>
          </cell>
          <cell r="CA250">
            <v>45.826148340000003</v>
          </cell>
          <cell r="CC250">
            <v>22.927486890000001</v>
          </cell>
          <cell r="CD250">
            <v>22.927486890000001</v>
          </cell>
          <cell r="CE250">
            <v>45.854973780000002</v>
          </cell>
          <cell r="CG250">
            <v>45.514047179999999</v>
          </cell>
          <cell r="CH250">
            <v>45.514047179999999</v>
          </cell>
          <cell r="CI250">
            <v>45.514047179999999</v>
          </cell>
          <cell r="CJ250">
            <v>45.514047179999999</v>
          </cell>
          <cell r="CK250">
            <v>45.514047179999999</v>
          </cell>
        </row>
        <row r="251">
          <cell r="F251">
            <v>13.266999999999999</v>
          </cell>
          <cell r="G251">
            <v>13.414</v>
          </cell>
          <cell r="H251">
            <v>13.513999999999999</v>
          </cell>
          <cell r="I251">
            <v>13.535</v>
          </cell>
          <cell r="J251">
            <v>14.259</v>
          </cell>
          <cell r="K251">
            <v>15.894</v>
          </cell>
          <cell r="L251">
            <v>14.237</v>
          </cell>
          <cell r="M251">
            <v>16.963000000000001</v>
          </cell>
          <cell r="N251">
            <v>17.116</v>
          </cell>
          <cell r="O251">
            <v>16.321999999999999</v>
          </cell>
          <cell r="P251">
            <v>16.463000000000001</v>
          </cell>
          <cell r="Q251">
            <v>19.236999999999998</v>
          </cell>
          <cell r="R251">
            <v>18.402999999999999</v>
          </cell>
          <cell r="T251">
            <v>202.624</v>
          </cell>
          <cell r="V251">
            <v>15.827999999999999</v>
          </cell>
          <cell r="W251">
            <v>16.984000000000002</v>
          </cell>
          <cell r="X251">
            <v>16.585999999999999</v>
          </cell>
          <cell r="Y251">
            <v>17.647479000000001</v>
          </cell>
          <cell r="Z251">
            <v>17.641999999999999</v>
          </cell>
          <cell r="AA251">
            <v>16.178999999999998</v>
          </cell>
          <cell r="AB251">
            <v>16.233000000000001</v>
          </cell>
          <cell r="AC251">
            <v>17.099</v>
          </cell>
          <cell r="AD251">
            <v>16.718</v>
          </cell>
          <cell r="AE251">
            <v>15.912000000000001</v>
          </cell>
          <cell r="AF251">
            <v>18.803999999999998</v>
          </cell>
          <cell r="AG251">
            <v>18.484000000000002</v>
          </cell>
          <cell r="AI251">
            <v>204.116479</v>
          </cell>
          <cell r="AK251">
            <v>18.289000000000001</v>
          </cell>
          <cell r="AL251">
            <v>16.109000000000002</v>
          </cell>
          <cell r="AM251">
            <v>16.219000000000001</v>
          </cell>
          <cell r="AN251">
            <v>17.216000000000001</v>
          </cell>
          <cell r="AO251">
            <v>16.498598677880857</v>
          </cell>
          <cell r="AP251">
            <v>17.509324019330119</v>
          </cell>
          <cell r="AQ251">
            <v>17.433117185093309</v>
          </cell>
          <cell r="AR251">
            <v>17.452137259059253</v>
          </cell>
          <cell r="AS251">
            <v>17.371427633832969</v>
          </cell>
          <cell r="AT251">
            <v>17.23256731284312</v>
          </cell>
          <cell r="AU251">
            <v>17.9900011455784</v>
          </cell>
          <cell r="AV251">
            <v>17.45652188745013</v>
          </cell>
          <cell r="AX251">
            <v>206.77669512106814</v>
          </cell>
          <cell r="AZ251">
            <v>19.641074</v>
          </cell>
          <cell r="BA251">
            <v>18.462551999999999</v>
          </cell>
          <cell r="BB251">
            <v>18.261700999999999</v>
          </cell>
          <cell r="BC251">
            <v>19.899011000000002</v>
          </cell>
          <cell r="BD251">
            <v>19.36666</v>
          </cell>
          <cell r="BE251">
            <v>20.396763</v>
          </cell>
          <cell r="BF251">
            <v>20.376859</v>
          </cell>
          <cell r="BG251">
            <v>18.215993000000001</v>
          </cell>
          <cell r="BH251">
            <v>19.267949999999999</v>
          </cell>
          <cell r="BI251">
            <v>19.425678999999999</v>
          </cell>
          <cell r="BJ251">
            <v>19.762103</v>
          </cell>
          <cell r="BK251">
            <v>19.692768000000001</v>
          </cell>
          <cell r="BM251">
            <v>232.76911299999998</v>
          </cell>
          <cell r="BO251">
            <v>55.264394000000003</v>
          </cell>
          <cell r="BP251">
            <v>54.307324999999999</v>
          </cell>
          <cell r="BQ251">
            <v>52.686717000000002</v>
          </cell>
          <cell r="BR251">
            <v>55.408684000000001</v>
          </cell>
          <cell r="BS251">
            <v>217.66712000000001</v>
          </cell>
          <cell r="BU251">
            <v>107.02667700000001</v>
          </cell>
          <cell r="BV251">
            <v>109.038528</v>
          </cell>
          <cell r="BW251">
            <v>216.06520499999999</v>
          </cell>
          <cell r="BY251">
            <v>107.217983</v>
          </cell>
          <cell r="BZ251">
            <v>111.00177100000001</v>
          </cell>
          <cell r="CA251">
            <v>218.21975400000002</v>
          </cell>
          <cell r="CC251">
            <v>109.17850900000001</v>
          </cell>
          <cell r="CD251">
            <v>109.17850900000001</v>
          </cell>
          <cell r="CE251">
            <v>218.35701800000001</v>
          </cell>
          <cell r="CG251">
            <v>216.73355799999999</v>
          </cell>
          <cell r="CH251">
            <v>216.73355799999999</v>
          </cell>
          <cell r="CI251">
            <v>216.73355799999999</v>
          </cell>
          <cell r="CJ251">
            <v>216.73355799999999</v>
          </cell>
          <cell r="CK251">
            <v>216.73355799999999</v>
          </cell>
        </row>
        <row r="252">
          <cell r="BS252">
            <v>0</v>
          </cell>
          <cell r="BW252">
            <v>0</v>
          </cell>
          <cell r="CA252">
            <v>0</v>
          </cell>
          <cell r="CE252">
            <v>0</v>
          </cell>
        </row>
        <row r="253">
          <cell r="E253">
            <v>0.12241968533815931</v>
          </cell>
          <cell r="F253">
            <v>1.5694203660352024</v>
          </cell>
          <cell r="G253">
            <v>1.724281267987974</v>
          </cell>
          <cell r="H253">
            <v>1.7884291831051693</v>
          </cell>
          <cell r="I253">
            <v>1.6429945969234361</v>
          </cell>
          <cell r="J253">
            <v>1.5126176320382965</v>
          </cell>
          <cell r="K253">
            <v>1.6953902222481683</v>
          </cell>
          <cell r="L253">
            <v>1.6862087458478061</v>
          </cell>
          <cell r="M253">
            <v>1.5504453148077875</v>
          </cell>
          <cell r="N253">
            <v>1.5428552943168217</v>
          </cell>
          <cell r="O253">
            <v>1.8380091556671236</v>
          </cell>
          <cell r="P253">
            <v>1.7507239200210163</v>
          </cell>
          <cell r="Q253">
            <v>1.7286883766601475</v>
          </cell>
          <cell r="R253">
            <v>1.7329730656469833</v>
          </cell>
          <cell r="T253">
            <v>21.763037141305933</v>
          </cell>
          <cell r="U253">
            <v>0.12</v>
          </cell>
          <cell r="V253">
            <v>1.6993199999999999</v>
          </cell>
          <cell r="W253">
            <v>1.5998399999999999</v>
          </cell>
          <cell r="X253">
            <v>1.4534400000000001</v>
          </cell>
          <cell r="Y253">
            <v>1.54534572</v>
          </cell>
          <cell r="Z253">
            <v>1.6106400000000001</v>
          </cell>
          <cell r="AA253">
            <v>1.5118799999999999</v>
          </cell>
          <cell r="AB253">
            <v>1.6355999999999999</v>
          </cell>
          <cell r="AC253">
            <v>1.3910400000000001</v>
          </cell>
          <cell r="AD253">
            <v>1.5985199999999999</v>
          </cell>
          <cell r="AE253">
            <v>1.5902400000000001</v>
          </cell>
          <cell r="AF253">
            <v>1.6108799999999999</v>
          </cell>
          <cell r="AG253">
            <v>1.5680399999999999</v>
          </cell>
          <cell r="AI253">
            <v>18.81478572</v>
          </cell>
          <cell r="AK253">
            <v>1.4219999999999999</v>
          </cell>
          <cell r="AL253">
            <v>1.66872</v>
          </cell>
          <cell r="AM253">
            <v>1.3449599999999999</v>
          </cell>
          <cell r="AN253">
            <v>1.38828</v>
          </cell>
          <cell r="AO253">
            <v>1.3942568204486954</v>
          </cell>
          <cell r="AP253">
            <v>1.4632846586121731</v>
          </cell>
          <cell r="AQ253">
            <v>1.4849113379774019</v>
          </cell>
          <cell r="AR253">
            <v>1.2260226511161469</v>
          </cell>
          <cell r="AS253">
            <v>1.483603519963796</v>
          </cell>
          <cell r="AT253">
            <v>1.4764806943274098</v>
          </cell>
          <cell r="AU253">
            <v>1.406713329875293</v>
          </cell>
          <cell r="AV253">
            <v>1.4607846276790828</v>
          </cell>
          <cell r="AX253">
            <v>17.220017640000002</v>
          </cell>
          <cell r="AZ253">
            <v>2.3060371199999996</v>
          </cell>
          <cell r="BA253">
            <v>2.3145992399999997</v>
          </cell>
          <cell r="BB253">
            <v>2.2834089599999996</v>
          </cell>
          <cell r="BC253">
            <v>2.3038164000000001</v>
          </cell>
          <cell r="BD253">
            <v>2.22528624</v>
          </cell>
          <cell r="BE253">
            <v>2.2396547999999998</v>
          </cell>
          <cell r="BF253">
            <v>2.24830284</v>
          </cell>
          <cell r="BG253">
            <v>2.17923168</v>
          </cell>
          <cell r="BH253">
            <v>2.2362244800000002</v>
          </cell>
          <cell r="BI253">
            <v>2.2113521999999999</v>
          </cell>
          <cell r="BJ253">
            <v>2.2432908</v>
          </cell>
          <cell r="BK253">
            <v>2.2242660000000001</v>
          </cell>
          <cell r="BM253">
            <v>27.015470759999999</v>
          </cell>
          <cell r="BO253">
            <v>8.1870776399999983</v>
          </cell>
          <cell r="BP253">
            <v>8.1997594799999991</v>
          </cell>
          <cell r="BQ253">
            <v>8.2380013200000004</v>
          </cell>
          <cell r="BR253">
            <v>8.2211071199999992</v>
          </cell>
          <cell r="BS253">
            <v>32.845945559999997</v>
          </cell>
          <cell r="BU253">
            <v>16.592041559999998</v>
          </cell>
          <cell r="BV253">
            <v>16.682950080000001</v>
          </cell>
          <cell r="BW253">
            <v>33.274991639999996</v>
          </cell>
          <cell r="BY253">
            <v>16.778451599999997</v>
          </cell>
          <cell r="BZ253">
            <v>16.876402679999998</v>
          </cell>
          <cell r="CA253">
            <v>33.654854279999995</v>
          </cell>
          <cell r="CC253">
            <v>16.83085548</v>
          </cell>
          <cell r="CD253">
            <v>16.83085548</v>
          </cell>
          <cell r="CE253">
            <v>33.661710960000001</v>
          </cell>
          <cell r="CG253">
            <v>33.810586800000003</v>
          </cell>
          <cell r="CH253">
            <v>33.810586800000003</v>
          </cell>
          <cell r="CI253">
            <v>33.810586800000003</v>
          </cell>
          <cell r="CJ253">
            <v>33.810586800000003</v>
          </cell>
          <cell r="CK253">
            <v>33.810586800000003</v>
          </cell>
        </row>
        <row r="254">
          <cell r="E254">
            <v>0.60213602265098209</v>
          </cell>
          <cell r="F254">
            <v>7.7193838103855903</v>
          </cell>
          <cell r="G254">
            <v>8.4810858790390835</v>
          </cell>
          <cell r="H254">
            <v>8.7966051549081978</v>
          </cell>
          <cell r="I254">
            <v>8.08126755999883</v>
          </cell>
          <cell r="J254">
            <v>7.4399926958755342</v>
          </cell>
          <cell r="K254">
            <v>8.3389817776934514</v>
          </cell>
          <cell r="L254">
            <v>8.2938215759946274</v>
          </cell>
          <cell r="M254">
            <v>7.626052726874688</v>
          </cell>
          <cell r="N254">
            <v>7.5887202934703275</v>
          </cell>
          <cell r="O254">
            <v>9.0404702440818454</v>
          </cell>
          <cell r="P254">
            <v>8.6111472599316947</v>
          </cell>
          <cell r="Q254">
            <v>8.502762775854519</v>
          </cell>
          <cell r="R254">
            <v>8.5238375366473029</v>
          </cell>
          <cell r="T254">
            <v>107.04412929075571</v>
          </cell>
          <cell r="U254">
            <v>0.61</v>
          </cell>
          <cell r="V254">
            <v>8.6382099999999991</v>
          </cell>
          <cell r="W254">
            <v>8.1325199999999995</v>
          </cell>
          <cell r="X254">
            <v>7.3883200000000002</v>
          </cell>
          <cell r="Y254">
            <v>7.8555074100000004</v>
          </cell>
          <cell r="Z254">
            <v>8.1874199999999995</v>
          </cell>
          <cell r="AA254">
            <v>7.6853899999999999</v>
          </cell>
          <cell r="AB254">
            <v>8.3143000000000011</v>
          </cell>
          <cell r="AC254">
            <v>7.0711200000000005</v>
          </cell>
          <cell r="AD254">
            <v>8.1258099999999995</v>
          </cell>
          <cell r="AE254">
            <v>8.0837199999999996</v>
          </cell>
          <cell r="AF254">
            <v>8.1886399999999995</v>
          </cell>
          <cell r="AG254">
            <v>7.9708699999999997</v>
          </cell>
          <cell r="AI254">
            <v>95.641827410000005</v>
          </cell>
          <cell r="AK254">
            <v>7.2284999999999995</v>
          </cell>
          <cell r="AL254">
            <v>8.482660000000001</v>
          </cell>
          <cell r="AM254">
            <v>6.8368799999999998</v>
          </cell>
          <cell r="AN254">
            <v>7.0570900000000005</v>
          </cell>
          <cell r="AO254">
            <v>7.0874721706142019</v>
          </cell>
          <cell r="AP254">
            <v>7.4383636812785463</v>
          </cell>
          <cell r="AQ254">
            <v>7.5482993013851267</v>
          </cell>
          <cell r="AR254">
            <v>6.2322818098404138</v>
          </cell>
          <cell r="AS254">
            <v>7.5416512264826299</v>
          </cell>
          <cell r="AT254">
            <v>7.5054435294976667</v>
          </cell>
          <cell r="AU254">
            <v>7.1507927601994057</v>
          </cell>
          <cell r="AV254">
            <v>7.4256551907020043</v>
          </cell>
          <cell r="AX254">
            <v>87.535089670000005</v>
          </cell>
          <cell r="AZ254">
            <v>11.72235536</v>
          </cell>
          <cell r="BA254">
            <v>11.76587947</v>
          </cell>
          <cell r="BB254">
            <v>11.607328879999999</v>
          </cell>
          <cell r="BC254">
            <v>11.7110667</v>
          </cell>
          <cell r="BD254">
            <v>11.311871720000001</v>
          </cell>
          <cell r="BE254">
            <v>11.384911899999999</v>
          </cell>
          <cell r="BF254">
            <v>11.42887277</v>
          </cell>
          <cell r="BG254">
            <v>11.07776104</v>
          </cell>
          <cell r="BH254">
            <v>11.367474440000001</v>
          </cell>
          <cell r="BI254">
            <v>11.24104035</v>
          </cell>
          <cell r="BJ254">
            <v>11.403394899999999</v>
          </cell>
          <cell r="BK254">
            <v>11.3066855</v>
          </cell>
          <cell r="BM254">
            <v>137.32864302999999</v>
          </cell>
          <cell r="BO254">
            <v>41.617644669999997</v>
          </cell>
          <cell r="BP254">
            <v>41.682110689999995</v>
          </cell>
          <cell r="BQ254">
            <v>41.876506710000001</v>
          </cell>
          <cell r="BR254">
            <v>41.790627860000001</v>
          </cell>
          <cell r="BS254">
            <v>166.96688992999998</v>
          </cell>
          <cell r="BU254">
            <v>84.342877929999986</v>
          </cell>
          <cell r="BV254">
            <v>84.804996239999994</v>
          </cell>
          <cell r="BW254">
            <v>169.14787416999997</v>
          </cell>
          <cell r="BY254">
            <v>85.290462299999987</v>
          </cell>
          <cell r="BZ254">
            <v>85.788380289999992</v>
          </cell>
          <cell r="CA254">
            <v>171.07884258999997</v>
          </cell>
          <cell r="CC254">
            <v>85.55684869000001</v>
          </cell>
          <cell r="CD254">
            <v>85.55684869000001</v>
          </cell>
          <cell r="CE254">
            <v>171.11369738000002</v>
          </cell>
          <cell r="CG254">
            <v>171.87048290000001</v>
          </cell>
          <cell r="CH254">
            <v>171.87048290000001</v>
          </cell>
          <cell r="CI254">
            <v>171.87048290000001</v>
          </cell>
          <cell r="CJ254">
            <v>171.87048290000001</v>
          </cell>
          <cell r="CK254">
            <v>171.87048290000001</v>
          </cell>
        </row>
        <row r="255">
          <cell r="E255">
            <v>0.27544429201085846</v>
          </cell>
          <cell r="F255">
            <v>3.5311958235792056</v>
          </cell>
          <cell r="G255">
            <v>3.8796328529729416</v>
          </cell>
          <cell r="H255">
            <v>4.0239656619866313</v>
          </cell>
          <cell r="I255">
            <v>3.6967378430777313</v>
          </cell>
          <cell r="J255">
            <v>3.4033896720861669</v>
          </cell>
          <cell r="K255">
            <v>3.814628000058379</v>
          </cell>
          <cell r="L255">
            <v>3.793969678157564</v>
          </cell>
          <cell r="M255">
            <v>3.4885019583175221</v>
          </cell>
          <cell r="N255">
            <v>3.471424412212849</v>
          </cell>
          <cell r="O255">
            <v>4.135520600251029</v>
          </cell>
          <cell r="P255">
            <v>3.9391288200472867</v>
          </cell>
          <cell r="Q255">
            <v>3.8895488474853326</v>
          </cell>
          <cell r="R255">
            <v>3.8991893977057126</v>
          </cell>
          <cell r="T255">
            <v>48.966833567938345</v>
          </cell>
          <cell r="U255">
            <v>0.27</v>
          </cell>
          <cell r="V255">
            <v>3.8234699999999999</v>
          </cell>
          <cell r="W255">
            <v>3.5996400000000004</v>
          </cell>
          <cell r="X255">
            <v>3.2702400000000003</v>
          </cell>
          <cell r="Y255">
            <v>3.4770278700000001</v>
          </cell>
          <cell r="Z255">
            <v>3.6239400000000006</v>
          </cell>
          <cell r="AA255">
            <v>3.4017300000000001</v>
          </cell>
          <cell r="AB255">
            <v>3.6801000000000004</v>
          </cell>
          <cell r="AC255">
            <v>3.1298400000000002</v>
          </cell>
          <cell r="AD255">
            <v>3.59667</v>
          </cell>
          <cell r="AE255">
            <v>3.5780400000000006</v>
          </cell>
          <cell r="AF255">
            <v>3.6244800000000001</v>
          </cell>
          <cell r="AG255">
            <v>3.5280900000000002</v>
          </cell>
          <cell r="AI255">
            <v>42.33326787</v>
          </cell>
          <cell r="AJ255">
            <v>201.73251200000001</v>
          </cell>
          <cell r="AK255">
            <v>3.1995</v>
          </cell>
          <cell r="AL255">
            <v>3.7546200000000005</v>
          </cell>
          <cell r="AM255">
            <v>3.0261600000000004</v>
          </cell>
          <cell r="AN255">
            <v>3.1236300000000004</v>
          </cell>
          <cell r="AO255">
            <v>3.1370778460095652</v>
          </cell>
          <cell r="AP255">
            <v>3.2923904818773897</v>
          </cell>
          <cell r="AQ255">
            <v>3.341050510449155</v>
          </cell>
          <cell r="AR255">
            <v>2.7585509650113309</v>
          </cell>
          <cell r="AS255">
            <v>3.3381079199185413</v>
          </cell>
          <cell r="AT255">
            <v>3.3220815622366726</v>
          </cell>
          <cell r="AU255">
            <v>3.1651049922194092</v>
          </cell>
          <cell r="AV255">
            <v>3.2867654122779366</v>
          </cell>
          <cell r="AX255">
            <v>38.745039690000006</v>
          </cell>
          <cell r="AZ255">
            <v>5.1885835199999999</v>
          </cell>
          <cell r="BA255">
            <v>5.2078482900000003</v>
          </cell>
          <cell r="BB255">
            <v>5.1376701599999999</v>
          </cell>
          <cell r="BC255">
            <v>5.1835869000000008</v>
          </cell>
          <cell r="BD255">
            <v>5.0068940400000006</v>
          </cell>
          <cell r="BE255">
            <v>5.0392232999999997</v>
          </cell>
          <cell r="BF255">
            <v>5.0586813900000003</v>
          </cell>
          <cell r="BG255">
            <v>4.9032712800000011</v>
          </cell>
          <cell r="BH255">
            <v>5.0315050800000005</v>
          </cell>
          <cell r="BI255">
            <v>4.9755424500000007</v>
          </cell>
          <cell r="BJ255">
            <v>5.0474043000000002</v>
          </cell>
          <cell r="BK255">
            <v>5.0045985000000002</v>
          </cell>
          <cell r="BM255">
            <v>60.784809210000006</v>
          </cell>
          <cell r="BO255">
            <v>18.42092469</v>
          </cell>
          <cell r="BP255">
            <v>18.449458830000001</v>
          </cell>
          <cell r="BQ255">
            <v>18.535502970000003</v>
          </cell>
          <cell r="BR255">
            <v>18.497491020000002</v>
          </cell>
          <cell r="BS255">
            <v>73.903377510000013</v>
          </cell>
          <cell r="BU255">
            <v>37.33209351</v>
          </cell>
          <cell r="BV255">
            <v>37.536637680000005</v>
          </cell>
          <cell r="BW255">
            <v>74.868731190000005</v>
          </cell>
          <cell r="BY255">
            <v>37.751516099999996</v>
          </cell>
          <cell r="BZ255">
            <v>37.97190603</v>
          </cell>
          <cell r="CA255">
            <v>75.723422129999989</v>
          </cell>
          <cell r="CC255">
            <v>37.869424830000007</v>
          </cell>
          <cell r="CD255">
            <v>37.869424830000007</v>
          </cell>
          <cell r="CE255">
            <v>75.738849660000014</v>
          </cell>
          <cell r="CG255">
            <v>76.073820300000023</v>
          </cell>
          <cell r="CH255">
            <v>76.073820300000023</v>
          </cell>
          <cell r="CI255">
            <v>76.073820300000023</v>
          </cell>
          <cell r="CJ255">
            <v>76.073820300000023</v>
          </cell>
          <cell r="CK255">
            <v>76.073820300000023</v>
          </cell>
        </row>
        <row r="256">
          <cell r="F256">
            <v>12.82</v>
          </cell>
          <cell r="G256">
            <v>14.085000000000001</v>
          </cell>
          <cell r="H256">
            <v>14.609</v>
          </cell>
          <cell r="I256">
            <v>13.420999999999999</v>
          </cell>
          <cell r="J256">
            <v>12.356</v>
          </cell>
          <cell r="K256">
            <v>13.849</v>
          </cell>
          <cell r="L256">
            <v>13.773999999999999</v>
          </cell>
          <cell r="M256">
            <v>12.664999999999999</v>
          </cell>
          <cell r="N256">
            <v>12.603</v>
          </cell>
          <cell r="O256">
            <v>15.013999999999999</v>
          </cell>
          <cell r="P256">
            <v>14.301</v>
          </cell>
          <cell r="Q256">
            <v>14.121</v>
          </cell>
          <cell r="R256">
            <v>14.156000000000001</v>
          </cell>
          <cell r="T256">
            <v>177.774</v>
          </cell>
          <cell r="V256">
            <v>14.161</v>
          </cell>
          <cell r="W256">
            <v>13.332000000000001</v>
          </cell>
          <cell r="X256">
            <v>12.112</v>
          </cell>
          <cell r="Y256">
            <v>12.877881</v>
          </cell>
          <cell r="Z256">
            <v>13.422000000000001</v>
          </cell>
          <cell r="AA256">
            <v>12.599</v>
          </cell>
          <cell r="AB256">
            <v>13.63</v>
          </cell>
          <cell r="AC256">
            <v>11.592000000000001</v>
          </cell>
          <cell r="AD256">
            <v>13.321</v>
          </cell>
          <cell r="AE256">
            <v>13.252000000000001</v>
          </cell>
          <cell r="AF256">
            <v>13.423999999999999</v>
          </cell>
          <cell r="AG256">
            <v>13.067</v>
          </cell>
          <cell r="AI256">
            <v>156.78988100000001</v>
          </cell>
          <cell r="AK256">
            <v>11.85</v>
          </cell>
          <cell r="AL256">
            <v>13.906000000000001</v>
          </cell>
          <cell r="AM256">
            <v>11.208</v>
          </cell>
          <cell r="AN256">
            <v>11.569000000000001</v>
          </cell>
          <cell r="AO256">
            <v>11.618806837072462</v>
          </cell>
          <cell r="AP256">
            <v>12.194038821768109</v>
          </cell>
          <cell r="AQ256">
            <v>12.374261149811684</v>
          </cell>
          <cell r="AR256">
            <v>10.216855425967891</v>
          </cell>
          <cell r="AS256">
            <v>12.363362666364967</v>
          </cell>
          <cell r="AT256">
            <v>12.304005786061749</v>
          </cell>
          <cell r="AU256">
            <v>11.722611082294108</v>
          </cell>
          <cell r="AV256">
            <v>12.173205230659024</v>
          </cell>
          <cell r="AX256">
            <v>143.500147</v>
          </cell>
          <cell r="AZ256">
            <v>19.216975999999999</v>
          </cell>
          <cell r="BA256">
            <v>19.288326999999999</v>
          </cell>
          <cell r="BB256">
            <v>19.028407999999999</v>
          </cell>
          <cell r="BC256">
            <v>19.19847</v>
          </cell>
          <cell r="BD256">
            <v>18.544052000000001</v>
          </cell>
          <cell r="BE256">
            <v>18.663789999999999</v>
          </cell>
          <cell r="BF256">
            <v>18.735856999999999</v>
          </cell>
          <cell r="BG256">
            <v>18.160264000000002</v>
          </cell>
          <cell r="BH256">
            <v>18.635204000000002</v>
          </cell>
          <cell r="BI256">
            <v>18.427935000000002</v>
          </cell>
          <cell r="BJ256">
            <v>18.694089999999999</v>
          </cell>
          <cell r="BK256">
            <v>18.535550000000001</v>
          </cell>
          <cell r="BM256">
            <v>225.12892300000001</v>
          </cell>
          <cell r="BO256">
            <v>68.225646999999995</v>
          </cell>
          <cell r="BP256">
            <v>68.331328999999997</v>
          </cell>
          <cell r="BQ256">
            <v>68.650011000000006</v>
          </cell>
          <cell r="BR256">
            <v>68.509225999999998</v>
          </cell>
          <cell r="BS256">
            <v>273.71621299999998</v>
          </cell>
          <cell r="BU256">
            <v>138.26701299999999</v>
          </cell>
          <cell r="BV256">
            <v>139.024584</v>
          </cell>
          <cell r="BW256">
            <v>277.29159700000002</v>
          </cell>
          <cell r="BY256">
            <v>139.82042999999999</v>
          </cell>
          <cell r="BZ256">
            <v>140.63668899999999</v>
          </cell>
          <cell r="CA256">
            <v>280.45711899999998</v>
          </cell>
          <cell r="CC256">
            <v>140.25712900000002</v>
          </cell>
          <cell r="CD256">
            <v>140.25712900000002</v>
          </cell>
          <cell r="CE256">
            <v>280.51425800000004</v>
          </cell>
          <cell r="CG256">
            <v>281.75489000000005</v>
          </cell>
          <cell r="CH256">
            <v>281.75489000000005</v>
          </cell>
          <cell r="CI256">
            <v>281.75489000000005</v>
          </cell>
          <cell r="CJ256">
            <v>281.75489000000005</v>
          </cell>
          <cell r="CK256">
            <v>281.75489000000005</v>
          </cell>
        </row>
        <row r="257">
          <cell r="BS257">
            <v>0</v>
          </cell>
          <cell r="BW257">
            <v>0</v>
          </cell>
          <cell r="CA257">
            <v>0</v>
          </cell>
          <cell r="CE257">
            <v>0</v>
          </cell>
        </row>
        <row r="258">
          <cell r="E258">
            <v>0.79157469860477381</v>
          </cell>
          <cell r="F258">
            <v>1.196491</v>
          </cell>
          <cell r="G258">
            <v>0.45515545169774491</v>
          </cell>
          <cell r="H258">
            <v>0.90397830580665162</v>
          </cell>
          <cell r="I258">
            <v>1.1351181177992455</v>
          </cell>
          <cell r="J258">
            <v>0.84065232991826988</v>
          </cell>
          <cell r="K258">
            <v>0.8089893419740789</v>
          </cell>
          <cell r="L258">
            <v>0.77811792872849261</v>
          </cell>
          <cell r="M258">
            <v>0.75120438897593034</v>
          </cell>
          <cell r="N258">
            <v>0.86598272027362266</v>
          </cell>
          <cell r="O258">
            <v>1.0622932455276066</v>
          </cell>
          <cell r="P258">
            <v>1.0163819130085296</v>
          </cell>
          <cell r="Q258">
            <v>1.2308986563304232</v>
          </cell>
          <cell r="R258">
            <v>0.76782745764663052</v>
          </cell>
          <cell r="T258">
            <v>11.813090857687225</v>
          </cell>
          <cell r="V258">
            <v>0.84199999999999997</v>
          </cell>
          <cell r="W258">
            <v>0.85300000000000009</v>
          </cell>
          <cell r="X258">
            <v>0.85400000000000009</v>
          </cell>
          <cell r="Y258">
            <v>0.84199999999999997</v>
          </cell>
          <cell r="Z258">
            <v>0.85400000000000009</v>
          </cell>
          <cell r="AA258">
            <v>0.84200000000000008</v>
          </cell>
          <cell r="AB258">
            <v>0.85499999999999998</v>
          </cell>
          <cell r="AC258">
            <v>0.85499999999999998</v>
          </cell>
          <cell r="AD258">
            <v>0.81899999999999995</v>
          </cell>
          <cell r="AE258">
            <v>0.85499999999999998</v>
          </cell>
          <cell r="AF258">
            <v>0.84299999999999997</v>
          </cell>
          <cell r="AG258">
            <v>0.85299999999999998</v>
          </cell>
          <cell r="AI258">
            <v>10.167000000000002</v>
          </cell>
          <cell r="AK258">
            <v>0.58599999999999997</v>
          </cell>
          <cell r="AL258">
            <v>0.55400000000000005</v>
          </cell>
          <cell r="AM258">
            <v>0.64600000000000002</v>
          </cell>
          <cell r="AN258">
            <v>0.58448632733812977</v>
          </cell>
          <cell r="AO258">
            <v>0.74041651304347822</v>
          </cell>
          <cell r="AP258">
            <v>0.64609735072463759</v>
          </cell>
          <cell r="AQ258">
            <v>0.57779067868613143</v>
          </cell>
          <cell r="AR258">
            <v>0.57421424379562047</v>
          </cell>
          <cell r="AS258">
            <v>0.62086006277372274</v>
          </cell>
          <cell r="AT258">
            <v>0.61655764176470584</v>
          </cell>
          <cell r="AU258">
            <v>0.56719155294117674</v>
          </cell>
          <cell r="AV258">
            <v>0.58934362893239745</v>
          </cell>
          <cell r="AX258">
            <v>7.3029579999999994</v>
          </cell>
          <cell r="AZ258">
            <v>0.64551583333333329</v>
          </cell>
          <cell r="BA258">
            <v>0.62394483333333328</v>
          </cell>
          <cell r="BB258">
            <v>0.63235283333333325</v>
          </cell>
          <cell r="BC258">
            <v>0.66213583333333337</v>
          </cell>
          <cell r="BD258">
            <v>0.67177483333333332</v>
          </cell>
          <cell r="BE258">
            <v>0.66476583333333328</v>
          </cell>
          <cell r="BF258">
            <v>0.67818583333333327</v>
          </cell>
          <cell r="BG258">
            <v>0.66440983333333326</v>
          </cell>
          <cell r="BH258">
            <v>0.66559983333333328</v>
          </cell>
          <cell r="BI258">
            <v>0.66227783333333323</v>
          </cell>
          <cell r="BJ258">
            <v>0.67820683333333331</v>
          </cell>
          <cell r="BK258">
            <v>0.66808783333333333</v>
          </cell>
          <cell r="BM258">
            <v>7.9172579999999986</v>
          </cell>
          <cell r="BO258">
            <v>1.8188614999999999</v>
          </cell>
          <cell r="BP258">
            <v>1.8188614999999999</v>
          </cell>
          <cell r="BQ258">
            <v>1.8188614999999999</v>
          </cell>
          <cell r="BR258">
            <v>1.8188614999999999</v>
          </cell>
          <cell r="BS258">
            <v>7.2754459999999996</v>
          </cell>
          <cell r="BU258">
            <v>3.5774490000000001</v>
          </cell>
          <cell r="BV258">
            <v>3.5774490000000001</v>
          </cell>
          <cell r="BW258">
            <v>7.1548980000000002</v>
          </cell>
          <cell r="BY258">
            <v>3.595485</v>
          </cell>
          <cell r="BZ258">
            <v>3.595485</v>
          </cell>
          <cell r="CA258">
            <v>7.1909700000000001</v>
          </cell>
          <cell r="CC258">
            <v>3.595485</v>
          </cell>
          <cell r="CD258">
            <v>3.595485</v>
          </cell>
          <cell r="CE258">
            <v>7.1909700000000001</v>
          </cell>
          <cell r="CG258">
            <v>8.8957404799999988</v>
          </cell>
          <cell r="CH258">
            <v>8.8957404799999988</v>
          </cell>
          <cell r="CI258">
            <v>8.8957404799999988</v>
          </cell>
          <cell r="CJ258">
            <v>8.8957404799999988</v>
          </cell>
          <cell r="CK258">
            <v>8.8957404799999988</v>
          </cell>
        </row>
        <row r="259">
          <cell r="E259">
            <v>0.20842530139522611</v>
          </cell>
          <cell r="F259">
            <v>0.369147</v>
          </cell>
          <cell r="G259">
            <v>0.11984454830225501</v>
          </cell>
          <cell r="H259">
            <v>0.2380216941933482</v>
          </cell>
          <cell r="I259">
            <v>0.29888188220075423</v>
          </cell>
          <cell r="J259">
            <v>0.22134767008173015</v>
          </cell>
          <cell r="K259">
            <v>0.21301065802592109</v>
          </cell>
          <cell r="L259">
            <v>0.20488207127150726</v>
          </cell>
          <cell r="M259">
            <v>0.19779561102406956</v>
          </cell>
          <cell r="N259">
            <v>0.22801727972637739</v>
          </cell>
          <cell r="O259">
            <v>0.27970675447239346</v>
          </cell>
          <cell r="P259">
            <v>0.26761808699147033</v>
          </cell>
          <cell r="Q259">
            <v>0.3241013436695766</v>
          </cell>
          <cell r="R259">
            <v>0.20217254235336932</v>
          </cell>
          <cell r="T259">
            <v>3.164547142312772</v>
          </cell>
          <cell r="U259">
            <v>18.499487999999999</v>
          </cell>
          <cell r="V259">
            <v>0.63400000000000001</v>
          </cell>
          <cell r="W259">
            <v>0.63600000000000001</v>
          </cell>
          <cell r="X259">
            <v>0.63700000000000001</v>
          </cell>
          <cell r="Y259">
            <v>0.63800000000000001</v>
          </cell>
          <cell r="Z259">
            <v>0.63900000000000001</v>
          </cell>
          <cell r="AA259">
            <v>0.64100000000000001</v>
          </cell>
          <cell r="AB259">
            <v>0.64200000000000002</v>
          </cell>
          <cell r="AC259">
            <v>0.64300000000000002</v>
          </cell>
          <cell r="AD259">
            <v>0.64500000000000002</v>
          </cell>
          <cell r="AE259">
            <v>0.64600000000000002</v>
          </cell>
          <cell r="AF259">
            <v>0.64700000000000002</v>
          </cell>
          <cell r="AG259">
            <v>0.64900000000000002</v>
          </cell>
          <cell r="AI259">
            <v>7.697000000000001</v>
          </cell>
          <cell r="AJ259">
            <v>18.499487999999999</v>
          </cell>
          <cell r="AK259">
            <v>0.29499999999999998</v>
          </cell>
          <cell r="AL259">
            <v>-2.9000000000000001E-2</v>
          </cell>
          <cell r="AM259">
            <v>0.187</v>
          </cell>
          <cell r="AN259">
            <v>0.1931728779856115</v>
          </cell>
          <cell r="AO259">
            <v>0.19569721913043486</v>
          </cell>
          <cell r="AP259">
            <v>0.19631101913043483</v>
          </cell>
          <cell r="AQ259">
            <v>0.19856424919708027</v>
          </cell>
          <cell r="AR259">
            <v>0.19855985635036494</v>
          </cell>
          <cell r="AS259">
            <v>0.19690585635036492</v>
          </cell>
          <cell r="AT259">
            <v>0.19726474764705884</v>
          </cell>
          <cell r="AU259">
            <v>0.19854151264705885</v>
          </cell>
          <cell r="AV259">
            <v>0.29359166156159117</v>
          </cell>
          <cell r="AX259">
            <v>2.321609</v>
          </cell>
          <cell r="AZ259">
            <v>0.26068916666666669</v>
          </cell>
          <cell r="BA259">
            <v>0.26068916666666669</v>
          </cell>
          <cell r="BB259">
            <v>0.26068916666666669</v>
          </cell>
          <cell r="BC259">
            <v>0.26068916666666669</v>
          </cell>
          <cell r="BD259">
            <v>0.26068916666666669</v>
          </cell>
          <cell r="BE259">
            <v>0.26068916666666669</v>
          </cell>
          <cell r="BF259">
            <v>0.26068916666666669</v>
          </cell>
          <cell r="BG259">
            <v>0.26068916666666669</v>
          </cell>
          <cell r="BH259">
            <v>0.26068916666666669</v>
          </cell>
          <cell r="BI259">
            <v>0.26068916666666669</v>
          </cell>
          <cell r="BJ259">
            <v>0.26068916666666669</v>
          </cell>
          <cell r="BK259">
            <v>0.26068916666666669</v>
          </cell>
          <cell r="BM259">
            <v>3.128270000000001</v>
          </cell>
          <cell r="BO259">
            <v>0.79628575000000001</v>
          </cell>
          <cell r="BP259">
            <v>0.79628575000000001</v>
          </cell>
          <cell r="BQ259">
            <v>0.79628575000000001</v>
          </cell>
          <cell r="BR259">
            <v>0.79628575000000001</v>
          </cell>
          <cell r="BS259">
            <v>3.1851430000000001</v>
          </cell>
          <cell r="BU259">
            <v>1.620978</v>
          </cell>
          <cell r="BV259">
            <v>1.620978</v>
          </cell>
          <cell r="BW259">
            <v>3.2419560000000001</v>
          </cell>
          <cell r="BY259">
            <v>1.6520915</v>
          </cell>
          <cell r="BZ259">
            <v>1.6520915</v>
          </cell>
          <cell r="CA259">
            <v>3.3041830000000001</v>
          </cell>
          <cell r="CC259">
            <v>1.6520915</v>
          </cell>
          <cell r="CD259">
            <v>1.6520915</v>
          </cell>
          <cell r="CE259">
            <v>3.3041830000000001</v>
          </cell>
          <cell r="CG259">
            <v>1.9527235199999999</v>
          </cell>
          <cell r="CH259">
            <v>1.9527235199999999</v>
          </cell>
          <cell r="CI259">
            <v>1.9527235199999999</v>
          </cell>
          <cell r="CJ259">
            <v>1.9527235199999999</v>
          </cell>
          <cell r="CK259">
            <v>1.9527235199999999</v>
          </cell>
        </row>
        <row r="260">
          <cell r="F260">
            <v>1.0960000000000001</v>
          </cell>
          <cell r="G260">
            <v>1.0449999999999999</v>
          </cell>
          <cell r="H260">
            <v>1.1419999999999999</v>
          </cell>
          <cell r="I260">
            <v>1.4339999999999999</v>
          </cell>
          <cell r="J260">
            <v>1.0620000000000001</v>
          </cell>
          <cell r="K260">
            <v>1.022</v>
          </cell>
          <cell r="L260">
            <v>0.98299999999999998</v>
          </cell>
          <cell r="M260">
            <v>0.94899999999999995</v>
          </cell>
          <cell r="N260">
            <v>1.0940000000000001</v>
          </cell>
          <cell r="O260">
            <v>1.3420000000000001</v>
          </cell>
          <cell r="P260">
            <v>1.284</v>
          </cell>
          <cell r="Q260">
            <v>1.5549999999999999</v>
          </cell>
          <cell r="R260">
            <v>0.97</v>
          </cell>
          <cell r="T260">
            <v>14.978000000000002</v>
          </cell>
          <cell r="V260">
            <v>0.84799999999999998</v>
          </cell>
          <cell r="W260">
            <v>0.95399999999999996</v>
          </cell>
          <cell r="X260">
            <v>0.84399999999999997</v>
          </cell>
          <cell r="Y260">
            <v>0.79219300000000004</v>
          </cell>
          <cell r="Z260">
            <v>0.76600000000000001</v>
          </cell>
          <cell r="AA260">
            <v>0.81200000000000006</v>
          </cell>
          <cell r="AB260">
            <v>0.81599999999999995</v>
          </cell>
          <cell r="AC260">
            <v>1.087</v>
          </cell>
          <cell r="AD260">
            <v>0.94599999999999995</v>
          </cell>
          <cell r="AE260">
            <v>0.94</v>
          </cell>
          <cell r="AF260">
            <v>1.107</v>
          </cell>
          <cell r="AG260">
            <v>1.113</v>
          </cell>
          <cell r="AI260">
            <v>11.025192999999998</v>
          </cell>
          <cell r="AK260">
            <v>0.88100000000000001</v>
          </cell>
          <cell r="AL260">
            <v>0.52500000000000002</v>
          </cell>
          <cell r="AM260">
            <v>0.83299999999999996</v>
          </cell>
          <cell r="AN260">
            <v>0.72900000000000009</v>
          </cell>
          <cell r="AO260">
            <v>0.90811700208695678</v>
          </cell>
          <cell r="AP260">
            <v>0.81681648718840594</v>
          </cell>
          <cell r="AQ260">
            <v>0.7623348023211679</v>
          </cell>
          <cell r="AR260">
            <v>0.7551458753868614</v>
          </cell>
          <cell r="AS260">
            <v>0.79916080385401467</v>
          </cell>
          <cell r="AT260">
            <v>0.79748855994117651</v>
          </cell>
          <cell r="AU260">
            <v>0.75249033132352938</v>
          </cell>
          <cell r="AV260">
            <v>1.0650131378978918</v>
          </cell>
          <cell r="AX260">
            <v>9.6245670000000061</v>
          </cell>
          <cell r="AZ260">
            <v>0.90620499999999993</v>
          </cell>
          <cell r="BA260">
            <v>0.88463399999999992</v>
          </cell>
          <cell r="BB260">
            <v>0.89304199999999989</v>
          </cell>
          <cell r="BC260">
            <v>0.92282500000000001</v>
          </cell>
          <cell r="BD260">
            <v>0.93246399999999996</v>
          </cell>
          <cell r="BE260">
            <v>0.92545499999999992</v>
          </cell>
          <cell r="BF260">
            <v>0.9388749999999999</v>
          </cell>
          <cell r="BG260">
            <v>0.92509899999999989</v>
          </cell>
          <cell r="BH260">
            <v>0.92628899999999992</v>
          </cell>
          <cell r="BI260">
            <v>0.92296699999999987</v>
          </cell>
          <cell r="BJ260">
            <v>0.93889599999999995</v>
          </cell>
          <cell r="BK260">
            <v>0.92877699999999996</v>
          </cell>
          <cell r="BM260">
            <v>11.045527999999999</v>
          </cell>
          <cell r="BO260">
            <v>2.6095079999999999</v>
          </cell>
          <cell r="BP260">
            <v>2.6052179999999998</v>
          </cell>
          <cell r="BQ260">
            <v>2.6253880000000001</v>
          </cell>
          <cell r="BR260">
            <v>2.6204830000000001</v>
          </cell>
          <cell r="BS260">
            <v>10.460597</v>
          </cell>
          <cell r="BU260">
            <v>5.1810669999999996</v>
          </cell>
          <cell r="BV260">
            <v>5.215757</v>
          </cell>
          <cell r="BW260">
            <v>10.396823999999999</v>
          </cell>
          <cell r="BY260">
            <v>5.229787</v>
          </cell>
          <cell r="BZ260">
            <v>5.2653840000000001</v>
          </cell>
          <cell r="CA260">
            <v>10.495170999999999</v>
          </cell>
          <cell r="CC260">
            <v>5.2475765000000001</v>
          </cell>
          <cell r="CD260">
            <v>5.2475765000000001</v>
          </cell>
          <cell r="CE260">
            <v>10.495153</v>
          </cell>
          <cell r="CG260">
            <v>10.848464</v>
          </cell>
          <cell r="CH260">
            <v>10.848464</v>
          </cell>
          <cell r="CI260">
            <v>10.848464</v>
          </cell>
          <cell r="CJ260">
            <v>10.848464</v>
          </cell>
          <cell r="CK260">
            <v>10.848464</v>
          </cell>
        </row>
        <row r="261">
          <cell r="BS261">
            <v>0</v>
          </cell>
          <cell r="BW261">
            <v>0</v>
          </cell>
          <cell r="CA261">
            <v>0</v>
          </cell>
          <cell r="CE261">
            <v>0</v>
          </cell>
        </row>
        <row r="262"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X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M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U262">
            <v>0</v>
          </cell>
          <cell r="BV262">
            <v>0</v>
          </cell>
          <cell r="BW262">
            <v>0</v>
          </cell>
          <cell r="BY262">
            <v>0</v>
          </cell>
          <cell r="BZ262">
            <v>0</v>
          </cell>
          <cell r="CA262">
            <v>0</v>
          </cell>
          <cell r="CC262">
            <v>0</v>
          </cell>
          <cell r="CD262">
            <v>0</v>
          </cell>
          <cell r="CE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</row>
        <row r="263">
          <cell r="S263" t="str">
            <v xml:space="preserve"> 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5.1040000000000002E-2</v>
          </cell>
          <cell r="AP263">
            <v>4.4080000000000001E-2</v>
          </cell>
          <cell r="AQ263">
            <v>4.9685E-2</v>
          </cell>
          <cell r="AR263">
            <v>3.9079999999999997E-2</v>
          </cell>
          <cell r="AS263">
            <v>3.585E-2</v>
          </cell>
          <cell r="AT263">
            <v>3.0849999999999999E-2</v>
          </cell>
          <cell r="AU263">
            <v>3.3075E-2</v>
          </cell>
          <cell r="AV263">
            <v>3.5615000000000001E-2</v>
          </cell>
          <cell r="AX263">
            <v>0.31927500000000003</v>
          </cell>
          <cell r="BM263">
            <v>0</v>
          </cell>
          <cell r="BS263">
            <v>0</v>
          </cell>
          <cell r="BW263">
            <v>0</v>
          </cell>
          <cell r="CA263">
            <v>0</v>
          </cell>
          <cell r="CE263">
            <v>0</v>
          </cell>
        </row>
        <row r="264">
          <cell r="E264">
            <v>1</v>
          </cell>
          <cell r="F264">
            <v>2.3E-2</v>
          </cell>
          <cell r="G264">
            <v>4.7E-2</v>
          </cell>
          <cell r="H264">
            <v>9.6000000000000002E-2</v>
          </cell>
          <cell r="I264">
            <v>-8.9999999999999993E-3</v>
          </cell>
          <cell r="J264">
            <v>4.1000000000000002E-2</v>
          </cell>
          <cell r="K264">
            <v>7.4999999999999997E-2</v>
          </cell>
          <cell r="L264">
            <v>-4.1000000000000002E-2</v>
          </cell>
          <cell r="M264">
            <v>3.0000000000000001E-3</v>
          </cell>
          <cell r="N264">
            <v>3.5999999999999997E-2</v>
          </cell>
          <cell r="O264">
            <v>3.2000000000000001E-2</v>
          </cell>
          <cell r="P264">
            <v>4.7E-2</v>
          </cell>
          <cell r="Q264">
            <v>4.1000000000000002E-2</v>
          </cell>
          <cell r="R264">
            <v>4.4999999999999998E-2</v>
          </cell>
          <cell r="S264" t="str">
            <v xml:space="preserve"> </v>
          </cell>
          <cell r="T264">
            <v>0.436</v>
          </cell>
          <cell r="U264">
            <v>0</v>
          </cell>
          <cell r="X264">
            <v>0</v>
          </cell>
          <cell r="Y264">
            <v>-5.0000000000000001E-3</v>
          </cell>
          <cell r="Z264">
            <v>3.9765000000000002E-2</v>
          </cell>
          <cell r="AA264">
            <v>5.1556999999999999E-2</v>
          </cell>
          <cell r="AB264">
            <v>3.6569999999999998E-2</v>
          </cell>
          <cell r="AC264">
            <v>3.4483E-2</v>
          </cell>
          <cell r="AD264">
            <v>3.7635000000000002E-2</v>
          </cell>
          <cell r="AE264">
            <v>2.4924000000000002E-2</v>
          </cell>
          <cell r="AF264">
            <v>4.0573999999999999E-2</v>
          </cell>
          <cell r="AG264">
            <v>0.117574</v>
          </cell>
          <cell r="AI264">
            <v>0.37808199999999997</v>
          </cell>
          <cell r="AJ264">
            <v>0</v>
          </cell>
          <cell r="BS264">
            <v>0</v>
          </cell>
          <cell r="BW264">
            <v>0</v>
          </cell>
          <cell r="CA264">
            <v>0</v>
          </cell>
          <cell r="CE264">
            <v>0</v>
          </cell>
        </row>
        <row r="265">
          <cell r="F265">
            <v>2.3E-2</v>
          </cell>
          <cell r="G265">
            <v>4.7E-2</v>
          </cell>
          <cell r="H265">
            <v>9.6000000000000002E-2</v>
          </cell>
          <cell r="I265">
            <v>-8.9999999999999993E-3</v>
          </cell>
          <cell r="J265">
            <v>4.1000000000000002E-2</v>
          </cell>
          <cell r="K265">
            <v>7.4999999999999997E-2</v>
          </cell>
          <cell r="L265">
            <v>-4.1000000000000002E-2</v>
          </cell>
          <cell r="M265">
            <v>3.0000000000000001E-3</v>
          </cell>
          <cell r="N265">
            <v>3.5999999999999997E-2</v>
          </cell>
          <cell r="O265">
            <v>3.2000000000000001E-2</v>
          </cell>
          <cell r="P265">
            <v>4.7E-2</v>
          </cell>
          <cell r="Q265">
            <v>4.1000000000000002E-2</v>
          </cell>
          <cell r="R265">
            <v>4.4999999999999998E-2</v>
          </cell>
          <cell r="T265">
            <v>0.436</v>
          </cell>
          <cell r="V265">
            <v>0</v>
          </cell>
          <cell r="W265">
            <v>0</v>
          </cell>
          <cell r="X265">
            <v>0</v>
          </cell>
          <cell r="Y265">
            <v>-5.0000000000000001E-3</v>
          </cell>
          <cell r="Z265">
            <v>3.9765000000000002E-2</v>
          </cell>
          <cell r="AA265">
            <v>5.1556999999999999E-2</v>
          </cell>
          <cell r="AB265">
            <v>3.6569999999999998E-2</v>
          </cell>
          <cell r="AC265">
            <v>3.4483E-2</v>
          </cell>
          <cell r="AD265">
            <v>3.7635000000000002E-2</v>
          </cell>
          <cell r="AE265">
            <v>2.4924000000000002E-2</v>
          </cell>
          <cell r="AF265">
            <v>4.0573999999999999E-2</v>
          </cell>
          <cell r="AG265">
            <v>0.117574</v>
          </cell>
          <cell r="AI265">
            <v>0.37808199999999997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5.1040000000000002E-2</v>
          </cell>
          <cell r="AP265">
            <v>4.4080000000000001E-2</v>
          </cell>
          <cell r="AQ265">
            <v>4.9685E-2</v>
          </cell>
          <cell r="AR265">
            <v>3.9079999999999997E-2</v>
          </cell>
          <cell r="AS265">
            <v>3.585E-2</v>
          </cell>
          <cell r="AT265">
            <v>3.0849999999999999E-2</v>
          </cell>
          <cell r="AU265">
            <v>3.3075E-2</v>
          </cell>
          <cell r="AV265">
            <v>3.5615000000000001E-2</v>
          </cell>
          <cell r="AX265">
            <v>0.31927500000000003</v>
          </cell>
          <cell r="AZ265">
            <v>3.5615000000000001E-2</v>
          </cell>
          <cell r="BA265">
            <v>3.5615000000000001E-2</v>
          </cell>
          <cell r="BB265">
            <v>3.5615000000000001E-2</v>
          </cell>
          <cell r="BC265">
            <v>3.5615000000000001E-2</v>
          </cell>
          <cell r="BD265">
            <v>3.5615000000000001E-2</v>
          </cell>
          <cell r="BE265">
            <v>3.5615000000000001E-2</v>
          </cell>
          <cell r="BF265">
            <v>3.5615000000000001E-2</v>
          </cell>
          <cell r="BG265">
            <v>3.5615000000000001E-2</v>
          </cell>
          <cell r="BH265">
            <v>3.5615000000000001E-2</v>
          </cell>
          <cell r="BI265">
            <v>3.5615000000000001E-2</v>
          </cell>
          <cell r="BJ265">
            <v>3.5615000000000001E-2</v>
          </cell>
          <cell r="BK265">
            <v>3.5615000000000001E-2</v>
          </cell>
          <cell r="BM265">
            <v>0.42738000000000004</v>
          </cell>
          <cell r="BO265">
            <v>0.106845</v>
          </cell>
          <cell r="BP265">
            <v>0.106845</v>
          </cell>
          <cell r="BQ265">
            <v>0.106845</v>
          </cell>
          <cell r="BR265">
            <v>0.106845</v>
          </cell>
          <cell r="BS265">
            <v>0.42737999999999998</v>
          </cell>
          <cell r="BU265">
            <v>0.21368999999999999</v>
          </cell>
          <cell r="BV265">
            <v>0.21368999999999999</v>
          </cell>
          <cell r="BW265">
            <v>0.42737999999999998</v>
          </cell>
          <cell r="BY265">
            <v>0.21368999999999999</v>
          </cell>
          <cell r="BZ265">
            <v>0.21368999999999999</v>
          </cell>
          <cell r="CA265">
            <v>0.42737999999999998</v>
          </cell>
          <cell r="CC265">
            <v>0.21368999999999999</v>
          </cell>
          <cell r="CD265">
            <v>0.21368999999999999</v>
          </cell>
          <cell r="CE265">
            <v>0.42737999999999998</v>
          </cell>
          <cell r="CG265">
            <v>1.0121</v>
          </cell>
          <cell r="CH265">
            <v>1.0121</v>
          </cell>
          <cell r="CI265">
            <v>1.0121</v>
          </cell>
          <cell r="CJ265">
            <v>1.0121</v>
          </cell>
          <cell r="CK265">
            <v>1.0121</v>
          </cell>
        </row>
        <row r="266">
          <cell r="BS266">
            <v>0</v>
          </cell>
          <cell r="BW266">
            <v>0</v>
          </cell>
          <cell r="CA266">
            <v>0</v>
          </cell>
          <cell r="CE266">
            <v>0</v>
          </cell>
        </row>
        <row r="267"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M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U267">
            <v>0</v>
          </cell>
          <cell r="BV267">
            <v>0</v>
          </cell>
          <cell r="BW267">
            <v>0</v>
          </cell>
          <cell r="BY267">
            <v>0</v>
          </cell>
          <cell r="BZ267">
            <v>0</v>
          </cell>
          <cell r="CA267">
            <v>0</v>
          </cell>
          <cell r="CC267">
            <v>0</v>
          </cell>
          <cell r="CD267">
            <v>0</v>
          </cell>
          <cell r="CE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</row>
        <row r="268"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X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M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U268">
            <v>0</v>
          </cell>
          <cell r="BV268">
            <v>0</v>
          </cell>
          <cell r="BW268">
            <v>0</v>
          </cell>
          <cell r="BY268">
            <v>0</v>
          </cell>
          <cell r="BZ268">
            <v>0</v>
          </cell>
          <cell r="CA268">
            <v>0</v>
          </cell>
          <cell r="CC268">
            <v>0</v>
          </cell>
          <cell r="CD268">
            <v>0</v>
          </cell>
          <cell r="CE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</row>
        <row r="269">
          <cell r="E269">
            <v>5.4461984686527673E-2</v>
          </cell>
          <cell r="F269">
            <v>0.32089001377302107</v>
          </cell>
          <cell r="G269">
            <v>0.34419974321885488</v>
          </cell>
          <cell r="H269">
            <v>0.37861971754074036</v>
          </cell>
          <cell r="I269">
            <v>0.34850224000909058</v>
          </cell>
          <cell r="J269">
            <v>0.36843532640435966</v>
          </cell>
          <cell r="K269">
            <v>0.33750091910241198</v>
          </cell>
          <cell r="L269">
            <v>0.35394843847774332</v>
          </cell>
          <cell r="M269">
            <v>0.36593007510877945</v>
          </cell>
          <cell r="N269">
            <v>0.29033684036387902</v>
          </cell>
          <cell r="O269">
            <v>0.28603434357364332</v>
          </cell>
          <cell r="P269">
            <v>0.43144784268667219</v>
          </cell>
          <cell r="Q269">
            <v>0.38613547142748117</v>
          </cell>
          <cell r="R269">
            <v>0.31125024248350563</v>
          </cell>
          <cell r="T269">
            <v>4.523231214170182</v>
          </cell>
          <cell r="U269">
            <v>0.06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X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M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U269">
            <v>0</v>
          </cell>
          <cell r="BV269">
            <v>0</v>
          </cell>
          <cell r="BW269">
            <v>0</v>
          </cell>
          <cell r="BY269">
            <v>0</v>
          </cell>
          <cell r="BZ269">
            <v>0</v>
          </cell>
          <cell r="CA269">
            <v>0</v>
          </cell>
          <cell r="CC269">
            <v>0</v>
          </cell>
          <cell r="CD269">
            <v>0</v>
          </cell>
          <cell r="CE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</row>
        <row r="270">
          <cell r="E270">
            <v>2.1910180617659709E-2</v>
          </cell>
          <cell r="F270">
            <v>0.12909478419925102</v>
          </cell>
          <cell r="G270">
            <v>0.13847234150360938</v>
          </cell>
          <cell r="H270">
            <v>0.15231957565397031</v>
          </cell>
          <cell r="I270">
            <v>0.14020324577240448</v>
          </cell>
          <cell r="J270">
            <v>0.14822237187846793</v>
          </cell>
          <cell r="K270">
            <v>0.13577738928763722</v>
          </cell>
          <cell r="L270">
            <v>0.14239426383417045</v>
          </cell>
          <cell r="M270">
            <v>0.14721450357005558</v>
          </cell>
          <cell r="N270">
            <v>0.11680317287274392</v>
          </cell>
          <cell r="O270">
            <v>0.11507226860394879</v>
          </cell>
          <cell r="P270">
            <v>0.17357245085310022</v>
          </cell>
          <cell r="Q270">
            <v>0.15534318057920735</v>
          </cell>
          <cell r="R270">
            <v>0.12521668222992524</v>
          </cell>
          <cell r="T270">
            <v>1.8197062308384919</v>
          </cell>
          <cell r="U270">
            <v>7.0000000000000007E-2</v>
          </cell>
          <cell r="V270">
            <v>0.72699999999999998</v>
          </cell>
          <cell r="W270">
            <v>0.751</v>
          </cell>
          <cell r="X270">
            <v>0.752</v>
          </cell>
          <cell r="Y270">
            <v>0.72799999999999998</v>
          </cell>
          <cell r="Z270">
            <v>0.753</v>
          </cell>
          <cell r="AA270">
            <v>0.73</v>
          </cell>
          <cell r="AB270">
            <v>0.755</v>
          </cell>
          <cell r="AC270">
            <v>0.755</v>
          </cell>
          <cell r="AD270">
            <v>0.68300000000000005</v>
          </cell>
          <cell r="AE270">
            <v>0.75600000000000001</v>
          </cell>
          <cell r="AF270">
            <v>0.73299999999999998</v>
          </cell>
          <cell r="AG270">
            <v>0.75800000000000001</v>
          </cell>
          <cell r="AI270">
            <v>8.8810000000000002</v>
          </cell>
          <cell r="AK270">
            <v>0.75800000000000001</v>
          </cell>
          <cell r="AL270">
            <v>0.75800000000000001</v>
          </cell>
          <cell r="AM270">
            <v>0.75800000000000001</v>
          </cell>
          <cell r="AN270">
            <v>0.75800000000000001</v>
          </cell>
          <cell r="AO270">
            <v>0.75800000000000001</v>
          </cell>
          <cell r="AP270">
            <v>0.75800000000000001</v>
          </cell>
          <cell r="AQ270">
            <v>0.75800000000000001</v>
          </cell>
          <cell r="AR270">
            <v>0.75800000000000001</v>
          </cell>
          <cell r="AS270">
            <v>0.75800000000000001</v>
          </cell>
          <cell r="AT270">
            <v>0.75800000000000001</v>
          </cell>
          <cell r="AU270">
            <v>0.75800000000000001</v>
          </cell>
          <cell r="AV270">
            <v>0.75800000000000001</v>
          </cell>
          <cell r="AX270">
            <v>9.0960000000000001</v>
          </cell>
          <cell r="AZ270">
            <v>0.25266666666666665</v>
          </cell>
          <cell r="BA270">
            <v>0.25266666666666665</v>
          </cell>
          <cell r="BB270">
            <v>0.25266666666666665</v>
          </cell>
          <cell r="BC270">
            <v>0.25266666666666665</v>
          </cell>
          <cell r="BD270">
            <v>0.25266666666666665</v>
          </cell>
          <cell r="BE270">
            <v>0.25266666666666665</v>
          </cell>
          <cell r="BF270">
            <v>0.25266666666666665</v>
          </cell>
          <cell r="BG270">
            <v>0.25266666666666665</v>
          </cell>
          <cell r="BH270">
            <v>0.25266666666666665</v>
          </cell>
          <cell r="BI270">
            <v>0.25266666666666665</v>
          </cell>
          <cell r="BJ270">
            <v>0.25266666666666665</v>
          </cell>
          <cell r="BK270">
            <v>0.25266666666666665</v>
          </cell>
          <cell r="BM270">
            <v>3.0320000000000005</v>
          </cell>
          <cell r="BO270">
            <v>0.379</v>
          </cell>
          <cell r="BP270">
            <v>0.379</v>
          </cell>
          <cell r="BQ270">
            <v>0.379</v>
          </cell>
          <cell r="BR270">
            <v>0.379</v>
          </cell>
          <cell r="BS270">
            <v>1.516</v>
          </cell>
          <cell r="BU270">
            <v>0.75800000000000001</v>
          </cell>
          <cell r="BV270">
            <v>0.75800000000000001</v>
          </cell>
          <cell r="BW270">
            <v>1.516</v>
          </cell>
          <cell r="BY270">
            <v>0.75800000000000001</v>
          </cell>
          <cell r="BZ270">
            <v>0.75800000000000001</v>
          </cell>
          <cell r="CA270">
            <v>1.516</v>
          </cell>
          <cell r="CC270">
            <v>0.75800000000000001</v>
          </cell>
          <cell r="CD270">
            <v>0.75800000000000001</v>
          </cell>
          <cell r="CE270">
            <v>1.516</v>
          </cell>
          <cell r="CG270">
            <v>0.75800000000000001</v>
          </cell>
          <cell r="CH270">
            <v>0.75800000000000001</v>
          </cell>
          <cell r="CI270">
            <v>0.75800000000000001</v>
          </cell>
          <cell r="CJ270">
            <v>0.75800000000000001</v>
          </cell>
          <cell r="CK270">
            <v>0.75800000000000001</v>
          </cell>
        </row>
        <row r="271">
          <cell r="E271">
            <v>0.92362783469581267</v>
          </cell>
          <cell r="F271">
            <v>5.4420152020277284</v>
          </cell>
          <cell r="G271">
            <v>5.8373279152775366</v>
          </cell>
          <cell r="H271">
            <v>6.4210607068052896</v>
          </cell>
          <cell r="I271">
            <v>5.9102945142185055</v>
          </cell>
          <cell r="J271">
            <v>6.2483423017171722</v>
          </cell>
          <cell r="K271">
            <v>5.7237216916099509</v>
          </cell>
          <cell r="L271">
            <v>6.0026572976880859</v>
          </cell>
          <cell r="M271">
            <v>6.2058554213211652</v>
          </cell>
          <cell r="N271">
            <v>4.9238599867633779</v>
          </cell>
          <cell r="O271">
            <v>4.8508933878224081</v>
          </cell>
          <cell r="P271">
            <v>7.316979706460228</v>
          </cell>
          <cell r="Q271">
            <v>6.5485213479933115</v>
          </cell>
          <cell r="R271">
            <v>5.2785330752865693</v>
          </cell>
          <cell r="T271">
            <v>76.710062554991339</v>
          </cell>
          <cell r="U271">
            <v>0.87</v>
          </cell>
          <cell r="V271">
            <v>5.1989999999999998</v>
          </cell>
          <cell r="W271">
            <v>6.2109999999999994</v>
          </cell>
          <cell r="X271">
            <v>5.2919999999999998</v>
          </cell>
          <cell r="Y271">
            <v>6.2164020000000004</v>
          </cell>
          <cell r="Z271">
            <v>5.7389999999999999</v>
          </cell>
          <cell r="AA271">
            <v>5.9280000000000008</v>
          </cell>
          <cell r="AB271">
            <v>6.3879999999999999</v>
          </cell>
          <cell r="AC271">
            <v>5.968</v>
          </cell>
          <cell r="AD271">
            <v>5.8340000000000005</v>
          </cell>
          <cell r="AE271">
            <v>5.7909999999999995</v>
          </cell>
          <cell r="AF271">
            <v>6.5270000000000001</v>
          </cell>
          <cell r="AG271">
            <v>5.742</v>
          </cell>
          <cell r="AI271">
            <v>70.835402000000002</v>
          </cell>
          <cell r="AJ271">
            <v>116.55500000000001</v>
          </cell>
          <cell r="AK271">
            <v>6.1749999999999998</v>
          </cell>
          <cell r="AL271">
            <v>6.1280000000000001</v>
          </cell>
          <cell r="AM271">
            <v>5.8209999999999997</v>
          </cell>
          <cell r="AN271">
            <v>5.9820000000000002</v>
          </cell>
          <cell r="AO271">
            <v>6.1282819066666878</v>
          </cell>
          <cell r="AP271">
            <v>6.2798518417391529</v>
          </cell>
          <cell r="AQ271">
            <v>6.0252892743795714</v>
          </cell>
          <cell r="AR271">
            <v>5.5762935963357787</v>
          </cell>
          <cell r="AS271">
            <v>5.835543203343077</v>
          </cell>
          <cell r="AT271">
            <v>5.8387900536764699</v>
          </cell>
          <cell r="AU271">
            <v>6.0389893349117632</v>
          </cell>
          <cell r="AV271">
            <v>6.2010227889475225</v>
          </cell>
          <cell r="AX271">
            <v>72.030062000000029</v>
          </cell>
          <cell r="AZ271">
            <v>7.7561463333333336</v>
          </cell>
          <cell r="BA271">
            <v>7.6107303333333336</v>
          </cell>
          <cell r="BB271">
            <v>7.293550333333334</v>
          </cell>
          <cell r="BC271">
            <v>7.1764893333333335</v>
          </cell>
          <cell r="BD271">
            <v>6.644874333333334</v>
          </cell>
          <cell r="BE271">
            <v>7.0667333333333335</v>
          </cell>
          <cell r="BF271">
            <v>7.4744363333333332</v>
          </cell>
          <cell r="BG271">
            <v>7.3234523333333339</v>
          </cell>
          <cell r="BH271">
            <v>7.8524673333333332</v>
          </cell>
          <cell r="BI271">
            <v>7.5993183333333336</v>
          </cell>
          <cell r="BJ271">
            <v>7.7785613333333341</v>
          </cell>
          <cell r="BK271">
            <v>7.4968933333333334</v>
          </cell>
          <cell r="BM271">
            <v>89.073652999999993</v>
          </cell>
          <cell r="BO271">
            <v>23.150852999999998</v>
          </cell>
          <cell r="BP271">
            <v>24.592146999999997</v>
          </cell>
          <cell r="BQ271">
            <v>23.493659999999998</v>
          </cell>
          <cell r="BR271">
            <v>22.829298999999999</v>
          </cell>
          <cell r="BS271">
            <v>94.065958999999992</v>
          </cell>
          <cell r="BU271">
            <v>45.941689999999994</v>
          </cell>
          <cell r="BV271">
            <v>43.724573999999997</v>
          </cell>
          <cell r="BW271">
            <v>89.666263999999984</v>
          </cell>
          <cell r="BY271">
            <v>46.219747999999996</v>
          </cell>
          <cell r="BZ271">
            <v>45.545318999999999</v>
          </cell>
          <cell r="CA271">
            <v>91.765066999999988</v>
          </cell>
          <cell r="CC271">
            <v>45.924437999999995</v>
          </cell>
          <cell r="CD271">
            <v>45.924437999999995</v>
          </cell>
          <cell r="CE271">
            <v>91.84887599999999</v>
          </cell>
          <cell r="CG271">
            <v>93.314706000000001</v>
          </cell>
          <cell r="CH271">
            <v>93.314706000000001</v>
          </cell>
          <cell r="CI271">
            <v>93.314706000000001</v>
          </cell>
          <cell r="CJ271">
            <v>93.314706000000001</v>
          </cell>
          <cell r="CK271">
            <v>93.314706000000001</v>
          </cell>
        </row>
        <row r="272">
          <cell r="F272">
            <v>5.8920000000000003</v>
          </cell>
          <cell r="G272">
            <v>6.32</v>
          </cell>
          <cell r="H272">
            <v>6.952</v>
          </cell>
          <cell r="I272">
            <v>6.399</v>
          </cell>
          <cell r="J272">
            <v>6.7649999999999997</v>
          </cell>
          <cell r="K272">
            <v>6.1970000000000001</v>
          </cell>
          <cell r="L272">
            <v>6.4989999999999997</v>
          </cell>
          <cell r="M272">
            <v>6.7190000000000003</v>
          </cell>
          <cell r="N272">
            <v>5.3310000000000004</v>
          </cell>
          <cell r="O272">
            <v>5.2519999999999998</v>
          </cell>
          <cell r="P272">
            <v>7.9219999999999997</v>
          </cell>
          <cell r="Q272">
            <v>7.09</v>
          </cell>
          <cell r="R272">
            <v>5.7149999999999999</v>
          </cell>
          <cell r="T272">
            <v>83.053000000000011</v>
          </cell>
          <cell r="V272">
            <v>5.9260000000000002</v>
          </cell>
          <cell r="W272">
            <v>6.9619999999999997</v>
          </cell>
          <cell r="X272">
            <v>6.0439999999999996</v>
          </cell>
          <cell r="Y272">
            <v>6.9444020000000002</v>
          </cell>
          <cell r="Z272">
            <v>6.492</v>
          </cell>
          <cell r="AA272">
            <v>6.6580000000000004</v>
          </cell>
          <cell r="AB272">
            <v>7.1429999999999998</v>
          </cell>
          <cell r="AC272">
            <v>6.7229999999999999</v>
          </cell>
          <cell r="AD272">
            <v>6.5170000000000003</v>
          </cell>
          <cell r="AE272">
            <v>6.5469999999999997</v>
          </cell>
          <cell r="AF272">
            <v>7.26</v>
          </cell>
          <cell r="AG272">
            <v>6.5</v>
          </cell>
          <cell r="AI272">
            <v>79.716402000000002</v>
          </cell>
          <cell r="AK272">
            <v>6.9329999999999998</v>
          </cell>
          <cell r="AL272">
            <v>6.8860000000000001</v>
          </cell>
          <cell r="AM272">
            <v>6.5789999999999997</v>
          </cell>
          <cell r="AN272">
            <v>6.74</v>
          </cell>
          <cell r="AO272">
            <v>6.8862819066666878</v>
          </cell>
          <cell r="AP272">
            <v>7.0378518417391529</v>
          </cell>
          <cell r="AQ272">
            <v>6.7832892743795714</v>
          </cell>
          <cell r="AR272">
            <v>6.3342935963357787</v>
          </cell>
          <cell r="AS272">
            <v>6.593543203343077</v>
          </cell>
          <cell r="AT272">
            <v>6.5967900536764699</v>
          </cell>
          <cell r="AU272">
            <v>6.7969893349117632</v>
          </cell>
          <cell r="AV272">
            <v>6.9590227889475225</v>
          </cell>
          <cell r="AX272">
            <v>81.126062000000005</v>
          </cell>
          <cell r="AZ272">
            <v>8.008813</v>
          </cell>
          <cell r="BA272">
            <v>7.863397</v>
          </cell>
          <cell r="BB272">
            <v>7.5462170000000004</v>
          </cell>
          <cell r="BC272">
            <v>7.4291559999999999</v>
          </cell>
          <cell r="BD272">
            <v>6.8975410000000004</v>
          </cell>
          <cell r="BE272">
            <v>7.3193999999999999</v>
          </cell>
          <cell r="BF272">
            <v>7.7271029999999996</v>
          </cell>
          <cell r="BG272">
            <v>7.5761190000000003</v>
          </cell>
          <cell r="BH272">
            <v>8.1051339999999996</v>
          </cell>
          <cell r="BI272">
            <v>7.851985</v>
          </cell>
          <cell r="BJ272">
            <v>8.0312280000000005</v>
          </cell>
          <cell r="BK272">
            <v>7.7495599999999998</v>
          </cell>
          <cell r="BM272">
            <v>92.105653000000004</v>
          </cell>
          <cell r="BO272">
            <v>23.529852999999999</v>
          </cell>
          <cell r="BP272">
            <v>24.971146999999998</v>
          </cell>
          <cell r="BQ272">
            <v>23.87266</v>
          </cell>
          <cell r="BR272">
            <v>23.208299</v>
          </cell>
          <cell r="BS272">
            <v>95.581958999999998</v>
          </cell>
          <cell r="BU272">
            <v>46.699689999999997</v>
          </cell>
          <cell r="BV272">
            <v>44.482574</v>
          </cell>
          <cell r="BW272">
            <v>91.182264000000004</v>
          </cell>
          <cell r="BY272">
            <v>46.977747999999998</v>
          </cell>
          <cell r="BZ272">
            <v>46.303319000000002</v>
          </cell>
          <cell r="CA272">
            <v>93.281067000000007</v>
          </cell>
          <cell r="CC272">
            <v>46.682437999999998</v>
          </cell>
          <cell r="CD272">
            <v>46.682437999999998</v>
          </cell>
          <cell r="CE272">
            <v>93.364875999999995</v>
          </cell>
          <cell r="CG272">
            <v>94.072705999999997</v>
          </cell>
          <cell r="CH272">
            <v>94.072705999999997</v>
          </cell>
          <cell r="CI272">
            <v>94.072705999999997</v>
          </cell>
          <cell r="CJ272">
            <v>94.072705999999997</v>
          </cell>
          <cell r="CK272">
            <v>94.072705999999997</v>
          </cell>
        </row>
        <row r="273">
          <cell r="BS273">
            <v>0</v>
          </cell>
          <cell r="BW273">
            <v>0</v>
          </cell>
          <cell r="CA273">
            <v>0</v>
          </cell>
          <cell r="CE273">
            <v>0</v>
          </cell>
        </row>
        <row r="274">
          <cell r="E274">
            <v>0.9867638308488299</v>
          </cell>
          <cell r="F274">
            <v>4.9180309329505683</v>
          </cell>
          <cell r="G274">
            <v>5.0028926224035679</v>
          </cell>
          <cell r="H274">
            <v>5.7009999999999996</v>
          </cell>
          <cell r="I274">
            <v>5.077886673548079</v>
          </cell>
          <cell r="J274">
            <v>4.7621222476764524</v>
          </cell>
          <cell r="K274">
            <v>5.1311719204139159</v>
          </cell>
          <cell r="L274">
            <v>5.0640719799161946</v>
          </cell>
          <cell r="M274">
            <v>5.3966113909122511</v>
          </cell>
          <cell r="N274">
            <v>5.7676345913114107</v>
          </cell>
          <cell r="O274">
            <v>5.26</v>
          </cell>
          <cell r="P274">
            <v>5.9169999999999998</v>
          </cell>
          <cell r="Q274">
            <v>6.2635630000000004</v>
          </cell>
          <cell r="R274">
            <v>7.6823870000000003</v>
          </cell>
          <cell r="T274">
            <v>71.944372359132444</v>
          </cell>
          <cell r="V274">
            <v>5.077033000000001</v>
          </cell>
          <cell r="W274">
            <v>6.7042460000000004</v>
          </cell>
          <cell r="X274">
            <v>6.1980000000000004</v>
          </cell>
          <cell r="Y274">
            <v>4.9919159999999998</v>
          </cell>
          <cell r="Z274">
            <v>6.1171280000000001</v>
          </cell>
          <cell r="AA274">
            <v>4.5927539999999993</v>
          </cell>
          <cell r="AB274">
            <v>4.7990000000000004</v>
          </cell>
          <cell r="AC274">
            <v>4.0515910000000002</v>
          </cell>
          <cell r="AD274">
            <v>5.9703159999999995</v>
          </cell>
          <cell r="AE274">
            <v>5.4914480000000001</v>
          </cell>
          <cell r="AF274">
            <v>7.6315390000000001</v>
          </cell>
          <cell r="AG274">
            <v>7.4283899999999994</v>
          </cell>
          <cell r="AI274">
            <v>69.053360999999995</v>
          </cell>
          <cell r="AK274">
            <v>5.5720000000000001</v>
          </cell>
          <cell r="AL274">
            <v>2.5859999999999999</v>
          </cell>
          <cell r="AM274">
            <v>4.5629999999999997</v>
          </cell>
          <cell r="AN274">
            <v>4.6219999999999999</v>
          </cell>
          <cell r="AO274">
            <v>4.3569793169919402</v>
          </cell>
          <cell r="AP274">
            <v>4.4041070437165821</v>
          </cell>
          <cell r="AQ274">
            <v>5.4558960900097304</v>
          </cell>
          <cell r="AR274">
            <v>4.4245256291776141</v>
          </cell>
          <cell r="AS274">
            <v>4.4767828319805325</v>
          </cell>
          <cell r="AT274">
            <v>5.2789053202679774</v>
          </cell>
          <cell r="AU274">
            <v>5.4709654175326836</v>
          </cell>
          <cell r="AV274">
            <v>5.3637647874279724</v>
          </cell>
          <cell r="AX274">
            <v>56.574926437105042</v>
          </cell>
          <cell r="AZ274">
            <v>4.7472060000000003</v>
          </cell>
          <cell r="BA274">
            <v>4.6936970000000002</v>
          </cell>
          <cell r="BB274">
            <v>4.6939790000000006</v>
          </cell>
          <cell r="BC274">
            <v>4.6970700000000001</v>
          </cell>
          <cell r="BD274">
            <v>4.752713</v>
          </cell>
          <cell r="BE274">
            <v>4.6990369999999997</v>
          </cell>
          <cell r="BF274">
            <v>4.7718400000000001</v>
          </cell>
          <cell r="BG274">
            <v>4.7171629999999993</v>
          </cell>
          <cell r="BH274">
            <v>4.7181230000000003</v>
          </cell>
          <cell r="BI274">
            <v>4.781047</v>
          </cell>
          <cell r="BJ274">
            <v>4.8378639999999997</v>
          </cell>
          <cell r="BK274">
            <v>4.7830159999999999</v>
          </cell>
          <cell r="BM274">
            <v>56.892755000000008</v>
          </cell>
          <cell r="BO274">
            <v>14.38837</v>
          </cell>
          <cell r="BP274">
            <v>14.395929000000001</v>
          </cell>
          <cell r="BQ274">
            <v>14.446389999999999</v>
          </cell>
          <cell r="BR274">
            <v>14.451959</v>
          </cell>
          <cell r="BS274">
            <v>57.682648</v>
          </cell>
          <cell r="BU274">
            <v>28.900455000000001</v>
          </cell>
          <cell r="BV274">
            <v>29.010279000000001</v>
          </cell>
          <cell r="BW274">
            <v>57.910734000000005</v>
          </cell>
          <cell r="BY274">
            <v>29.122059999999998</v>
          </cell>
          <cell r="BZ274">
            <v>29.271737999999999</v>
          </cell>
          <cell r="CA274">
            <v>58.393797999999997</v>
          </cell>
          <cell r="CC274">
            <v>32.243110999999999</v>
          </cell>
          <cell r="CD274">
            <v>32.243110999999999</v>
          </cell>
          <cell r="CE274">
            <v>64.486221999999998</v>
          </cell>
          <cell r="CG274">
            <v>66.371665000000007</v>
          </cell>
          <cell r="CH274">
            <v>66.371665000000007</v>
          </cell>
          <cell r="CI274">
            <v>66.371665000000007</v>
          </cell>
          <cell r="CJ274">
            <v>66.371665000000007</v>
          </cell>
          <cell r="CK274">
            <v>66.371665000000007</v>
          </cell>
        </row>
        <row r="275"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85.289000000000001</v>
          </cell>
          <cell r="AI275">
            <v>0</v>
          </cell>
          <cell r="AJ275">
            <v>85.289000000000001</v>
          </cell>
          <cell r="AX275">
            <v>0</v>
          </cell>
          <cell r="BS275">
            <v>0</v>
          </cell>
          <cell r="BW275">
            <v>0</v>
          </cell>
          <cell r="CA275">
            <v>0</v>
          </cell>
          <cell r="CE275">
            <v>0</v>
          </cell>
        </row>
        <row r="276">
          <cell r="E276">
            <v>1.3236169151170053E-2</v>
          </cell>
          <cell r="F276">
            <v>6.5969067049431548E-2</v>
          </cell>
          <cell r="G276">
            <v>6.7107377596432177E-2</v>
          </cell>
          <cell r="H276">
            <v>2.9000000000000001E-2</v>
          </cell>
          <cell r="I276">
            <v>6.8113326451921086E-2</v>
          </cell>
          <cell r="J276">
            <v>6.3877752323546672E-2</v>
          </cell>
          <cell r="K276">
            <v>6.8828079586084279E-2</v>
          </cell>
          <cell r="L276">
            <v>6.7928020083804705E-2</v>
          </cell>
          <cell r="M276">
            <v>7.2388609087749023E-2</v>
          </cell>
          <cell r="N276">
            <v>7.736540868858896E-2</v>
          </cell>
          <cell r="O276">
            <v>8.1000000000000003E-2</v>
          </cell>
          <cell r="P276">
            <v>9.9000000000000005E-2</v>
          </cell>
          <cell r="Q276">
            <v>0.10943700000000001</v>
          </cell>
          <cell r="R276">
            <v>0.102613</v>
          </cell>
          <cell r="T276">
            <v>0.97262764086755837</v>
          </cell>
          <cell r="U276">
            <v>1.2110000000000001</v>
          </cell>
          <cell r="V276">
            <v>8.9676000000000006E-2</v>
          </cell>
          <cell r="W276">
            <v>9.5000000000000001E-2</v>
          </cell>
          <cell r="X276">
            <v>0.1</v>
          </cell>
          <cell r="Y276">
            <v>7.6518000000000003E-2</v>
          </cell>
          <cell r="Z276">
            <v>8.9871999999999994E-2</v>
          </cell>
          <cell r="AA276">
            <v>0.103246</v>
          </cell>
          <cell r="AB276">
            <v>0.10100000000000001</v>
          </cell>
          <cell r="AC276">
            <v>8.9409000000000002E-2</v>
          </cell>
          <cell r="AD276">
            <v>0.103684</v>
          </cell>
          <cell r="AE276">
            <v>8.0551999999999999E-2</v>
          </cell>
          <cell r="AF276">
            <v>9.0461E-2</v>
          </cell>
          <cell r="AG276">
            <v>7.8609999999999999E-2</v>
          </cell>
          <cell r="AI276">
            <v>1.098028</v>
          </cell>
          <cell r="AJ276">
            <v>1.2110000000000001</v>
          </cell>
          <cell r="AK276">
            <v>6.8000000000000005E-2</v>
          </cell>
          <cell r="AL276">
            <v>7.0000000000000007E-2</v>
          </cell>
          <cell r="AM276">
            <v>0.14199999999999999</v>
          </cell>
          <cell r="AN276">
            <v>6.0999999999999999E-2</v>
          </cell>
          <cell r="AO276">
            <v>7.793806005797102E-2</v>
          </cell>
          <cell r="AP276">
            <v>7.7432250318840587E-2</v>
          </cell>
          <cell r="AQ276">
            <v>7.8757971751824821E-2</v>
          </cell>
          <cell r="AR276">
            <v>7.8237124000000005E-2</v>
          </cell>
          <cell r="AS276">
            <v>7.8271398452554736E-2</v>
          </cell>
          <cell r="AT276">
            <v>7.8924801794117636E-2</v>
          </cell>
          <cell r="AU276">
            <v>7.9516897176470591E-2</v>
          </cell>
          <cell r="AV276">
            <v>5.2303385789681689E-2</v>
          </cell>
          <cell r="AX276">
            <v>0.94238188934146128</v>
          </cell>
          <cell r="AZ276">
            <v>8.4613999999999995E-2</v>
          </cell>
          <cell r="BA276">
            <v>8.4079000000000001E-2</v>
          </cell>
          <cell r="BB276">
            <v>8.4114999999999995E-2</v>
          </cell>
          <cell r="BC276">
            <v>8.4276000000000004E-2</v>
          </cell>
          <cell r="BD276">
            <v>8.4886000000000003E-2</v>
          </cell>
          <cell r="BE276">
            <v>8.4348999999999993E-2</v>
          </cell>
          <cell r="BF276">
            <v>8.5237999999999994E-2</v>
          </cell>
          <cell r="BG276">
            <v>8.4691000000000002E-2</v>
          </cell>
          <cell r="BH276">
            <v>8.4726999999999997E-2</v>
          </cell>
          <cell r="BI276">
            <v>8.4890999999999994E-2</v>
          </cell>
          <cell r="BJ276">
            <v>8.5512000000000005E-2</v>
          </cell>
          <cell r="BK276">
            <v>8.4963999999999998E-2</v>
          </cell>
          <cell r="BM276">
            <v>1.0163420000000001</v>
          </cell>
          <cell r="BO276">
            <v>0.254998</v>
          </cell>
          <cell r="BP276">
            <v>0.25531900000000002</v>
          </cell>
          <cell r="BQ276">
            <v>0.25606299999999999</v>
          </cell>
          <cell r="BR276">
            <v>0.256384</v>
          </cell>
          <cell r="BS276">
            <v>1.022764</v>
          </cell>
          <cell r="BU276">
            <v>0.51329599999999997</v>
          </cell>
          <cell r="BV276">
            <v>0.51537999999999995</v>
          </cell>
          <cell r="BW276">
            <v>1.0286759999999999</v>
          </cell>
          <cell r="BY276">
            <v>0.519146</v>
          </cell>
          <cell r="BZ276">
            <v>0.5212</v>
          </cell>
          <cell r="CA276">
            <v>1.040346</v>
          </cell>
          <cell r="CC276">
            <v>0.52017150000000001</v>
          </cell>
          <cell r="CD276">
            <v>0.52017150000000001</v>
          </cell>
          <cell r="CE276">
            <v>1.040343</v>
          </cell>
          <cell r="CG276">
            <v>1.11513</v>
          </cell>
          <cell r="CH276">
            <v>1.11513</v>
          </cell>
          <cell r="CI276">
            <v>1.11513</v>
          </cell>
          <cell r="CJ276">
            <v>1.11513</v>
          </cell>
          <cell r="CK276">
            <v>1.11513</v>
          </cell>
        </row>
        <row r="277">
          <cell r="F277">
            <v>4.984</v>
          </cell>
          <cell r="G277">
            <v>5.07</v>
          </cell>
          <cell r="H277">
            <v>5.7299999999999995</v>
          </cell>
          <cell r="I277">
            <v>5.1459999999999999</v>
          </cell>
          <cell r="J277">
            <v>4.8259999999999996</v>
          </cell>
          <cell r="K277">
            <v>5.2</v>
          </cell>
          <cell r="L277">
            <v>5.1319999999999997</v>
          </cell>
          <cell r="M277">
            <v>5.4690000000000003</v>
          </cell>
          <cell r="N277">
            <v>5.8449999999999998</v>
          </cell>
          <cell r="O277">
            <v>5.3410000000000002</v>
          </cell>
          <cell r="P277">
            <v>6.016</v>
          </cell>
          <cell r="Q277">
            <v>6.3730000000000002</v>
          </cell>
          <cell r="R277">
            <v>7.7850000000000001</v>
          </cell>
          <cell r="T277">
            <v>72.917000000000002</v>
          </cell>
          <cell r="V277">
            <v>5.1667090000000009</v>
          </cell>
          <cell r="W277">
            <v>6.7992460000000001</v>
          </cell>
          <cell r="X277">
            <v>6.298</v>
          </cell>
          <cell r="Y277">
            <v>5.0684339999999999</v>
          </cell>
          <cell r="Z277">
            <v>6.2069999999999999</v>
          </cell>
          <cell r="AA277">
            <v>4.6959999999999997</v>
          </cell>
          <cell r="AB277">
            <v>4.9000000000000004</v>
          </cell>
          <cell r="AC277">
            <v>4.141</v>
          </cell>
          <cell r="AD277">
            <v>6.0739999999999998</v>
          </cell>
          <cell r="AE277">
            <v>5.5720000000000001</v>
          </cell>
          <cell r="AF277">
            <v>7.7220000000000004</v>
          </cell>
          <cell r="AG277">
            <v>7.5069999999999997</v>
          </cell>
          <cell r="AI277">
            <v>70.151389000000009</v>
          </cell>
          <cell r="AK277">
            <v>5.64</v>
          </cell>
          <cell r="AL277">
            <v>2.6559999999999997</v>
          </cell>
          <cell r="AM277">
            <v>4.7050000000000001</v>
          </cell>
          <cell r="AN277">
            <v>4.6829999999999998</v>
          </cell>
          <cell r="AO277">
            <v>4.4349173770499108</v>
          </cell>
          <cell r="AP277">
            <v>4.4815392940354224</v>
          </cell>
          <cell r="AQ277">
            <v>5.5346540617615556</v>
          </cell>
          <cell r="AR277">
            <v>4.5027627531776142</v>
          </cell>
          <cell r="AS277">
            <v>4.555054230433087</v>
          </cell>
          <cell r="AT277">
            <v>5.3578301220620954</v>
          </cell>
          <cell r="AU277">
            <v>5.5504823147091544</v>
          </cell>
          <cell r="AV277">
            <v>5.4160681732176537</v>
          </cell>
          <cell r="AX277">
            <v>57.517308326446489</v>
          </cell>
          <cell r="AZ277">
            <v>4.8318200000000004</v>
          </cell>
          <cell r="BA277">
            <v>4.7777760000000002</v>
          </cell>
          <cell r="BB277">
            <v>4.7780940000000003</v>
          </cell>
          <cell r="BC277">
            <v>4.7813460000000001</v>
          </cell>
          <cell r="BD277">
            <v>4.837599</v>
          </cell>
          <cell r="BE277">
            <v>4.7833859999999992</v>
          </cell>
          <cell r="BF277">
            <v>4.8570780000000005</v>
          </cell>
          <cell r="BG277">
            <v>4.8018539999999996</v>
          </cell>
          <cell r="BH277">
            <v>4.8028500000000003</v>
          </cell>
          <cell r="BI277">
            <v>4.8659379999999999</v>
          </cell>
          <cell r="BJ277">
            <v>4.9233759999999993</v>
          </cell>
          <cell r="BK277">
            <v>4.8679800000000002</v>
          </cell>
          <cell r="BM277">
            <v>57.909096999999996</v>
          </cell>
          <cell r="BO277">
            <v>14.643368000000001</v>
          </cell>
          <cell r="BP277">
            <v>14.651248000000001</v>
          </cell>
          <cell r="BQ277">
            <v>14.702452999999998</v>
          </cell>
          <cell r="BR277">
            <v>14.708343000000001</v>
          </cell>
          <cell r="BS277">
            <v>58.705411999999995</v>
          </cell>
          <cell r="BU277">
            <v>29.413751000000001</v>
          </cell>
          <cell r="BV277">
            <v>29.525659000000001</v>
          </cell>
          <cell r="BW277">
            <v>58.939410000000002</v>
          </cell>
          <cell r="BY277">
            <v>29.641205999999997</v>
          </cell>
          <cell r="BZ277">
            <v>29.792937999999999</v>
          </cell>
          <cell r="CA277">
            <v>59.434143999999996</v>
          </cell>
          <cell r="CC277">
            <v>32.763282500000003</v>
          </cell>
          <cell r="CD277">
            <v>32.763282500000003</v>
          </cell>
          <cell r="CE277">
            <v>65.526565000000005</v>
          </cell>
          <cell r="CG277">
            <v>67.486795000000001</v>
          </cell>
          <cell r="CH277">
            <v>67.486795000000001</v>
          </cell>
          <cell r="CI277">
            <v>67.486795000000001</v>
          </cell>
          <cell r="CJ277">
            <v>67.486795000000001</v>
          </cell>
          <cell r="CK277">
            <v>67.486795000000001</v>
          </cell>
        </row>
        <row r="278">
          <cell r="BS278">
            <v>0</v>
          </cell>
          <cell r="BW278">
            <v>0</v>
          </cell>
          <cell r="CA278">
            <v>0</v>
          </cell>
          <cell r="CE278">
            <v>0</v>
          </cell>
        </row>
        <row r="279">
          <cell r="T279">
            <v>0</v>
          </cell>
          <cell r="AI279">
            <v>0</v>
          </cell>
          <cell r="AX279">
            <v>0</v>
          </cell>
          <cell r="BM279">
            <v>0</v>
          </cell>
          <cell r="BS279">
            <v>0</v>
          </cell>
          <cell r="BW279">
            <v>0</v>
          </cell>
          <cell r="CA279">
            <v>0</v>
          </cell>
          <cell r="CE279">
            <v>0</v>
          </cell>
        </row>
        <row r="280">
          <cell r="T280">
            <v>0</v>
          </cell>
          <cell r="AI280">
            <v>0</v>
          </cell>
          <cell r="AX280">
            <v>0</v>
          </cell>
          <cell r="BM280">
            <v>0</v>
          </cell>
          <cell r="BS280">
            <v>0</v>
          </cell>
          <cell r="BW280">
            <v>0</v>
          </cell>
          <cell r="CA280">
            <v>0</v>
          </cell>
          <cell r="CE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X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M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U281">
            <v>0</v>
          </cell>
          <cell r="BV281">
            <v>0</v>
          </cell>
          <cell r="BW281">
            <v>0</v>
          </cell>
          <cell r="BY281">
            <v>0</v>
          </cell>
          <cell r="BZ281">
            <v>0</v>
          </cell>
          <cell r="CA281">
            <v>0</v>
          </cell>
          <cell r="CC281">
            <v>0</v>
          </cell>
          <cell r="CD281">
            <v>0</v>
          </cell>
          <cell r="CE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</row>
        <row r="282">
          <cell r="BS282">
            <v>0</v>
          </cell>
          <cell r="BW282">
            <v>0</v>
          </cell>
          <cell r="CA282">
            <v>0</v>
          </cell>
          <cell r="CE282">
            <v>0</v>
          </cell>
        </row>
        <row r="283">
          <cell r="BS283">
            <v>0</v>
          </cell>
          <cell r="BW283">
            <v>0</v>
          </cell>
          <cell r="CA283">
            <v>0</v>
          </cell>
          <cell r="CE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X284">
            <v>0</v>
          </cell>
          <cell r="BM284">
            <v>0</v>
          </cell>
          <cell r="BS284">
            <v>0</v>
          </cell>
          <cell r="BW284">
            <v>0</v>
          </cell>
          <cell r="CA284">
            <v>0</v>
          </cell>
          <cell r="CE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X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M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U285">
            <v>0</v>
          </cell>
          <cell r="BV285">
            <v>0</v>
          </cell>
          <cell r="BW285">
            <v>0</v>
          </cell>
          <cell r="BY285">
            <v>0</v>
          </cell>
          <cell r="BZ285">
            <v>0</v>
          </cell>
          <cell r="CA285">
            <v>0</v>
          </cell>
          <cell r="CC285">
            <v>0</v>
          </cell>
          <cell r="CD285">
            <v>0</v>
          </cell>
          <cell r="CE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</row>
        <row r="286">
          <cell r="BS286">
            <v>0</v>
          </cell>
          <cell r="BW286">
            <v>0</v>
          </cell>
          <cell r="CA286">
            <v>0</v>
          </cell>
          <cell r="CE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.55100000000000005</v>
          </cell>
          <cell r="X287">
            <v>0.36599999999999999</v>
          </cell>
          <cell r="Y287">
            <v>0.39500000000000002</v>
          </cell>
          <cell r="Z287">
            <v>0.8952</v>
          </cell>
          <cell r="AA287">
            <v>0.89419999999999999</v>
          </cell>
          <cell r="AB287">
            <v>0.8952</v>
          </cell>
          <cell r="AC287">
            <v>0.8952</v>
          </cell>
          <cell r="AD287">
            <v>0.8952</v>
          </cell>
          <cell r="AE287">
            <v>0.8952</v>
          </cell>
          <cell r="AF287">
            <v>0.60699999999999998</v>
          </cell>
          <cell r="AG287">
            <v>1.26112</v>
          </cell>
          <cell r="AI287">
            <v>8.5503199999999993</v>
          </cell>
          <cell r="AK287">
            <v>0.19500000000000001</v>
          </cell>
          <cell r="AL287">
            <v>0.19500000000000001</v>
          </cell>
          <cell r="AM287">
            <v>0.63400000000000001</v>
          </cell>
          <cell r="AN287">
            <v>0.81100000000000005</v>
          </cell>
          <cell r="AO287">
            <v>0.3143333333333333</v>
          </cell>
          <cell r="AP287">
            <v>0.3143333333333333</v>
          </cell>
          <cell r="AQ287">
            <v>0.3143333333333333</v>
          </cell>
          <cell r="AR287">
            <v>0.1</v>
          </cell>
          <cell r="AS287">
            <v>0.1</v>
          </cell>
          <cell r="AT287">
            <v>0.1</v>
          </cell>
          <cell r="AU287">
            <v>0.1</v>
          </cell>
          <cell r="AV287">
            <v>0.1</v>
          </cell>
          <cell r="AX287">
            <v>3.2780000000000005</v>
          </cell>
          <cell r="AZ287">
            <v>0.20833333333333334</v>
          </cell>
          <cell r="BA287">
            <v>0.20833333333333334</v>
          </cell>
          <cell r="BB287">
            <v>0.20833333333333334</v>
          </cell>
          <cell r="BC287">
            <v>0.20833333333333334</v>
          </cell>
          <cell r="BD287">
            <v>0.20833333333333334</v>
          </cell>
          <cell r="BE287">
            <v>0.20833333333333334</v>
          </cell>
          <cell r="BF287">
            <v>0.20833333333333334</v>
          </cell>
          <cell r="BG287">
            <v>0.20833333333333334</v>
          </cell>
          <cell r="BH287">
            <v>0.20833333333333334</v>
          </cell>
          <cell r="BI287">
            <v>0.20833333333333334</v>
          </cell>
          <cell r="BJ287">
            <v>0.20833333333333334</v>
          </cell>
          <cell r="BK287">
            <v>0.20833333333333334</v>
          </cell>
          <cell r="BM287">
            <v>2.5</v>
          </cell>
          <cell r="BO287">
            <v>1.5</v>
          </cell>
          <cell r="BP287">
            <v>1.5</v>
          </cell>
          <cell r="BQ287">
            <v>1.5</v>
          </cell>
          <cell r="BR287">
            <v>1.5</v>
          </cell>
          <cell r="BS287">
            <v>6</v>
          </cell>
          <cell r="BU287">
            <v>2.5</v>
          </cell>
          <cell r="BV287">
            <v>2.5</v>
          </cell>
          <cell r="BW287">
            <v>5</v>
          </cell>
          <cell r="BY287">
            <v>0.25</v>
          </cell>
          <cell r="BZ287">
            <v>0.25</v>
          </cell>
          <cell r="CA287">
            <v>0.5</v>
          </cell>
          <cell r="CC287">
            <v>0.25</v>
          </cell>
          <cell r="CD287">
            <v>0.25</v>
          </cell>
          <cell r="CE287">
            <v>0.5</v>
          </cell>
        </row>
        <row r="288">
          <cell r="W288">
            <v>0.12568615384615384</v>
          </cell>
          <cell r="X288">
            <v>0.28899999999999998</v>
          </cell>
          <cell r="Y288">
            <v>0.13</v>
          </cell>
          <cell r="Z288">
            <v>0.2082</v>
          </cell>
          <cell r="AA288">
            <v>0.2092</v>
          </cell>
          <cell r="AB288">
            <v>0.2082</v>
          </cell>
          <cell r="AC288">
            <v>0.2082</v>
          </cell>
          <cell r="AD288">
            <v>0.2082</v>
          </cell>
          <cell r="AE288">
            <v>0.2082</v>
          </cell>
          <cell r="AF288">
            <v>0</v>
          </cell>
          <cell r="AG288">
            <v>0.40920000000000001</v>
          </cell>
          <cell r="AI288">
            <v>2.20408615384615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X288">
            <v>0</v>
          </cell>
          <cell r="BS288">
            <v>0</v>
          </cell>
          <cell r="BW288">
            <v>0</v>
          </cell>
          <cell r="CA288">
            <v>0</v>
          </cell>
          <cell r="CE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  <cell r="W289">
            <v>0.67668615384615394</v>
          </cell>
          <cell r="X289">
            <v>0.65500000000000003</v>
          </cell>
          <cell r="Y289">
            <v>0.52500000000000002</v>
          </cell>
          <cell r="Z289">
            <v>1.1033999999999999</v>
          </cell>
          <cell r="AA289">
            <v>1.1033999999999999</v>
          </cell>
          <cell r="AB289">
            <v>1.1033999999999999</v>
          </cell>
          <cell r="AC289">
            <v>1.1033999999999999</v>
          </cell>
          <cell r="AD289">
            <v>1.1033999999999999</v>
          </cell>
          <cell r="AE289">
            <v>1.1033999999999999</v>
          </cell>
          <cell r="AF289">
            <v>0.60699999999999998</v>
          </cell>
          <cell r="AG289">
            <v>1.67032</v>
          </cell>
          <cell r="AI289">
            <v>10.754406153846153</v>
          </cell>
          <cell r="AK289">
            <v>0.19500000000000001</v>
          </cell>
          <cell r="AL289">
            <v>0.19500000000000001</v>
          </cell>
          <cell r="AM289">
            <v>0.63400000000000001</v>
          </cell>
          <cell r="AN289">
            <v>0.81100000000000005</v>
          </cell>
          <cell r="AO289">
            <v>0.3143333333333333</v>
          </cell>
          <cell r="AP289">
            <v>0.3143333333333333</v>
          </cell>
          <cell r="AQ289">
            <v>0.3143333333333333</v>
          </cell>
          <cell r="AR289">
            <v>0.1</v>
          </cell>
          <cell r="AS289">
            <v>0.1</v>
          </cell>
          <cell r="AT289">
            <v>0.1</v>
          </cell>
          <cell r="AU289">
            <v>0.1</v>
          </cell>
          <cell r="AV289">
            <v>0.1</v>
          </cell>
          <cell r="AX289">
            <v>3.2780000000000005</v>
          </cell>
          <cell r="AZ289">
            <v>0.20833333333333334</v>
          </cell>
          <cell r="BA289">
            <v>0.20833333333333334</v>
          </cell>
          <cell r="BB289">
            <v>0.20833333333333334</v>
          </cell>
          <cell r="BC289">
            <v>0.20833333333333334</v>
          </cell>
          <cell r="BD289">
            <v>0.20833333333333334</v>
          </cell>
          <cell r="BE289">
            <v>0.20833333333333334</v>
          </cell>
          <cell r="BF289">
            <v>0.20833333333333334</v>
          </cell>
          <cell r="BG289">
            <v>0.20833333333333334</v>
          </cell>
          <cell r="BH289">
            <v>0.20833333333333334</v>
          </cell>
          <cell r="BI289">
            <v>0.20833333333333334</v>
          </cell>
          <cell r="BJ289">
            <v>0.20833333333333334</v>
          </cell>
          <cell r="BK289">
            <v>0.20833333333333334</v>
          </cell>
          <cell r="BM289">
            <v>2.5</v>
          </cell>
          <cell r="BO289">
            <v>1.5</v>
          </cell>
          <cell r="BP289">
            <v>1.5</v>
          </cell>
          <cell r="BQ289">
            <v>1.5</v>
          </cell>
          <cell r="BR289">
            <v>1.5</v>
          </cell>
          <cell r="BS289">
            <v>6</v>
          </cell>
          <cell r="BU289">
            <v>2.5</v>
          </cell>
          <cell r="BV289">
            <v>2.5</v>
          </cell>
          <cell r="BW289">
            <v>5</v>
          </cell>
          <cell r="BY289">
            <v>0.25</v>
          </cell>
          <cell r="BZ289">
            <v>0.25</v>
          </cell>
          <cell r="CA289">
            <v>0.5</v>
          </cell>
          <cell r="CC289">
            <v>0.25</v>
          </cell>
          <cell r="CD289">
            <v>0.25</v>
          </cell>
          <cell r="CE289">
            <v>0.5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</row>
        <row r="290">
          <cell r="X290">
            <v>0.44122137404580147</v>
          </cell>
          <cell r="Y290">
            <v>0.1042</v>
          </cell>
          <cell r="BS290">
            <v>0</v>
          </cell>
          <cell r="BW290">
            <v>0</v>
          </cell>
          <cell r="CA290">
            <v>0</v>
          </cell>
          <cell r="CE290">
            <v>0</v>
          </cell>
        </row>
        <row r="291">
          <cell r="F291">
            <v>38.082000000000001</v>
          </cell>
          <cell r="G291">
            <v>39.981000000000002</v>
          </cell>
          <cell r="H291">
            <v>42.042999999999992</v>
          </cell>
          <cell r="I291">
            <v>39.926000000000002</v>
          </cell>
          <cell r="J291">
            <v>39.308999999999997</v>
          </cell>
          <cell r="K291">
            <v>42.237000000000002</v>
          </cell>
          <cell r="L291">
            <v>40.584000000000003</v>
          </cell>
          <cell r="M291">
            <v>42.768000000000001</v>
          </cell>
          <cell r="N291">
            <v>42.024999999999999</v>
          </cell>
          <cell r="O291">
            <v>43.302999999999997</v>
          </cell>
          <cell r="P291">
            <v>46.033000000000001</v>
          </cell>
          <cell r="Q291">
            <v>48.417000000000002</v>
          </cell>
          <cell r="R291">
            <v>47.073999999999998</v>
          </cell>
          <cell r="T291">
            <v>551.78199999999993</v>
          </cell>
          <cell r="U291">
            <v>107.999488</v>
          </cell>
          <cell r="V291">
            <v>41.929709000000003</v>
          </cell>
          <cell r="W291">
            <v>45.707932153846158</v>
          </cell>
          <cell r="X291">
            <v>42.539000000000001</v>
          </cell>
          <cell r="Y291">
            <v>43.850389</v>
          </cell>
          <cell r="Z291">
            <v>45.672165</v>
          </cell>
          <cell r="AA291">
            <v>42.098956999999999</v>
          </cell>
          <cell r="AB291">
            <v>43.861970000000007</v>
          </cell>
          <cell r="AC291">
            <v>41.779883000000005</v>
          </cell>
          <cell r="AD291">
            <v>44.717035000000003</v>
          </cell>
          <cell r="AE291">
            <v>43.351323999999998</v>
          </cell>
          <cell r="AF291">
            <v>48.964573999999999</v>
          </cell>
          <cell r="AG291">
            <v>48.458893999999994</v>
          </cell>
          <cell r="AI291">
            <v>532.93183215384613</v>
          </cell>
          <cell r="AK291">
            <v>43.593000000000004</v>
          </cell>
          <cell r="AL291">
            <v>40.082000000000001</v>
          </cell>
          <cell r="AM291">
            <v>39.543999999999997</v>
          </cell>
          <cell r="AN291">
            <v>40.937000000000005</v>
          </cell>
          <cell r="AO291">
            <v>40.397761800756875</v>
          </cell>
          <cell r="AP291">
            <v>42.083650464061208</v>
          </cell>
          <cell r="AQ291">
            <v>42.93734147336729</v>
          </cell>
          <cell r="AR291">
            <v>39.300274909927396</v>
          </cell>
          <cell r="AS291">
            <v>41.718398537828115</v>
          </cell>
          <cell r="AT291">
            <v>42.319531834584609</v>
          </cell>
          <cell r="AU291">
            <v>42.845649208816951</v>
          </cell>
          <cell r="AV291">
            <v>43.105446218172219</v>
          </cell>
          <cell r="AX291">
            <v>498.86405444751472</v>
          </cell>
          <cell r="AZ291">
            <v>52.640502999999995</v>
          </cell>
          <cell r="BA291">
            <v>51.312301000000005</v>
          </cell>
          <cell r="BB291">
            <v>50.543076999999997</v>
          </cell>
          <cell r="BC291">
            <v>52.266423000000003</v>
          </cell>
          <cell r="BD291">
            <v>50.613931000000001</v>
          </cell>
          <cell r="BE291">
            <v>52.124409</v>
          </cell>
          <cell r="BF291">
            <v>52.671386999999996</v>
          </cell>
          <cell r="BG291">
            <v>49.714944000000003</v>
          </cell>
          <cell r="BH291">
            <v>51.773042000000004</v>
          </cell>
          <cell r="BI291">
            <v>51.530118999999999</v>
          </cell>
          <cell r="BJ291">
            <v>52.385307999999995</v>
          </cell>
          <cell r="BK291">
            <v>51.810250000000003</v>
          </cell>
          <cell r="BM291">
            <v>619.38569400000006</v>
          </cell>
          <cell r="BO291">
            <v>164.379615</v>
          </cell>
          <cell r="BP291">
            <v>164.97311199999999</v>
          </cell>
          <cell r="BQ291">
            <v>162.64407399999999</v>
          </cell>
          <cell r="BR291">
            <v>164.56188</v>
          </cell>
          <cell r="BS291">
            <v>656.55868099999998</v>
          </cell>
          <cell r="BU291">
            <v>326.80188799999996</v>
          </cell>
          <cell r="BV291">
            <v>327.50079199999999</v>
          </cell>
          <cell r="BW291">
            <v>654.30268000000001</v>
          </cell>
          <cell r="BY291">
            <v>329.100844</v>
          </cell>
          <cell r="BZ291">
            <v>333.21379100000001</v>
          </cell>
          <cell r="CA291">
            <v>662.31463499999995</v>
          </cell>
          <cell r="CC291">
            <v>334.342625</v>
          </cell>
          <cell r="CD291">
            <v>334.342625</v>
          </cell>
          <cell r="CE291">
            <v>668.68525</v>
          </cell>
          <cell r="CG291">
            <v>671.90851300000008</v>
          </cell>
          <cell r="CH291">
            <v>671.90851300000008</v>
          </cell>
          <cell r="CI291">
            <v>671.90851300000008</v>
          </cell>
          <cell r="CJ291">
            <v>671.90851300000008</v>
          </cell>
          <cell r="CK291">
            <v>671.90851300000008</v>
          </cell>
        </row>
        <row r="292">
          <cell r="T292">
            <v>551.78199999999993</v>
          </cell>
          <cell r="V292">
            <v>41.929709000000003</v>
          </cell>
          <cell r="W292">
            <v>45.031246000000003</v>
          </cell>
          <cell r="X292">
            <v>41.884</v>
          </cell>
          <cell r="Y292">
            <v>43.330389000000004</v>
          </cell>
          <cell r="Z292">
            <v>44.528999999999996</v>
          </cell>
          <cell r="AA292">
            <v>40.943999999999996</v>
          </cell>
          <cell r="AB292">
            <v>42.722000000000008</v>
          </cell>
          <cell r="AC292">
            <v>40.642000000000003</v>
          </cell>
          <cell r="AD292">
            <v>43.576000000000001</v>
          </cell>
          <cell r="AE292">
            <v>42.222999999999999</v>
          </cell>
          <cell r="AF292">
            <v>48.317</v>
          </cell>
          <cell r="AG292">
            <v>46.670999999999999</v>
          </cell>
          <cell r="AI292">
            <v>521.79934400000002</v>
          </cell>
          <cell r="AM292">
            <v>39.543999999999997</v>
          </cell>
          <cell r="AN292">
            <v>40.937000000000005</v>
          </cell>
          <cell r="AO292">
            <v>40.346721800756875</v>
          </cell>
          <cell r="AP292">
            <v>42.039570464061207</v>
          </cell>
          <cell r="AQ292">
            <v>42.887656473367294</v>
          </cell>
          <cell r="AR292">
            <v>39.261194909927397</v>
          </cell>
          <cell r="AS292">
            <v>41.682548537828112</v>
          </cell>
          <cell r="AT292">
            <v>42.288681834584608</v>
          </cell>
          <cell r="AU292">
            <v>42.812574208816955</v>
          </cell>
          <cell r="AV292">
            <v>43.069831218172219</v>
          </cell>
          <cell r="AX292">
            <v>498.54477944751471</v>
          </cell>
          <cell r="BM292">
            <v>618.95831400000009</v>
          </cell>
          <cell r="BO292">
            <v>164.27277000000001</v>
          </cell>
          <cell r="BP292">
            <v>164.86626699999999</v>
          </cell>
          <cell r="BQ292">
            <v>162.537229</v>
          </cell>
          <cell r="BR292">
            <v>164.45503500000001</v>
          </cell>
          <cell r="BS292">
            <v>656.13130100000012</v>
          </cell>
          <cell r="BU292">
            <v>326.58819799999998</v>
          </cell>
          <cell r="BV292">
            <v>327.287102</v>
          </cell>
          <cell r="BW292">
            <v>653.87529999999992</v>
          </cell>
          <cell r="BY292">
            <v>328.88715400000001</v>
          </cell>
          <cell r="BZ292">
            <v>333.00010100000003</v>
          </cell>
          <cell r="CA292">
            <v>661.8872550000001</v>
          </cell>
          <cell r="CC292">
            <v>334.12893500000001</v>
          </cell>
          <cell r="CD292">
            <v>334.12893500000001</v>
          </cell>
          <cell r="CE292">
            <v>668.25787000000003</v>
          </cell>
        </row>
        <row r="293">
          <cell r="F293">
            <v>0.68624919302775989</v>
          </cell>
          <cell r="G293">
            <v>0.64768129474011826</v>
          </cell>
          <cell r="H293">
            <v>0.63926226945920606</v>
          </cell>
          <cell r="I293">
            <v>0.62019543973941371</v>
          </cell>
          <cell r="J293">
            <v>0.63668831168831175</v>
          </cell>
          <cell r="K293">
            <v>0.6257309941520468</v>
          </cell>
          <cell r="L293">
            <v>0.61940768746061747</v>
          </cell>
          <cell r="M293">
            <v>0.5259972489683632</v>
          </cell>
          <cell r="N293">
            <v>0.83</v>
          </cell>
          <cell r="O293">
            <v>0.83</v>
          </cell>
          <cell r="P293">
            <v>0.83</v>
          </cell>
          <cell r="Q293">
            <v>0.83</v>
          </cell>
          <cell r="R293">
            <v>0.83</v>
          </cell>
          <cell r="T293">
            <v>0.70436264561373974</v>
          </cell>
          <cell r="AI293">
            <v>521.79934400000002</v>
          </cell>
          <cell r="AK293">
            <v>43.398000000000003</v>
          </cell>
          <cell r="AL293">
            <v>39.887</v>
          </cell>
          <cell r="AT293">
            <v>90.166043791231317</v>
          </cell>
          <cell r="BS293">
            <v>0</v>
          </cell>
          <cell r="BW293">
            <v>0</v>
          </cell>
          <cell r="CA293">
            <v>0</v>
          </cell>
          <cell r="CE293">
            <v>0</v>
          </cell>
        </row>
        <row r="294">
          <cell r="F294">
            <v>3.0979999999999999</v>
          </cell>
          <cell r="G294">
            <v>3.2130000000000001</v>
          </cell>
          <cell r="H294">
            <v>3.1989999999999998</v>
          </cell>
          <cell r="I294">
            <v>3.07</v>
          </cell>
          <cell r="J294">
            <v>3.08</v>
          </cell>
          <cell r="K294">
            <v>2.3940000000000001</v>
          </cell>
          <cell r="L294">
            <v>3.1739999999999999</v>
          </cell>
          <cell r="M294">
            <v>3.6349999999999998</v>
          </cell>
          <cell r="N294">
            <v>3.4319999999999999</v>
          </cell>
          <cell r="O294">
            <v>2.875</v>
          </cell>
          <cell r="P294">
            <v>3.1625860000000001</v>
          </cell>
          <cell r="Q294">
            <v>3.335</v>
          </cell>
          <cell r="R294">
            <v>3.27</v>
          </cell>
          <cell r="T294">
            <v>40.937586000000003</v>
          </cell>
          <cell r="V294">
            <v>3.6040000000000001</v>
          </cell>
          <cell r="W294">
            <v>3.8656679999999999</v>
          </cell>
          <cell r="X294">
            <v>3.6139999999999999</v>
          </cell>
          <cell r="Y294">
            <v>3.6949999999999998</v>
          </cell>
          <cell r="Z294">
            <v>3.9420000000000002</v>
          </cell>
          <cell r="AA294">
            <v>4.2990000000000004</v>
          </cell>
          <cell r="AB294">
            <v>3.96</v>
          </cell>
          <cell r="AC294">
            <v>3.512</v>
          </cell>
          <cell r="AD294">
            <v>3.8330000000000002</v>
          </cell>
          <cell r="AE294">
            <v>3.8109999999999999</v>
          </cell>
          <cell r="AF294">
            <v>3.895</v>
          </cell>
          <cell r="AG294">
            <v>4.2469999999999999</v>
          </cell>
          <cell r="AI294">
            <v>46.277668000000006</v>
          </cell>
          <cell r="AK294">
            <v>4.7149999999999999</v>
          </cell>
          <cell r="AL294">
            <v>4.7110000000000003</v>
          </cell>
          <cell r="AM294">
            <v>4.6950000000000003</v>
          </cell>
          <cell r="AN294">
            <v>4.6870000000000003</v>
          </cell>
          <cell r="AO294">
            <v>4.2810860000000002</v>
          </cell>
          <cell r="AP294">
            <v>4.2542280000000003</v>
          </cell>
          <cell r="AQ294">
            <v>4.2533310000000002</v>
          </cell>
          <cell r="AR294">
            <v>4.2528670000000002</v>
          </cell>
          <cell r="AS294">
            <v>4.208958</v>
          </cell>
          <cell r="AT294">
            <v>4.1892950000000004</v>
          </cell>
          <cell r="AU294">
            <v>3.8836069999999858</v>
          </cell>
          <cell r="AV294">
            <v>3.6893199999999999</v>
          </cell>
          <cell r="AX294">
            <v>51.820691999999994</v>
          </cell>
          <cell r="AZ294">
            <v>3.8626909999999999</v>
          </cell>
          <cell r="BA294">
            <v>3.6706500000000002</v>
          </cell>
          <cell r="BB294">
            <v>5.7003673999999993</v>
          </cell>
          <cell r="BC294">
            <v>5.6970793999999998</v>
          </cell>
          <cell r="BD294">
            <v>5.6884373999999998</v>
          </cell>
          <cell r="BE294">
            <v>5.6883603999999997</v>
          </cell>
          <cell r="BF294">
            <v>5.6255144000000001</v>
          </cell>
          <cell r="BG294">
            <v>5.4417443999999993</v>
          </cell>
          <cell r="BH294">
            <v>5.4044553999999998</v>
          </cell>
          <cell r="BI294">
            <v>5.2250964</v>
          </cell>
          <cell r="BJ294">
            <v>5.2244723999999998</v>
          </cell>
          <cell r="BK294">
            <v>5.2126843999999997</v>
          </cell>
          <cell r="BM294">
            <v>62.441552999999985</v>
          </cell>
          <cell r="BO294">
            <v>16.4756477</v>
          </cell>
          <cell r="BP294">
            <v>16.4756477</v>
          </cell>
          <cell r="BQ294">
            <v>16.4756477</v>
          </cell>
          <cell r="BR294">
            <v>16.4756477</v>
          </cell>
          <cell r="BS294">
            <v>65.902590799999999</v>
          </cell>
          <cell r="BU294">
            <v>34.037665400000002</v>
          </cell>
          <cell r="BV294">
            <v>34.037665400000002</v>
          </cell>
          <cell r="BW294">
            <v>68.075330800000003</v>
          </cell>
          <cell r="BY294">
            <v>32.370046899999998</v>
          </cell>
          <cell r="BZ294">
            <v>32.370046899999998</v>
          </cell>
          <cell r="CA294">
            <v>64.740093799999997</v>
          </cell>
          <cell r="CC294">
            <v>31.591808400000001</v>
          </cell>
          <cell r="CD294">
            <v>31.591808400000001</v>
          </cell>
          <cell r="CE294">
            <v>63.183616800000003</v>
          </cell>
          <cell r="CG294">
            <v>51.013500000000001</v>
          </cell>
          <cell r="CH294">
            <v>51.013500000000001</v>
          </cell>
          <cell r="CI294">
            <v>51.013500000000001</v>
          </cell>
          <cell r="CJ294">
            <v>51.013500000000001</v>
          </cell>
          <cell r="CK294">
            <v>51.013500000000001</v>
          </cell>
        </row>
        <row r="295">
          <cell r="F295">
            <v>0.97199999999999998</v>
          </cell>
          <cell r="G295">
            <v>1.1320000000000001</v>
          </cell>
          <cell r="H295">
            <v>1.1539999999999999</v>
          </cell>
          <cell r="I295">
            <v>1.1659999999999999</v>
          </cell>
          <cell r="J295">
            <v>1.119</v>
          </cell>
          <cell r="K295">
            <v>0.89600000000000013</v>
          </cell>
          <cell r="L295">
            <v>1.208</v>
          </cell>
          <cell r="M295">
            <v>1.7229999999999999</v>
          </cell>
          <cell r="N295">
            <v>0.58344000000000007</v>
          </cell>
          <cell r="O295">
            <v>0.48875000000000002</v>
          </cell>
          <cell r="P295">
            <v>0.5376396200000001</v>
          </cell>
          <cell r="Q295">
            <v>0.56695000000000007</v>
          </cell>
          <cell r="R295">
            <v>0.55590000000000006</v>
          </cell>
          <cell r="T295">
            <v>12.102679619999998</v>
          </cell>
          <cell r="U295">
            <v>0.45</v>
          </cell>
          <cell r="V295">
            <v>1.6218000000000001</v>
          </cell>
          <cell r="W295">
            <v>1.7395506000000001</v>
          </cell>
          <cell r="X295">
            <v>1.6263000000000001</v>
          </cell>
          <cell r="Y295">
            <v>1.66275</v>
          </cell>
          <cell r="Z295">
            <v>1.7739</v>
          </cell>
          <cell r="AA295">
            <v>1.9345500000000002</v>
          </cell>
          <cell r="AB295">
            <v>1.782</v>
          </cell>
          <cell r="AC295">
            <v>1.5804</v>
          </cell>
          <cell r="AD295">
            <v>1.7248500000000002</v>
          </cell>
          <cell r="AE295">
            <v>1.71495</v>
          </cell>
          <cell r="AF295">
            <v>1.75275</v>
          </cell>
          <cell r="AG295">
            <v>1.9111499999999999</v>
          </cell>
          <cell r="AI295">
            <v>20.824950600000001</v>
          </cell>
          <cell r="AJ295">
            <v>0.45</v>
          </cell>
          <cell r="AK295">
            <v>0.80154999999999998</v>
          </cell>
          <cell r="AL295">
            <v>0.80087000000000008</v>
          </cell>
          <cell r="AM295">
            <v>0.79815000000000014</v>
          </cell>
          <cell r="AN295">
            <v>0.79679000000000011</v>
          </cell>
          <cell r="AO295">
            <v>0.7277846200000001</v>
          </cell>
          <cell r="AP295">
            <v>0.72321876000000007</v>
          </cell>
          <cell r="AQ295">
            <v>0.72306627000000012</v>
          </cell>
          <cell r="AR295">
            <v>0.72298739000000012</v>
          </cell>
          <cell r="AS295">
            <v>0.71552286000000009</v>
          </cell>
          <cell r="AT295">
            <v>0.71218015000000012</v>
          </cell>
          <cell r="AU295">
            <v>0.66021318999999767</v>
          </cell>
          <cell r="AV295">
            <v>0.62718440000000009</v>
          </cell>
          <cell r="AX295">
            <v>8.8095176399999993</v>
          </cell>
          <cell r="AZ295">
            <v>0.65665747000000008</v>
          </cell>
          <cell r="BA295">
            <v>0.62401050000000002</v>
          </cell>
          <cell r="BB295">
            <v>0.9690624579999999</v>
          </cell>
          <cell r="BC295">
            <v>0.96850349800000002</v>
          </cell>
          <cell r="BD295">
            <v>0.96703435800000004</v>
          </cell>
          <cell r="BE295">
            <v>0.96702126799999999</v>
          </cell>
          <cell r="BF295">
            <v>0.95633744800000009</v>
          </cell>
          <cell r="BG295">
            <v>0.92509654799999996</v>
          </cell>
          <cell r="BH295">
            <v>0.91875741799999999</v>
          </cell>
          <cell r="BI295">
            <v>0.88826638800000002</v>
          </cell>
          <cell r="BJ295">
            <v>0.88816030800000001</v>
          </cell>
          <cell r="BK295">
            <v>0.88615634799999998</v>
          </cell>
          <cell r="BM295">
            <v>10.615064010000001</v>
          </cell>
          <cell r="BO295">
            <v>2.8008601090000003</v>
          </cell>
          <cell r="BP295">
            <v>2.8008601090000003</v>
          </cell>
          <cell r="BQ295">
            <v>2.8008601090000003</v>
          </cell>
          <cell r="BR295">
            <v>2.8008601090000003</v>
          </cell>
          <cell r="BS295">
            <v>11.203440436000001</v>
          </cell>
          <cell r="BU295">
            <v>5.7864031180000008</v>
          </cell>
          <cell r="BV295">
            <v>5.7864031180000008</v>
          </cell>
          <cell r="BW295">
            <v>11.572806236000002</v>
          </cell>
          <cell r="BY295">
            <v>5.5029079730000001</v>
          </cell>
          <cell r="BZ295">
            <v>5.5029079730000001</v>
          </cell>
          <cell r="CA295">
            <v>11.005815946</v>
          </cell>
          <cell r="CC295">
            <v>5.3706074280000005</v>
          </cell>
          <cell r="CD295">
            <v>5.3706074280000005</v>
          </cell>
          <cell r="CE295">
            <v>10.741214856000001</v>
          </cell>
          <cell r="CG295">
            <v>8.6722950000000001</v>
          </cell>
          <cell r="CH295">
            <v>8.6722950000000001</v>
          </cell>
          <cell r="CI295">
            <v>8.6722950000000001</v>
          </cell>
          <cell r="CJ295">
            <v>8.6722950000000001</v>
          </cell>
          <cell r="CK295">
            <v>8.6722950000000001</v>
          </cell>
        </row>
        <row r="296">
          <cell r="F296">
            <v>2.1259999999999999</v>
          </cell>
          <cell r="G296">
            <v>2.081</v>
          </cell>
          <cell r="H296">
            <v>2.0449999999999999</v>
          </cell>
          <cell r="I296">
            <v>1.9039999999999999</v>
          </cell>
          <cell r="J296">
            <v>1.9610000000000001</v>
          </cell>
          <cell r="K296">
            <v>1.498</v>
          </cell>
          <cell r="L296">
            <v>1.966</v>
          </cell>
          <cell r="M296">
            <v>1.9119999999999999</v>
          </cell>
          <cell r="N296">
            <v>2.84856</v>
          </cell>
          <cell r="O296">
            <v>2.38625</v>
          </cell>
          <cell r="P296">
            <v>2.6249463799999999</v>
          </cell>
          <cell r="Q296">
            <v>2.7680499999999997</v>
          </cell>
          <cell r="R296">
            <v>2.7140999999999997</v>
          </cell>
          <cell r="T296">
            <v>28.834906379999996</v>
          </cell>
          <cell r="U296">
            <v>0.55000000000000004</v>
          </cell>
          <cell r="V296">
            <v>1.9822000000000002</v>
          </cell>
          <cell r="W296">
            <v>2.1261174</v>
          </cell>
          <cell r="X296">
            <v>1.9877</v>
          </cell>
          <cell r="Y296">
            <v>2.0322499999999999</v>
          </cell>
          <cell r="Z296">
            <v>2.1681000000000004</v>
          </cell>
          <cell r="AA296">
            <v>2.3644500000000006</v>
          </cell>
          <cell r="AB296">
            <v>2.1779999999999999</v>
          </cell>
          <cell r="AC296">
            <v>1.9316000000000002</v>
          </cell>
          <cell r="AD296">
            <v>2.1081500000000002</v>
          </cell>
          <cell r="AE296">
            <v>2.09605</v>
          </cell>
          <cell r="AF296">
            <v>2.1422500000000002</v>
          </cell>
          <cell r="AG296">
            <v>2.3358500000000002</v>
          </cell>
          <cell r="AI296">
            <v>25.452717400000001</v>
          </cell>
          <cell r="AJ296">
            <v>0.55000000000000004</v>
          </cell>
          <cell r="AK296">
            <v>3.9134499999999997</v>
          </cell>
          <cell r="AL296">
            <v>3.9101300000000001</v>
          </cell>
          <cell r="AM296">
            <v>3.8968500000000001</v>
          </cell>
          <cell r="AN296">
            <v>3.8902100000000002</v>
          </cell>
          <cell r="AO296">
            <v>3.5533013800000002</v>
          </cell>
          <cell r="AP296">
            <v>3.5310092399999999</v>
          </cell>
          <cell r="AQ296">
            <v>3.5302647299999999</v>
          </cell>
          <cell r="AR296">
            <v>3.5298796100000001</v>
          </cell>
          <cell r="AS296">
            <v>3.4934351399999999</v>
          </cell>
          <cell r="AT296">
            <v>3.47711485</v>
          </cell>
          <cell r="AU296">
            <v>3.2233938099999881</v>
          </cell>
          <cell r="AV296">
            <v>3.0621356</v>
          </cell>
          <cell r="AX296">
            <v>43.011174359999991</v>
          </cell>
          <cell r="AZ296">
            <v>3.2060335299999996</v>
          </cell>
          <cell r="BA296">
            <v>3.0466394999999999</v>
          </cell>
          <cell r="BB296">
            <v>4.7313049419999995</v>
          </cell>
          <cell r="BC296">
            <v>4.7285759019999993</v>
          </cell>
          <cell r="BD296">
            <v>4.7214030419999995</v>
          </cell>
          <cell r="BE296">
            <v>4.7213391319999998</v>
          </cell>
          <cell r="BF296">
            <v>4.6691769519999999</v>
          </cell>
          <cell r="BG296">
            <v>4.5166478519999993</v>
          </cell>
          <cell r="BH296">
            <v>4.4856979819999996</v>
          </cell>
          <cell r="BI296">
            <v>4.3368300120000001</v>
          </cell>
          <cell r="BJ296">
            <v>4.336312092</v>
          </cell>
          <cell r="BK296">
            <v>4.3265280519999996</v>
          </cell>
          <cell r="BM296">
            <v>51.826488989999994</v>
          </cell>
          <cell r="BO296">
            <v>13.674787590999999</v>
          </cell>
          <cell r="BP296">
            <v>13.674787590999999</v>
          </cell>
          <cell r="BQ296">
            <v>13.674787590999999</v>
          </cell>
          <cell r="BR296">
            <v>13.674787590999999</v>
          </cell>
          <cell r="BS296">
            <v>54.699150363999998</v>
          </cell>
          <cell r="BU296">
            <v>28.251262281999999</v>
          </cell>
          <cell r="BV296">
            <v>28.251262281999999</v>
          </cell>
          <cell r="BW296">
            <v>56.502524563999998</v>
          </cell>
          <cell r="BY296">
            <v>26.867138926999996</v>
          </cell>
          <cell r="BZ296">
            <v>26.867138926999996</v>
          </cell>
          <cell r="CA296">
            <v>53.734277853999991</v>
          </cell>
          <cell r="CC296">
            <v>26.221200971999998</v>
          </cell>
          <cell r="CD296">
            <v>26.221200971999998</v>
          </cell>
          <cell r="CE296">
            <v>52.442401943999997</v>
          </cell>
          <cell r="CG296">
            <v>42.341204999999995</v>
          </cell>
          <cell r="CH296">
            <v>42.341204999999995</v>
          </cell>
          <cell r="CI296">
            <v>42.341204999999995</v>
          </cell>
          <cell r="CJ296">
            <v>42.341204999999995</v>
          </cell>
          <cell r="CK296">
            <v>42.341204999999995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AI297">
            <v>0</v>
          </cell>
          <cell r="AX297">
            <v>0</v>
          </cell>
          <cell r="BM297">
            <v>0</v>
          </cell>
          <cell r="BS297">
            <v>0</v>
          </cell>
          <cell r="BW297">
            <v>0</v>
          </cell>
          <cell r="CA297">
            <v>0</v>
          </cell>
          <cell r="CE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AI298">
            <v>0</v>
          </cell>
          <cell r="AX298">
            <v>0</v>
          </cell>
          <cell r="BM298">
            <v>0</v>
          </cell>
          <cell r="BS298">
            <v>0</v>
          </cell>
          <cell r="BW298">
            <v>0</v>
          </cell>
          <cell r="CA298">
            <v>0</v>
          </cell>
          <cell r="CE298">
            <v>0</v>
          </cell>
        </row>
        <row r="299">
          <cell r="F299">
            <v>4.3419999999999996</v>
          </cell>
          <cell r="G299">
            <v>5.4880000000000004</v>
          </cell>
          <cell r="H299">
            <v>5.2069999999999999</v>
          </cell>
          <cell r="I299">
            <v>5.0970000000000004</v>
          </cell>
          <cell r="J299">
            <v>4.4630000000000001</v>
          </cell>
          <cell r="K299">
            <v>4.29</v>
          </cell>
          <cell r="L299">
            <v>5.4980000000000002</v>
          </cell>
          <cell r="M299">
            <v>7.0469999999999997</v>
          </cell>
          <cell r="N299">
            <v>7.266</v>
          </cell>
          <cell r="O299">
            <v>5.952</v>
          </cell>
          <cell r="P299">
            <v>5.2197110000000002</v>
          </cell>
          <cell r="Q299">
            <v>4.9249999999999998</v>
          </cell>
          <cell r="R299">
            <v>4.2640000000000002</v>
          </cell>
          <cell r="T299">
            <v>69.058710999999988</v>
          </cell>
          <cell r="U299">
            <v>0.37295437041688856</v>
          </cell>
          <cell r="V299">
            <v>5.8109999999999999</v>
          </cell>
          <cell r="W299">
            <v>5.6022679999999996</v>
          </cell>
          <cell r="X299">
            <v>4.4509999999999996</v>
          </cell>
          <cell r="Y299">
            <v>4.8410000000000002</v>
          </cell>
          <cell r="Z299">
            <v>5.9870000000000001</v>
          </cell>
          <cell r="AA299">
            <v>6.0419999999999998</v>
          </cell>
          <cell r="AB299">
            <v>5.6210000000000004</v>
          </cell>
          <cell r="AC299">
            <v>3.915</v>
          </cell>
          <cell r="AD299">
            <v>4.51</v>
          </cell>
          <cell r="AE299">
            <v>4.444</v>
          </cell>
          <cell r="AF299">
            <v>5.3929999999999998</v>
          </cell>
          <cell r="AG299">
            <v>4.641</v>
          </cell>
          <cell r="AI299">
            <v>61.258268000000001</v>
          </cell>
          <cell r="AK299">
            <v>4.0979999999999999</v>
          </cell>
          <cell r="AL299">
            <v>4.0999999999999996</v>
          </cell>
          <cell r="AM299">
            <v>4.0999999999999996</v>
          </cell>
          <cell r="AN299">
            <v>4.0990000000000002</v>
          </cell>
          <cell r="AO299">
            <v>4.2621570000000002</v>
          </cell>
          <cell r="AP299">
            <v>4.2611600000000003</v>
          </cell>
          <cell r="AQ299">
            <v>4.4906940000000004</v>
          </cell>
          <cell r="AR299">
            <v>4.4906940000000004</v>
          </cell>
          <cell r="AS299">
            <v>4.4900849999999997</v>
          </cell>
          <cell r="AT299">
            <v>4.8567179999999999</v>
          </cell>
          <cell r="AU299">
            <v>5.0227859999999982</v>
          </cell>
          <cell r="AV299">
            <v>5.024718</v>
          </cell>
          <cell r="AX299">
            <v>53.296011999999997</v>
          </cell>
          <cell r="AZ299">
            <v>4.0885930000000004</v>
          </cell>
          <cell r="BA299">
            <v>4.0885470000000002</v>
          </cell>
          <cell r="BB299">
            <v>7.1909701944444446</v>
          </cell>
          <cell r="BC299">
            <v>7.1909621944444453</v>
          </cell>
          <cell r="BD299">
            <v>7.190959194444444</v>
          </cell>
          <cell r="BE299">
            <v>7.1899621944444441</v>
          </cell>
          <cell r="BF299">
            <v>7.1899911944444455</v>
          </cell>
          <cell r="BG299">
            <v>7.1899671944444439</v>
          </cell>
          <cell r="BH299">
            <v>7.1899541944444447</v>
          </cell>
          <cell r="BI299">
            <v>7.1899891944444452</v>
          </cell>
          <cell r="BJ299">
            <v>7.1892321944444451</v>
          </cell>
          <cell r="BK299">
            <v>7.1719821944444444</v>
          </cell>
          <cell r="BM299">
            <v>80.061109944444453</v>
          </cell>
          <cell r="BO299">
            <v>21.410538833333337</v>
          </cell>
          <cell r="BP299">
            <v>21.410538833333337</v>
          </cell>
          <cell r="BQ299">
            <v>21.410538833333337</v>
          </cell>
          <cell r="BR299">
            <v>21.410538833333337</v>
          </cell>
          <cell r="BS299">
            <v>85.642155333333349</v>
          </cell>
          <cell r="BU299">
            <v>42.278849666666673</v>
          </cell>
          <cell r="BV299">
            <v>42.278849666666673</v>
          </cell>
          <cell r="BW299">
            <v>84.557699333333346</v>
          </cell>
          <cell r="BY299">
            <v>42.030040666666672</v>
          </cell>
          <cell r="BZ299">
            <v>42.030040666666672</v>
          </cell>
          <cell r="CA299">
            <v>84.060081333333343</v>
          </cell>
          <cell r="CC299">
            <v>41.468383666666675</v>
          </cell>
          <cell r="CD299">
            <v>41.468383666666675</v>
          </cell>
          <cell r="CE299">
            <v>82.93676733333335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</row>
        <row r="300">
          <cell r="F300">
            <v>0.78300000000000003</v>
          </cell>
          <cell r="G300">
            <v>0.99099999999999999</v>
          </cell>
          <cell r="H300">
            <v>1.0089999999999999</v>
          </cell>
          <cell r="I300">
            <v>0.96399999999999997</v>
          </cell>
          <cell r="J300">
            <v>0.81100000000000005</v>
          </cell>
          <cell r="K300">
            <v>0.81899999999999995</v>
          </cell>
          <cell r="L300">
            <v>0.96299999999999997</v>
          </cell>
          <cell r="M300">
            <v>1.526</v>
          </cell>
          <cell r="N300">
            <v>1.607</v>
          </cell>
          <cell r="O300">
            <v>1.4950000000000001</v>
          </cell>
          <cell r="P300">
            <v>0.98366900000000002</v>
          </cell>
          <cell r="Q300">
            <v>0.85299999999999998</v>
          </cell>
          <cell r="R300">
            <v>0.82199999999999995</v>
          </cell>
          <cell r="T300">
            <v>13.626669</v>
          </cell>
          <cell r="U300">
            <v>7.3591378758493378E-2</v>
          </cell>
          <cell r="V300">
            <v>1.071</v>
          </cell>
          <cell r="W300">
            <v>1.009085</v>
          </cell>
          <cell r="X300">
            <v>0.80400000000000005</v>
          </cell>
          <cell r="Y300">
            <v>0.875</v>
          </cell>
          <cell r="Z300">
            <v>1.119</v>
          </cell>
          <cell r="AA300">
            <v>0.93300000000000005</v>
          </cell>
          <cell r="AB300">
            <v>0.83799999999999997</v>
          </cell>
          <cell r="AC300">
            <v>0.66500000000000004</v>
          </cell>
          <cell r="AD300">
            <v>0.79600000000000004</v>
          </cell>
          <cell r="AE300">
            <v>0.68200000000000005</v>
          </cell>
          <cell r="AF300">
            <v>0.873</v>
          </cell>
          <cell r="AG300">
            <v>0.63700000000000001</v>
          </cell>
          <cell r="AI300">
            <v>10.302085</v>
          </cell>
          <cell r="AK300">
            <v>0.71499999999999997</v>
          </cell>
          <cell r="AL300">
            <v>0.71499999999999997</v>
          </cell>
          <cell r="AM300">
            <v>0.71499999999999997</v>
          </cell>
          <cell r="AN300">
            <v>0.71499999999999997</v>
          </cell>
          <cell r="AO300">
            <v>0.86418899999999998</v>
          </cell>
          <cell r="AP300">
            <v>0.86418899999999998</v>
          </cell>
          <cell r="AQ300">
            <v>0.86418899999999998</v>
          </cell>
          <cell r="AR300">
            <v>0.86418899999999998</v>
          </cell>
          <cell r="AS300">
            <v>0.85898600000000003</v>
          </cell>
          <cell r="AT300">
            <v>0.85880199999999995</v>
          </cell>
          <cell r="AU300">
            <v>1.0082760000000017</v>
          </cell>
          <cell r="AV300">
            <v>1.0098019999999999</v>
          </cell>
          <cell r="AX300">
            <v>10.052622000000001</v>
          </cell>
          <cell r="AZ300">
            <v>0.70737399999999995</v>
          </cell>
          <cell r="BA300">
            <v>0.70724100000000001</v>
          </cell>
          <cell r="BB300">
            <v>1.4368849333333333</v>
          </cell>
          <cell r="BC300">
            <v>1.4368849333333333</v>
          </cell>
          <cell r="BD300">
            <v>1.4368849333333333</v>
          </cell>
          <cell r="BE300">
            <v>1.4368849333333333</v>
          </cell>
          <cell r="BF300">
            <v>1.4369009333333334</v>
          </cell>
          <cell r="BG300">
            <v>1.4368729333333334</v>
          </cell>
          <cell r="BH300">
            <v>1.4358699333333333</v>
          </cell>
          <cell r="BI300">
            <v>1.4358529333333334</v>
          </cell>
          <cell r="BJ300">
            <v>1.4319279333333332</v>
          </cell>
          <cell r="BK300">
            <v>1.4316759333333333</v>
          </cell>
          <cell r="BM300">
            <v>15.771255333333331</v>
          </cell>
          <cell r="BO300">
            <v>4.2812532999999995</v>
          </cell>
          <cell r="BP300">
            <v>4.2812532999999995</v>
          </cell>
          <cell r="BQ300">
            <v>4.2812532999999995</v>
          </cell>
          <cell r="BR300">
            <v>4.2812532999999995</v>
          </cell>
          <cell r="BS300">
            <v>17.125013199999998</v>
          </cell>
          <cell r="BU300">
            <v>8.4470521000000005</v>
          </cell>
          <cell r="BV300">
            <v>8.4470521000000005</v>
          </cell>
          <cell r="BW300">
            <v>16.894104200000001</v>
          </cell>
          <cell r="BY300">
            <v>8.3701100999999998</v>
          </cell>
          <cell r="BZ300">
            <v>8.3701100999999998</v>
          </cell>
          <cell r="CA300">
            <v>16.7402202</v>
          </cell>
          <cell r="CC300">
            <v>8.2867245999999994</v>
          </cell>
          <cell r="CD300">
            <v>8.2867245999999994</v>
          </cell>
          <cell r="CE300">
            <v>16.573449199999999</v>
          </cell>
          <cell r="CG300">
            <v>10.50643</v>
          </cell>
          <cell r="CH300">
            <v>10.50643</v>
          </cell>
          <cell r="CI300">
            <v>10.50643</v>
          </cell>
          <cell r="CJ300">
            <v>10.50643</v>
          </cell>
          <cell r="CK300">
            <v>10.50643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X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M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U301">
            <v>0</v>
          </cell>
          <cell r="BV301">
            <v>0</v>
          </cell>
          <cell r="BW301">
            <v>0</v>
          </cell>
          <cell r="BY301">
            <v>0</v>
          </cell>
          <cell r="BZ301">
            <v>0</v>
          </cell>
          <cell r="CA301">
            <v>0</v>
          </cell>
          <cell r="CC301">
            <v>0</v>
          </cell>
          <cell r="CD301">
            <v>0</v>
          </cell>
          <cell r="CE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</row>
        <row r="302">
          <cell r="F302">
            <v>2.4700000000000002</v>
          </cell>
          <cell r="G302">
            <v>2.4710000000000001</v>
          </cell>
          <cell r="H302">
            <v>2.762</v>
          </cell>
          <cell r="I302">
            <v>2.7469999999999999</v>
          </cell>
          <cell r="J302">
            <v>2.649</v>
          </cell>
          <cell r="K302">
            <v>2.6669999999999998</v>
          </cell>
          <cell r="L302">
            <v>2.6440000000000001</v>
          </cell>
          <cell r="M302">
            <v>2.218</v>
          </cell>
          <cell r="N302">
            <v>1.6830000000000001</v>
          </cell>
          <cell r="O302">
            <v>2.1640000000000001</v>
          </cell>
          <cell r="P302">
            <v>2.2898930000000002</v>
          </cell>
          <cell r="Q302">
            <v>2.6829999999999998</v>
          </cell>
          <cell r="R302">
            <v>2.3109999999999999</v>
          </cell>
          <cell r="T302">
            <v>31.758893</v>
          </cell>
          <cell r="U302">
            <v>0.17151519008155727</v>
          </cell>
          <cell r="V302">
            <v>2.2509999999999999</v>
          </cell>
          <cell r="W302">
            <v>2.8628230000000001</v>
          </cell>
          <cell r="X302">
            <v>2.54</v>
          </cell>
          <cell r="Y302">
            <v>2.6829999999999998</v>
          </cell>
          <cell r="Z302">
            <v>2.694</v>
          </cell>
          <cell r="AA302">
            <v>2.7690000000000001</v>
          </cell>
          <cell r="AB302">
            <v>2.847</v>
          </cell>
          <cell r="AC302">
            <v>2.3679999999999999</v>
          </cell>
          <cell r="AD302">
            <v>2.6819999999999999</v>
          </cell>
          <cell r="AE302">
            <v>2.6680000000000001</v>
          </cell>
          <cell r="AF302">
            <v>2.7810000000000001</v>
          </cell>
          <cell r="AG302">
            <v>2.6949999999999998</v>
          </cell>
          <cell r="AI302">
            <v>31.840822999999993</v>
          </cell>
          <cell r="AK302">
            <v>2.661</v>
          </cell>
          <cell r="AL302">
            <v>2.661</v>
          </cell>
          <cell r="AM302">
            <v>2.661</v>
          </cell>
          <cell r="AN302">
            <v>2.661</v>
          </cell>
          <cell r="AO302">
            <v>2.6902370000000002</v>
          </cell>
          <cell r="AP302">
            <v>2.6902370000000002</v>
          </cell>
          <cell r="AQ302">
            <v>2.6902370000000002</v>
          </cell>
          <cell r="AR302">
            <v>2.6902370000000002</v>
          </cell>
          <cell r="AS302">
            <v>2.6902370000000002</v>
          </cell>
          <cell r="AT302">
            <v>2.6902370000000002</v>
          </cell>
          <cell r="AU302">
            <v>2.6912370000000001</v>
          </cell>
          <cell r="AV302">
            <v>2.748237</v>
          </cell>
          <cell r="AX302">
            <v>32.224896000000001</v>
          </cell>
          <cell r="AZ302">
            <v>2.6613470000000001</v>
          </cell>
          <cell r="BA302">
            <v>2.6613540000000002</v>
          </cell>
          <cell r="BB302">
            <v>2.6613449999999998</v>
          </cell>
          <cell r="BC302">
            <v>2.6613540000000002</v>
          </cell>
          <cell r="BD302">
            <v>2.6613449999999998</v>
          </cell>
          <cell r="BE302">
            <v>2.661346</v>
          </cell>
          <cell r="BF302">
            <v>2.6613449999999998</v>
          </cell>
          <cell r="BG302">
            <v>2.6613549999999999</v>
          </cell>
          <cell r="BH302">
            <v>2.6613500000000001</v>
          </cell>
          <cell r="BI302">
            <v>2.661343</v>
          </cell>
          <cell r="BJ302">
            <v>2.6613500000000001</v>
          </cell>
          <cell r="BK302">
            <v>2.6613519999999999</v>
          </cell>
          <cell r="BM302">
            <v>31.936185999999996</v>
          </cell>
          <cell r="BO302">
            <v>7.9840445000000004</v>
          </cell>
          <cell r="BP302">
            <v>7.9840445000000004</v>
          </cell>
          <cell r="BQ302">
            <v>7.9840445000000004</v>
          </cell>
          <cell r="BR302">
            <v>7.9840445000000004</v>
          </cell>
          <cell r="BS302">
            <v>31.936178000000002</v>
          </cell>
          <cell r="BU302">
            <v>15.968092</v>
          </cell>
          <cell r="BV302">
            <v>15.968092</v>
          </cell>
          <cell r="BW302">
            <v>31.936184000000001</v>
          </cell>
          <cell r="BY302">
            <v>15.968087499999999</v>
          </cell>
          <cell r="BZ302">
            <v>15.968087499999999</v>
          </cell>
          <cell r="CA302">
            <v>31.936174999999999</v>
          </cell>
          <cell r="CC302">
            <v>15.736992499999999</v>
          </cell>
          <cell r="CD302">
            <v>15.736992499999999</v>
          </cell>
          <cell r="CE302">
            <v>31.473984999999999</v>
          </cell>
          <cell r="CG302">
            <v>35.750846000000003</v>
          </cell>
          <cell r="CH302">
            <v>35.750846000000003</v>
          </cell>
          <cell r="CI302">
            <v>35.750846000000003</v>
          </cell>
          <cell r="CJ302">
            <v>35.750846000000003</v>
          </cell>
          <cell r="CK302">
            <v>35.750846000000003</v>
          </cell>
        </row>
        <row r="303">
          <cell r="F303">
            <v>2.2010000000000001</v>
          </cell>
          <cell r="G303">
            <v>2.4409999999999998</v>
          </cell>
          <cell r="H303">
            <v>2.41</v>
          </cell>
          <cell r="I303">
            <v>2.4169999999999998</v>
          </cell>
          <cell r="J303">
            <v>1.865</v>
          </cell>
          <cell r="K303">
            <v>2.012</v>
          </cell>
          <cell r="L303">
            <v>2.4359999999999999</v>
          </cell>
          <cell r="M303">
            <v>2.302</v>
          </cell>
          <cell r="N303">
            <v>2.3639999999999999</v>
          </cell>
          <cell r="O303">
            <v>2.173</v>
          </cell>
          <cell r="P303">
            <v>2.27779</v>
          </cell>
          <cell r="Q303">
            <v>1.9330000000000001</v>
          </cell>
          <cell r="R303">
            <v>2.9529999999999998</v>
          </cell>
          <cell r="T303">
            <v>29.784790000000001</v>
          </cell>
          <cell r="U303">
            <v>0.16085396674214264</v>
          </cell>
          <cell r="V303">
            <v>2.2730149999999996</v>
          </cell>
          <cell r="W303">
            <v>2.1987789999999996</v>
          </cell>
          <cell r="X303">
            <v>1.87</v>
          </cell>
          <cell r="Y303">
            <v>1.9630000000000001</v>
          </cell>
          <cell r="Z303">
            <v>2.37</v>
          </cell>
          <cell r="AA303">
            <v>2.1269999999999998</v>
          </cell>
          <cell r="AB303">
            <v>1.9059999999999999</v>
          </cell>
          <cell r="AC303">
            <v>1.669</v>
          </cell>
          <cell r="AD303">
            <v>1.861</v>
          </cell>
          <cell r="AE303">
            <v>1.853</v>
          </cell>
          <cell r="AF303">
            <v>2.0960000000000001</v>
          </cell>
          <cell r="AG303">
            <v>1.7250000000000001</v>
          </cell>
          <cell r="AI303">
            <v>23.911794</v>
          </cell>
          <cell r="AK303">
            <v>2.8119999999999998</v>
          </cell>
          <cell r="AL303">
            <v>2.0960000000000001</v>
          </cell>
          <cell r="AM303">
            <v>2.4279999999999999</v>
          </cell>
          <cell r="AN303">
            <v>2.4287006999999998</v>
          </cell>
          <cell r="AO303">
            <v>2.0605096999999999</v>
          </cell>
          <cell r="AP303">
            <v>2.0433287</v>
          </cell>
          <cell r="AQ303">
            <v>2.0431967000000002</v>
          </cell>
          <cell r="AR303">
            <v>2.0406907000000003</v>
          </cell>
          <cell r="AS303">
            <v>2.0372536999999999</v>
          </cell>
          <cell r="AT303">
            <v>2.0286996999999998</v>
          </cell>
          <cell r="AU303">
            <v>2.0282656999999999</v>
          </cell>
          <cell r="AV303">
            <v>1.2428097</v>
          </cell>
          <cell r="AX303">
            <v>25.289455299999997</v>
          </cell>
          <cell r="AZ303">
            <v>2.6085190000000003</v>
          </cell>
          <cell r="BA303">
            <v>2.6046400000000003</v>
          </cell>
          <cell r="BB303">
            <v>2.6046499999999999</v>
          </cell>
          <cell r="BC303">
            <v>2.6036989999999998</v>
          </cell>
          <cell r="BD303">
            <v>2.603694</v>
          </cell>
          <cell r="BE303">
            <v>2.6036930000000003</v>
          </cell>
          <cell r="BF303">
            <v>2.6036610000000002</v>
          </cell>
          <cell r="BG303">
            <v>2.5936879999999998</v>
          </cell>
          <cell r="BH303">
            <v>2.593674</v>
          </cell>
          <cell r="BI303">
            <v>2.5936939999999997</v>
          </cell>
          <cell r="BJ303">
            <v>2.5420860000000003</v>
          </cell>
          <cell r="BK303">
            <v>2.5412469999999998</v>
          </cell>
          <cell r="BM303">
            <v>31.096944999999998</v>
          </cell>
          <cell r="BO303">
            <v>7.6264237499999998</v>
          </cell>
          <cell r="BP303">
            <v>7.6264237499999998</v>
          </cell>
          <cell r="BQ303">
            <v>7.6264237499999998</v>
          </cell>
          <cell r="BR303">
            <v>7.6264237499999998</v>
          </cell>
          <cell r="BS303">
            <v>30.505694999999999</v>
          </cell>
          <cell r="BU303">
            <v>15.118410000000001</v>
          </cell>
          <cell r="BV303">
            <v>15.118410000000001</v>
          </cell>
          <cell r="BW303">
            <v>30.236820000000002</v>
          </cell>
          <cell r="BY303">
            <v>14.89175</v>
          </cell>
          <cell r="BZ303">
            <v>14.89175</v>
          </cell>
          <cell r="CA303">
            <v>29.7835</v>
          </cell>
          <cell r="CC303">
            <v>14.808963500000003</v>
          </cell>
          <cell r="CD303">
            <v>14.808963500000003</v>
          </cell>
          <cell r="CE303">
            <v>29.617927000000005</v>
          </cell>
          <cell r="CG303">
            <v>20.323136999999999</v>
          </cell>
          <cell r="CH303">
            <v>20.323136999999999</v>
          </cell>
          <cell r="CI303">
            <v>20.323136999999999</v>
          </cell>
          <cell r="CJ303">
            <v>20.323136999999999</v>
          </cell>
          <cell r="CK303">
            <v>20.323136999999999</v>
          </cell>
        </row>
        <row r="304">
          <cell r="BS304">
            <v>0</v>
          </cell>
          <cell r="BW304">
            <v>0</v>
          </cell>
          <cell r="CA304">
            <v>0</v>
          </cell>
          <cell r="CE304">
            <v>0</v>
          </cell>
        </row>
        <row r="305">
          <cell r="F305">
            <v>12.893999999999998</v>
          </cell>
          <cell r="G305">
            <v>14.603999999999999</v>
          </cell>
          <cell r="H305">
            <v>14.587000000000002</v>
          </cell>
          <cell r="I305">
            <v>14.295000000000002</v>
          </cell>
          <cell r="J305">
            <v>12.868</v>
          </cell>
          <cell r="K305">
            <v>12.182</v>
          </cell>
          <cell r="L305">
            <v>14.715</v>
          </cell>
          <cell r="M305">
            <v>16.728000000000002</v>
          </cell>
          <cell r="N305">
            <v>16.352</v>
          </cell>
          <cell r="O305">
            <v>14.658999999999999</v>
          </cell>
          <cell r="P305">
            <v>13.933649000000003</v>
          </cell>
          <cell r="Q305">
            <v>13.728999999999999</v>
          </cell>
          <cell r="R305">
            <v>13.62</v>
          </cell>
          <cell r="T305">
            <v>185.16664900000001</v>
          </cell>
          <cell r="U305">
            <v>1.7789149059990819</v>
          </cell>
          <cell r="V305">
            <v>15.010014999999999</v>
          </cell>
          <cell r="W305">
            <v>15.538622999999998</v>
          </cell>
          <cell r="X305">
            <v>13.279</v>
          </cell>
          <cell r="Y305">
            <v>14.057</v>
          </cell>
          <cell r="Z305">
            <v>16.112000000000002</v>
          </cell>
          <cell r="AA305">
            <v>16.169999999999998</v>
          </cell>
          <cell r="AB305">
            <v>15.172000000000001</v>
          </cell>
          <cell r="AC305">
            <v>12.129000000000001</v>
          </cell>
          <cell r="AD305">
            <v>13.682</v>
          </cell>
          <cell r="AE305">
            <v>13.458</v>
          </cell>
          <cell r="AF305">
            <v>15.038</v>
          </cell>
          <cell r="AG305">
            <v>13.945</v>
          </cell>
          <cell r="AI305">
            <v>173.59063800000001</v>
          </cell>
          <cell r="AK305">
            <v>15.000999999999999</v>
          </cell>
          <cell r="AL305">
            <v>14.282999999999999</v>
          </cell>
          <cell r="AM305">
            <v>14.599</v>
          </cell>
          <cell r="AN305">
            <v>14.590700699999999</v>
          </cell>
          <cell r="AO305">
            <v>14.158178700000001</v>
          </cell>
          <cell r="AP305">
            <v>14.113142700000001</v>
          </cell>
          <cell r="AQ305">
            <v>14.341647699999999</v>
          </cell>
          <cell r="AR305">
            <v>14.3386777</v>
          </cell>
          <cell r="AS305">
            <v>14.285519699999998</v>
          </cell>
          <cell r="AT305">
            <v>14.6237517</v>
          </cell>
          <cell r="AU305">
            <v>14.634171699999985</v>
          </cell>
          <cell r="AV305">
            <v>13.714886699999999</v>
          </cell>
          <cell r="AX305">
            <v>172.6836773</v>
          </cell>
          <cell r="AZ305">
            <v>13.928524000000001</v>
          </cell>
          <cell r="BA305">
            <v>13.732432000000001</v>
          </cell>
          <cell r="BB305">
            <v>19.594217527777779</v>
          </cell>
          <cell r="BC305">
            <v>19.589979527777778</v>
          </cell>
          <cell r="BD305">
            <v>19.581320527777777</v>
          </cell>
          <cell r="BE305">
            <v>19.580246527777778</v>
          </cell>
          <cell r="BF305">
            <v>19.517412527777779</v>
          </cell>
          <cell r="BG305">
            <v>19.323627527777774</v>
          </cell>
          <cell r="BH305">
            <v>19.285303527777778</v>
          </cell>
          <cell r="BI305">
            <v>19.10597552777778</v>
          </cell>
          <cell r="BJ305">
            <v>19.049068527777777</v>
          </cell>
          <cell r="BK305">
            <v>19.018941527777777</v>
          </cell>
          <cell r="BM305">
            <v>221.30704927777776</v>
          </cell>
          <cell r="BO305">
            <v>57.77790808333333</v>
          </cell>
          <cell r="BP305">
            <v>57.77790808333333</v>
          </cell>
          <cell r="BQ305">
            <v>57.77790808333333</v>
          </cell>
          <cell r="BR305">
            <v>57.77790808333333</v>
          </cell>
          <cell r="BS305">
            <v>231.11163233333332</v>
          </cell>
          <cell r="BU305">
            <v>115.85006916666669</v>
          </cell>
          <cell r="BV305">
            <v>115.85006916666669</v>
          </cell>
          <cell r="BW305">
            <v>231.70013833333337</v>
          </cell>
          <cell r="BY305">
            <v>113.63003516666666</v>
          </cell>
          <cell r="BZ305">
            <v>113.63003516666666</v>
          </cell>
          <cell r="CA305">
            <v>227.26007033333332</v>
          </cell>
          <cell r="CC305">
            <v>111.89287266666669</v>
          </cell>
          <cell r="CD305">
            <v>111.89287266666669</v>
          </cell>
          <cell r="CE305">
            <v>223.78574533333338</v>
          </cell>
          <cell r="CG305">
            <v>117.59391299999999</v>
          </cell>
          <cell r="CH305">
            <v>117.59391299999999</v>
          </cell>
          <cell r="CI305">
            <v>117.59391299999999</v>
          </cell>
          <cell r="CJ305">
            <v>117.59391299999999</v>
          </cell>
          <cell r="CK305">
            <v>117.59391299999999</v>
          </cell>
        </row>
      </sheetData>
      <sheetData sheetId="13" refreshError="1"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T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X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M5">
            <v>0</v>
          </cell>
          <cell r="BO5">
            <v>0</v>
          </cell>
          <cell r="BR5">
            <v>0</v>
          </cell>
          <cell r="BS5">
            <v>0</v>
          </cell>
          <cell r="BU5">
            <v>0</v>
          </cell>
          <cell r="BV5">
            <v>0</v>
          </cell>
          <cell r="BW5">
            <v>0</v>
          </cell>
          <cell r="BY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  <cell r="CE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T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M6">
            <v>0</v>
          </cell>
          <cell r="BO6">
            <v>0</v>
          </cell>
          <cell r="BR6">
            <v>0</v>
          </cell>
          <cell r="BS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  <cell r="CE6">
            <v>0</v>
          </cell>
          <cell r="CG6">
            <v>0</v>
          </cell>
          <cell r="CH6">
            <v>0</v>
          </cell>
          <cell r="CI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M7">
            <v>0</v>
          </cell>
          <cell r="BO7">
            <v>0</v>
          </cell>
          <cell r="BR7">
            <v>0</v>
          </cell>
          <cell r="BS7">
            <v>0</v>
          </cell>
          <cell r="BU7">
            <v>0</v>
          </cell>
          <cell r="BV7">
            <v>0</v>
          </cell>
          <cell r="BW7">
            <v>0</v>
          </cell>
          <cell r="BY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  <cell r="CE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BS8">
            <v>0</v>
          </cell>
          <cell r="BW8">
            <v>0</v>
          </cell>
          <cell r="CA8">
            <v>0</v>
          </cell>
          <cell r="CE8">
            <v>0</v>
          </cell>
          <cell r="CG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O9">
            <v>0</v>
          </cell>
          <cell r="BR9">
            <v>0</v>
          </cell>
          <cell r="BS9">
            <v>0</v>
          </cell>
          <cell r="BU9">
            <v>0</v>
          </cell>
          <cell r="BV9">
            <v>0</v>
          </cell>
          <cell r="BW9">
            <v>0</v>
          </cell>
          <cell r="BY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  <cell r="CE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M10">
            <v>0</v>
          </cell>
          <cell r="BO10">
            <v>0</v>
          </cell>
          <cell r="BR10">
            <v>0</v>
          </cell>
          <cell r="BS10">
            <v>0</v>
          </cell>
          <cell r="BU10">
            <v>0</v>
          </cell>
          <cell r="BV10">
            <v>0</v>
          </cell>
          <cell r="BW10">
            <v>0</v>
          </cell>
          <cell r="BY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0</v>
          </cell>
          <cell r="CH10">
            <v>0</v>
          </cell>
          <cell r="CI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